          <v>08.ITINFR.604410.800XXX</v>
          </cell>
          <cell r="C4599" t="str">
            <v>08.HOA.76000.6000</v>
          </cell>
          <cell r="D4599" t="str">
            <v>IT - INFRASTRUCTURE</v>
          </cell>
          <cell r="E4599" t="str">
            <v>SOFTWARE AMORTISATION</v>
          </cell>
          <cell r="F4599" t="str">
            <v>ENABLING</v>
          </cell>
          <cell r="G4599" t="str">
            <v>P40620 - Other general and administrative</v>
          </cell>
          <cell r="H4599" t="str">
            <v>49 - Depreciation Expense</v>
          </cell>
          <cell r="I4599" t="str">
            <v>A604410</v>
          </cell>
          <cell r="J4599" t="str">
            <v>F2610</v>
          </cell>
          <cell r="K4599">
            <v>0</v>
          </cell>
          <cell r="L4599" t="str">
            <v>R2290</v>
          </cell>
          <cell r="M4599" t="str">
            <v>L42000</v>
          </cell>
        </row>
        <row r="4600">
          <cell r="B4600" t="str">
            <v>08.EXECPA.604650.229XXX</v>
          </cell>
          <cell r="C4600" t="str">
            <v>08.HOA.76400.0000</v>
          </cell>
          <cell r="D4600" t="str">
            <v>EXECUTIVE PEA</v>
          </cell>
          <cell r="E4600" t="str">
            <v>COMP EQUIPMENT AND SOFTWARE MINOR COSTS</v>
          </cell>
          <cell r="F4600" t="str">
            <v>ZA</v>
          </cell>
          <cell r="G4600" t="str">
            <v>P40620 - Other general and administrative</v>
          </cell>
          <cell r="H4600" t="str">
            <v>46 - Other Licenses</v>
          </cell>
          <cell r="I4600" t="str">
            <v>A604000</v>
          </cell>
          <cell r="J4600" t="str">
            <v>F2510</v>
          </cell>
          <cell r="K4600">
            <v>0</v>
          </cell>
          <cell r="L4600" t="str">
            <v>R8000</v>
          </cell>
          <cell r="M4600" t="str">
            <v>L41000</v>
          </cell>
        </row>
        <row r="4601">
          <cell r="B4601" t="str">
            <v>08.EXECPA.604650.229XXX</v>
          </cell>
          <cell r="C4601" t="str">
            <v>08.HOA.76410.0000</v>
          </cell>
          <cell r="D4601" t="str">
            <v>EXECUTIVE PEA</v>
          </cell>
          <cell r="E4601" t="str">
            <v>COMP EQUIPMENT AND SOFTWARE MINOR COSTS</v>
          </cell>
          <cell r="F4601" t="str">
            <v>ZA</v>
          </cell>
          <cell r="G4601" t="e">
            <v>#N/A</v>
          </cell>
          <cell r="H4601" t="e">
            <v>#N/A</v>
          </cell>
          <cell r="I4601" t="e">
            <v>#N/A</v>
          </cell>
          <cell r="J4601" t="e">
            <v>#N/A</v>
          </cell>
          <cell r="K4601" t="e">
            <v>#N/A</v>
          </cell>
          <cell r="L4601" t="e">
            <v>#N/A</v>
          </cell>
          <cell r="M4601" t="e">
            <v>#N/A</v>
          </cell>
        </row>
        <row r="4602">
          <cell r="B4602" t="str">
            <v>08.ITINFR.604575.800XXX</v>
          </cell>
          <cell r="C4602" t="str">
            <v>08.HOA.76610.0000</v>
          </cell>
          <cell r="D4602" t="str">
            <v>IT - INFRASTRUCTURE</v>
          </cell>
          <cell r="E4602" t="str">
            <v>DATA COMMUNICATION LINES</v>
          </cell>
          <cell r="F4602" t="str">
            <v>ENABLING</v>
          </cell>
          <cell r="G4602" t="e">
            <v>#N/A</v>
          </cell>
          <cell r="H4602" t="e">
            <v>#N/A</v>
          </cell>
          <cell r="I4602" t="e">
            <v>#N/A</v>
          </cell>
          <cell r="J4602" t="e">
            <v>#N/A</v>
          </cell>
          <cell r="K4602" t="e">
            <v>#N/A</v>
          </cell>
          <cell r="L4602" t="e">
            <v>#N/A</v>
          </cell>
          <cell r="M4602" t="e">
            <v>#N/A</v>
          </cell>
        </row>
        <row r="4603">
          <cell r="B4603" t="str">
            <v>08.EXECPA.604650.229XXX</v>
          </cell>
          <cell r="C4603" t="str">
            <v>08.HOA.76630.0000</v>
          </cell>
          <cell r="D4603" t="str">
            <v>EXECUTIVE PEA</v>
          </cell>
          <cell r="E4603" t="str">
            <v>COMP EQUIPMENT AND SOFTWARE MINOR COSTS</v>
          </cell>
          <cell r="F4603" t="str">
            <v>ZA</v>
          </cell>
          <cell r="G4603" t="str">
            <v>P40620 - Other general and administrative</v>
          </cell>
          <cell r="H4603" t="str">
            <v>43 - All Other It Costs</v>
          </cell>
          <cell r="I4603" t="str">
            <v>A604500</v>
          </cell>
          <cell r="J4603" t="str">
            <v>F2610</v>
          </cell>
          <cell r="K4603">
            <v>0</v>
          </cell>
          <cell r="L4603" t="str">
            <v>R2290</v>
          </cell>
          <cell r="M4603" t="str">
            <v>L42000</v>
          </cell>
        </row>
        <row r="4604">
          <cell r="B4604" t="str">
            <v>08.EXECPA.604650.229XXX</v>
          </cell>
          <cell r="C4604" t="str">
            <v>08.HOA.76650.0000</v>
          </cell>
          <cell r="D4604" t="str">
            <v>EXECUTIVE PEA</v>
          </cell>
          <cell r="E4604" t="str">
            <v>COMP EQUIPMENT AND SOFTWARE MINOR COSTS</v>
          </cell>
          <cell r="F4604" t="str">
            <v>ZA</v>
          </cell>
          <cell r="G4604" t="str">
            <v>P40620 - Other general and administrative</v>
          </cell>
          <cell r="H4604" t="str">
            <v>47 - Maintenance And Systems Support</v>
          </cell>
          <cell r="I4604" t="str">
            <v>A604500</v>
          </cell>
          <cell r="J4604" t="str">
            <v>F2610</v>
          </cell>
          <cell r="K4604">
            <v>0</v>
          </cell>
          <cell r="L4604" t="str">
            <v>R2290</v>
          </cell>
          <cell r="M4604" t="str">
            <v>L42000</v>
          </cell>
        </row>
        <row r="4605">
          <cell r="B4605" t="str">
            <v>08.NOFUNC.680001.229F01</v>
          </cell>
          <cell r="C4605" t="str">
            <v>08.HOA.77210.0000</v>
          </cell>
          <cell r="D4605" t="str">
            <v>OPERATING NO FUNCTION</v>
          </cell>
          <cell r="E4605" t="str">
            <v>FOREIGN EXCHANGE GAINS AND LOSSES</v>
          </cell>
          <cell r="F4605" t="str">
            <v>ZA REALISED</v>
          </cell>
          <cell r="G4605" t="e">
            <v>#N/A</v>
          </cell>
          <cell r="H4605" t="e">
            <v>#N/A</v>
          </cell>
          <cell r="I4605" t="e">
            <v>#N/A</v>
          </cell>
          <cell r="J4605" t="e">
            <v>#N/A</v>
          </cell>
          <cell r="K4605" t="e">
            <v>#N/A</v>
          </cell>
          <cell r="L4605" t="e">
            <v>#N/A</v>
          </cell>
          <cell r="M4605" t="e">
            <v>#N/A</v>
          </cell>
        </row>
        <row r="4606">
          <cell r="B4606" t="str">
            <v>08.NOFUNC.680001.229F02</v>
          </cell>
          <cell r="C4606" t="str">
            <v>08.HOA.77220.0000</v>
          </cell>
          <cell r="D4606" t="str">
            <v>OPERATING NO FUNCTION</v>
          </cell>
          <cell r="E4606" t="str">
            <v>FOREIGN EXCHANGE GAINS AND LOSSES</v>
          </cell>
          <cell r="F4606" t="str">
            <v>ZA UNREALISED</v>
          </cell>
          <cell r="G4606" t="e">
            <v>#N/A</v>
          </cell>
          <cell r="H4606" t="e">
            <v>#N/A</v>
          </cell>
          <cell r="I4606" t="e">
            <v>#N/A</v>
          </cell>
          <cell r="J4606" t="e">
            <v>#N/A</v>
          </cell>
          <cell r="K4606" t="e">
            <v>#N/A</v>
          </cell>
          <cell r="L4606" t="e">
            <v>#N/A</v>
          </cell>
          <cell r="M4606" t="e">
            <v>#N/A</v>
          </cell>
        </row>
        <row r="4607">
          <cell r="B4607" t="str">
            <v>08.SELLPA.604185.229B03</v>
          </cell>
          <cell r="C4607" t="str">
            <v>08.HOA.77320.0000</v>
          </cell>
          <cell r="D4607" t="str">
            <v>SELLING - SCHOOLS - PEA</v>
          </cell>
          <cell r="E4607" t="str">
            <v>BAD DEBT PROVISION MOVEMENT</v>
          </cell>
          <cell r="F4607" t="str">
            <v>ZA PROVISION</v>
          </cell>
          <cell r="G4607" t="str">
            <v>P40530 - Selling</v>
          </cell>
          <cell r="H4607" t="str">
            <v>48 - Bad Debt Expense</v>
          </cell>
          <cell r="I4607" t="str">
            <v>A604175</v>
          </cell>
          <cell r="J4607" t="str">
            <v>F2400</v>
          </cell>
          <cell r="K4607">
            <v>0</v>
          </cell>
          <cell r="L4607" t="str">
            <v>R2290</v>
          </cell>
          <cell r="M4607" t="str">
            <v>L42000</v>
          </cell>
        </row>
        <row r="4608">
          <cell r="B4608" t="str">
            <v>08.CTPFAC.604400.229D02</v>
          </cell>
          <cell r="C4608" t="str">
            <v>08.HOA.77500.6000</v>
          </cell>
          <cell r="D4608" t="str">
            <v>CAPE TOWN PROPERTY &amp; FACILITIES</v>
          </cell>
          <cell r="E4608" t="str">
            <v>DEPRECIATION</v>
          </cell>
          <cell r="F4608" t="str">
            <v>ZA FURNITURE &amp; FITTINGS</v>
          </cell>
          <cell r="G4608" t="str">
            <v>P40620 - Other general and administrative</v>
          </cell>
          <cell r="H4608" t="str">
            <v>49 - Depreciation Expense</v>
          </cell>
          <cell r="I4608" t="str">
            <v>A604400</v>
          </cell>
          <cell r="J4608" t="str">
            <v>F2610</v>
          </cell>
          <cell r="K4608">
            <v>0</v>
          </cell>
          <cell r="L4608" t="str">
            <v>R2290</v>
          </cell>
          <cell r="M4608" t="str">
            <v>L42000</v>
          </cell>
        </row>
        <row r="4609">
          <cell r="B4609" t="str">
            <v>08.ITINFR.604400.800D01</v>
          </cell>
          <cell r="C4609" t="str">
            <v>08.HOA.77540.6000</v>
          </cell>
          <cell r="D4609" t="str">
            <v>IT - INFRASTRUCTURE</v>
          </cell>
          <cell r="E4609" t="str">
            <v>DEPRECIATION</v>
          </cell>
          <cell r="F4609" t="str">
            <v>ENABLING COMPUTER HARDWARE</v>
          </cell>
          <cell r="G4609" t="str">
            <v>P40620 - Other general and administrative</v>
          </cell>
          <cell r="H4609" t="str">
            <v>49 - Depreciation Expense</v>
          </cell>
          <cell r="I4609" t="str">
            <v>A604400</v>
          </cell>
          <cell r="J4609" t="str">
            <v>F2610</v>
          </cell>
          <cell r="K4609">
            <v>0</v>
          </cell>
          <cell r="L4609" t="str">
            <v>R2290</v>
          </cell>
          <cell r="M4609" t="str">
            <v>L42000</v>
          </cell>
        </row>
        <row r="4610">
          <cell r="B4610" t="str">
            <v>08.EXECPA.660001.229S01</v>
          </cell>
          <cell r="C4610" t="str">
            <v>08.HOA.77740.2555</v>
          </cell>
          <cell r="D4610" t="str">
            <v>EXECUTIVE PEA</v>
          </cell>
          <cell r="E4610" t="str">
            <v>SHARED SERVICES ALLOCATIONS</v>
          </cell>
          <cell r="F4610" t="str">
            <v>ZA ONCHARGE</v>
          </cell>
          <cell r="G4610" t="str">
            <v>P40620 - Other general and administrative</v>
          </cell>
          <cell r="H4610" t="str">
            <v>50 - Allocation Intercompany (Within PSA)</v>
          </cell>
          <cell r="I4610" t="str">
            <v>A660001</v>
          </cell>
          <cell r="J4610" t="str">
            <v>F2610</v>
          </cell>
          <cell r="K4610">
            <v>0</v>
          </cell>
          <cell r="L4610" t="str">
            <v>R2290</v>
          </cell>
          <cell r="M4610" t="str">
            <v>L42000</v>
          </cell>
        </row>
        <row r="4611">
          <cell r="B4611" t="str">
            <v>08.CTPFAC.660001.229S01</v>
          </cell>
          <cell r="C4611" t="str">
            <v>08.HOA.77740.2605</v>
          </cell>
          <cell r="D4611" t="str">
            <v>CAPE TOWN PROPERTY &amp; FACILITIES</v>
          </cell>
          <cell r="E4611" t="str">
            <v>SHARED SERVICES ALLOCATIONS</v>
          </cell>
          <cell r="F4611" t="str">
            <v>ZA ONCHARGE</v>
          </cell>
          <cell r="G4611" t="str">
            <v>P40620 - Other general and administrative</v>
          </cell>
          <cell r="H4611" t="str">
            <v>50 - Allocation Intercompany (Within PSA)</v>
          </cell>
          <cell r="I4611" t="str">
            <v>A660001</v>
          </cell>
          <cell r="J4611" t="str">
            <v>F2610</v>
          </cell>
          <cell r="K4611">
            <v>0</v>
          </cell>
          <cell r="L4611" t="str">
            <v>R2290</v>
          </cell>
          <cell r="M4611" t="str">
            <v>L42000</v>
          </cell>
        </row>
        <row r="4612">
          <cell r="B4612" t="str">
            <v>08.FINREP.660001.800S01</v>
          </cell>
          <cell r="C4612" t="str">
            <v>08.HOA.77740.2610</v>
          </cell>
          <cell r="D4612" t="str">
            <v>FINANCE - REPORTING</v>
          </cell>
          <cell r="E4612" t="str">
            <v>SHARED SERVICES ALLOCATIONS</v>
          </cell>
          <cell r="F4612" t="str">
            <v>ENABLING ONCHARGE</v>
          </cell>
          <cell r="G4612" t="str">
            <v>P40620 - Other general and administrative</v>
          </cell>
          <cell r="H4612" t="str">
            <v>50 - Allocation Intercompany (Within PSA)</v>
          </cell>
          <cell r="I4612" t="str">
            <v>A660001</v>
          </cell>
          <cell r="J4612" t="str">
            <v>F2610</v>
          </cell>
          <cell r="K4612">
            <v>0</v>
          </cell>
          <cell r="L4612" t="str">
            <v>R2290</v>
          </cell>
          <cell r="M4612" t="str">
            <v>L42000</v>
          </cell>
        </row>
        <row r="4613">
          <cell r="B4613" t="str">
            <v>08.EXECSA.660001.229S01</v>
          </cell>
          <cell r="C4613" t="str">
            <v>08.HOA.77740.2615</v>
          </cell>
          <cell r="D4613" t="str">
            <v>EXECUTIVE SA</v>
          </cell>
          <cell r="E4613" t="str">
            <v>SHARED SERVICES ALLOCATIONS</v>
          </cell>
          <cell r="F4613" t="str">
            <v>ZA ONCHARGE</v>
          </cell>
          <cell r="G4613" t="str">
            <v>P40620 - Other general and administrative</v>
          </cell>
          <cell r="H4613" t="str">
            <v>50 - Allocation Intercompany (Within PSA)</v>
          </cell>
          <cell r="I4613" t="str">
            <v>A660001</v>
          </cell>
          <cell r="J4613" t="str">
            <v>F2610</v>
          </cell>
          <cell r="K4613">
            <v>0</v>
          </cell>
          <cell r="L4613" t="str">
            <v>R2290</v>
          </cell>
          <cell r="M4613" t="str">
            <v>L42000</v>
          </cell>
        </row>
        <row r="4614">
          <cell r="B4614" t="str">
            <v>08.HUMANR.660001.800S01</v>
          </cell>
          <cell r="C4614" t="str">
            <v>08.HOA.77740.2620</v>
          </cell>
          <cell r="D4614" t="str">
            <v>HUMAN RESOURCES</v>
          </cell>
          <cell r="E4614" t="str">
            <v>SHARED SERVICES ALLOCATIONS</v>
          </cell>
          <cell r="F4614" t="str">
            <v>ENABLING ONCHARGE</v>
          </cell>
          <cell r="G4614" t="str">
            <v>P40620 - Other general and administrative</v>
          </cell>
          <cell r="H4614" t="str">
            <v>50 - Allocation Intercompany (Within PSA)</v>
          </cell>
          <cell r="I4614" t="str">
            <v>A660001</v>
          </cell>
          <cell r="J4614" t="str">
            <v>F2610</v>
          </cell>
          <cell r="K4614">
            <v>0</v>
          </cell>
          <cell r="L4614" t="str">
            <v>R2290</v>
          </cell>
          <cell r="M4614" t="str">
            <v>L42000</v>
          </cell>
        </row>
        <row r="4615">
          <cell r="B4615" t="str">
            <v>08.ITINFR.660001.800S01</v>
          </cell>
          <cell r="C4615" t="str">
            <v>08.HOA.77740.2625</v>
          </cell>
          <cell r="D4615" t="str">
            <v>IT - INFRASTRUCTURE</v>
          </cell>
          <cell r="E4615" t="str">
            <v>SHARED SERVICES ALLOCATIONS</v>
          </cell>
          <cell r="F4615" t="str">
            <v>ENABLING ONCHARGE</v>
          </cell>
          <cell r="G4615" t="str">
            <v>P40620 - Other general and administrative</v>
          </cell>
          <cell r="H4615" t="str">
            <v>50 - Allocation Intercompany (Within PSA)</v>
          </cell>
          <cell r="I4615" t="str">
            <v>A660001</v>
          </cell>
          <cell r="J4615" t="str">
            <v>F2610</v>
          </cell>
          <cell r="K4615">
            <v>0</v>
          </cell>
          <cell r="L4615" t="str">
            <v>R2290</v>
          </cell>
          <cell r="M4615" t="str">
            <v>L42000</v>
          </cell>
        </row>
        <row r="4616">
          <cell r="B4616" t="str">
            <v>08.LEGCOM.660001.800S01</v>
          </cell>
          <cell r="C4616" t="str">
            <v>08.HOA.77740.2630</v>
          </cell>
          <cell r="D4616" t="str">
            <v>LEGAL &amp; COMPLIANCE</v>
          </cell>
          <cell r="E4616" t="str">
            <v>SHARED SERVICES ALLOCATIONS</v>
          </cell>
          <cell r="F4616" t="str">
            <v>ENABLING ONCHARGE</v>
          </cell>
          <cell r="G4616" t="str">
            <v>P40620 - Other general and administrative</v>
          </cell>
          <cell r="H4616" t="str">
            <v>50 - Allocation Intercompany (Within PSA)</v>
          </cell>
          <cell r="I4616" t="str">
            <v>A660001</v>
          </cell>
          <cell r="J4616" t="str">
            <v>F2610</v>
          </cell>
          <cell r="K4616">
            <v>0</v>
          </cell>
          <cell r="L4616" t="str">
            <v>R2290</v>
          </cell>
          <cell r="M4616" t="str">
            <v>L42000</v>
          </cell>
        </row>
        <row r="4617">
          <cell r="B4617" t="str">
            <v>08.PASCLS.660001.229S01</v>
          </cell>
          <cell r="C4617" t="str">
            <v>08.HOA.77740.2635</v>
          </cell>
          <cell r="D4617" t="str">
            <v>PRODUCT OPERATIONS AFRICA</v>
          </cell>
          <cell r="E4617" t="str">
            <v>SHARED SERVICES ALLOCATIONS</v>
          </cell>
          <cell r="F4617" t="str">
            <v>ZA ONCHARGE</v>
          </cell>
          <cell r="G4617" t="str">
            <v>P40620 - Other general and administrative</v>
          </cell>
          <cell r="H4617" t="str">
            <v>50 - Allocation Intercompany (Within PSA)</v>
          </cell>
          <cell r="I4617" t="str">
            <v>A660001</v>
          </cell>
          <cell r="J4617" t="str">
            <v>F2610</v>
          </cell>
          <cell r="K4617">
            <v>0</v>
          </cell>
          <cell r="L4617" t="str">
            <v>R2290</v>
          </cell>
          <cell r="M4617" t="str">
            <v>L42000</v>
          </cell>
        </row>
        <row r="4618">
          <cell r="B4618" t="str">
            <v>08.HWHDIS.660001.229S01</v>
          </cell>
          <cell r="C4618" t="str">
            <v>08.HOA.77740.2640</v>
          </cell>
          <cell r="D4618" t="str">
            <v>HOLDINGS WAREHOUSE &amp; DISTRIBUTION</v>
          </cell>
          <cell r="E4618" t="str">
            <v>SHARED SERVICES ALLOCATIONS</v>
          </cell>
          <cell r="F4618" t="str">
            <v>ZA ONCHARGE</v>
          </cell>
          <cell r="G4618" t="str">
            <v>P40620 - Other general and administrative</v>
          </cell>
          <cell r="H4618" t="str">
            <v>50 - Allocation Intercompany (Within PSA)</v>
          </cell>
          <cell r="I4618" t="str">
            <v>A660001</v>
          </cell>
          <cell r="J4618" t="str">
            <v>F2610</v>
          </cell>
          <cell r="K4618">
            <v>0</v>
          </cell>
          <cell r="L4618" t="str">
            <v>R2290</v>
          </cell>
          <cell r="M4618" t="str">
            <v>L42000</v>
          </cell>
        </row>
        <row r="4619">
          <cell r="B4619" t="str">
            <v>08.HWHDIS.660001.229S01</v>
          </cell>
          <cell r="C4619" t="str">
            <v>08.HOA.77740.2645</v>
          </cell>
          <cell r="D4619" t="str">
            <v>HOLDINGS WAREHOUSE &amp; DISTRIBUTION</v>
          </cell>
          <cell r="E4619" t="str">
            <v>SHARED SERVICES ALLOCATIONS</v>
          </cell>
          <cell r="F4619" t="str">
            <v>ZA ONCHARGE</v>
          </cell>
          <cell r="G4619" t="e">
            <v>#N/A</v>
          </cell>
          <cell r="H4619" t="e">
            <v>#N/A</v>
          </cell>
          <cell r="I4619" t="e">
            <v>#N/A</v>
          </cell>
          <cell r="J4619" t="e">
            <v>#N/A</v>
          </cell>
          <cell r="K4619" t="e">
            <v>#N/A</v>
          </cell>
          <cell r="L4619" t="e">
            <v>#N/A</v>
          </cell>
          <cell r="M4619" t="e">
            <v>#N/A</v>
          </cell>
        </row>
        <row r="4620">
          <cell r="B4620" t="str">
            <v>08.CTPFAC.660001.229S01</v>
          </cell>
          <cell r="C4620" t="str">
            <v>08.HOA.77740.2650</v>
          </cell>
          <cell r="D4620" t="str">
            <v>CAPE TOWN PROPERTY &amp; FACILITIES</v>
          </cell>
          <cell r="E4620" t="str">
            <v>SHARED SERVICES ALLOCATIONS</v>
          </cell>
          <cell r="F4620" t="str">
            <v>ZA ONCHARGE</v>
          </cell>
          <cell r="G4620" t="e">
            <v>#N/A</v>
          </cell>
          <cell r="H4620" t="e">
            <v>#N/A</v>
          </cell>
          <cell r="I4620" t="e">
            <v>#N/A</v>
          </cell>
          <cell r="J4620" t="e">
            <v>#N/A</v>
          </cell>
          <cell r="K4620" t="e">
            <v>#N/A</v>
          </cell>
          <cell r="L4620" t="e">
            <v>#N/A</v>
          </cell>
          <cell r="M4620" t="e">
            <v>#N/A</v>
          </cell>
        </row>
        <row r="4621">
          <cell r="B4621" t="str">
            <v>08.CTPFAC.660001.229S01</v>
          </cell>
          <cell r="C4621" t="str">
            <v>08.HOA.77740.2655</v>
          </cell>
          <cell r="D4621" t="str">
            <v>CAPE TOWN PROPERTY &amp; FACILITIES</v>
          </cell>
          <cell r="E4621" t="str">
            <v>SHARED SERVICES ALLOCATIONS</v>
          </cell>
          <cell r="F4621" t="str">
            <v>ZA ONCHARGE</v>
          </cell>
          <cell r="G4621" t="e">
            <v>#N/A</v>
          </cell>
          <cell r="H4621" t="e">
            <v>#N/A</v>
          </cell>
          <cell r="I4621" t="e">
            <v>#N/A</v>
          </cell>
          <cell r="J4621" t="e">
            <v>#N/A</v>
          </cell>
          <cell r="K4621" t="e">
            <v>#N/A</v>
          </cell>
          <cell r="L4621" t="e">
            <v>#N/A</v>
          </cell>
          <cell r="M4621" t="e">
            <v>#N/A</v>
          </cell>
        </row>
        <row r="4622">
          <cell r="B4622" t="str">
            <v>08.INTEXC.604185.229B04</v>
          </cell>
          <cell r="C4622" t="str">
            <v>08.HOA.77760.0000</v>
          </cell>
          <cell r="D4622" t="str">
            <v>INTERNAL EXCEPTIONAL</v>
          </cell>
          <cell r="E4622" t="str">
            <v>BAD DEBT PROVISION MOVEMENT</v>
          </cell>
          <cell r="F4622" t="str">
            <v>ZA LOSS IN SUBSIDIARY</v>
          </cell>
          <cell r="G4622" t="e">
            <v>#N/A</v>
          </cell>
          <cell r="H4622" t="e">
            <v>#N/A</v>
          </cell>
          <cell r="I4622" t="e">
            <v>#N/A</v>
          </cell>
          <cell r="J4622" t="e">
            <v>#N/A</v>
          </cell>
          <cell r="K4622" t="e">
            <v>#N/A</v>
          </cell>
          <cell r="L4622" t="e">
            <v>#N/A</v>
          </cell>
          <cell r="M4622" t="e">
            <v>#N/A</v>
          </cell>
        </row>
        <row r="4623">
          <cell r="B4623" t="str">
            <v>08.INTEXC.700600.229O01</v>
          </cell>
          <cell r="C4623" t="str">
            <v>08.HOA.77764.0000</v>
          </cell>
          <cell r="D4623" t="str">
            <v>INTERNAL EXCEPTIONAL</v>
          </cell>
          <cell r="E4623" t="str">
            <v>OTHER INCOME</v>
          </cell>
          <cell r="F4623" t="str">
            <v>ZA PRIOR YEAR RESTATEMENTS</v>
          </cell>
          <cell r="G4623" t="e">
            <v>#N/A</v>
          </cell>
          <cell r="H4623" t="e">
            <v>#N/A</v>
          </cell>
          <cell r="I4623" t="e">
            <v>#N/A</v>
          </cell>
          <cell r="J4623" t="e">
            <v>#N/A</v>
          </cell>
          <cell r="K4623" t="e">
            <v>#N/A</v>
          </cell>
          <cell r="L4623" t="e">
            <v>#N/A</v>
          </cell>
          <cell r="M4623" t="e">
            <v>#N/A</v>
          </cell>
        </row>
        <row r="4624">
          <cell r="B4624" t="str">
            <v>08.REWARD.601201.229XXX</v>
          </cell>
          <cell r="C4624" t="str">
            <v>08.HOA.77765.0000</v>
          </cell>
          <cell r="D4624" t="str">
            <v>DISCRETIONARY CASH AWARD</v>
          </cell>
          <cell r="E4624" t="str">
            <v>BONUS</v>
          </cell>
          <cell r="F4624" t="str">
            <v>ZA</v>
          </cell>
          <cell r="G4624" t="e">
            <v>#N/A</v>
          </cell>
          <cell r="H4624" t="e">
            <v>#N/A</v>
          </cell>
          <cell r="I4624" t="e">
            <v>#N/A</v>
          </cell>
          <cell r="J4624" t="e">
            <v>#N/A</v>
          </cell>
          <cell r="K4624" t="e">
            <v>#N/A</v>
          </cell>
          <cell r="L4624" t="e">
            <v>#N/A</v>
          </cell>
          <cell r="M4624" t="e">
            <v>#N/A</v>
          </cell>
        </row>
        <row r="4625">
          <cell r="B4625" t="str">
            <v>08.EXECPA.660001.229S02</v>
          </cell>
          <cell r="C4625" t="str">
            <v>08.HOA.77780.2555</v>
          </cell>
          <cell r="D4625" t="str">
            <v>EXECUTIVE PEA</v>
          </cell>
          <cell r="E4625" t="str">
            <v>SHARED SERVICES ALLOCATIONS</v>
          </cell>
          <cell r="F4625" t="str">
            <v>ZA Withholding tax</v>
          </cell>
          <cell r="G4625" t="str">
            <v>P40620 - Other general and administrative</v>
          </cell>
          <cell r="H4625" t="str">
            <v>50 - Allocation Intercompany (Within PSA)</v>
          </cell>
          <cell r="I4625" t="str">
            <v>A660001</v>
          </cell>
          <cell r="J4625" t="str">
            <v>F2610</v>
          </cell>
          <cell r="K4625">
            <v>0</v>
          </cell>
          <cell r="L4625" t="str">
            <v>R2290</v>
          </cell>
          <cell r="M4625" t="str">
            <v>L42000</v>
          </cell>
        </row>
        <row r="4626">
          <cell r="B4626" t="str">
            <v>08.APSCLS.606000.229XXX</v>
          </cell>
          <cell r="C4626" t="str">
            <v>08.HOA.77790.2555</v>
          </cell>
          <cell r="D4626" t="str">
            <v>ANGLOPHONE - SCHOOLS - LEARNING SERVICES</v>
          </cell>
          <cell r="E4626" t="str">
            <v>BUSINESS RELATED ALLOCATIONS</v>
          </cell>
          <cell r="F4626" t="str">
            <v>ZA</v>
          </cell>
          <cell r="G4626" t="e">
            <v>#N/A</v>
          </cell>
          <cell r="H4626" t="e">
            <v>#N/A</v>
          </cell>
          <cell r="I4626" t="e">
            <v>#N/A</v>
          </cell>
          <cell r="J4626" t="e">
            <v>#N/A</v>
          </cell>
          <cell r="K4626" t="e">
            <v>#N/A</v>
          </cell>
          <cell r="L4626" t="e">
            <v>#N/A</v>
          </cell>
          <cell r="M4626" t="e">
            <v>#N/A</v>
          </cell>
        </row>
        <row r="4627">
          <cell r="B4627" t="str">
            <v>08.NOFUNC.700400.229XXX</v>
          </cell>
          <cell r="C4627" t="str">
            <v>08.HOA.80020.0000</v>
          </cell>
          <cell r="D4627" t="str">
            <v>OPERATING NO FUNCTION</v>
          </cell>
          <cell r="E4627" t="str">
            <v>GAINS / LOSSES ON DISPOSAL OF ASSETS</v>
          </cell>
          <cell r="F4627" t="str">
            <v>ZA</v>
          </cell>
          <cell r="G4627" t="e">
            <v>#N/A</v>
          </cell>
          <cell r="H4627" t="e">
            <v>#N/A</v>
          </cell>
          <cell r="I4627" t="e">
            <v>#N/A</v>
          </cell>
          <cell r="J4627" t="e">
            <v>#N/A</v>
          </cell>
          <cell r="K4627" t="e">
            <v>#N/A</v>
          </cell>
          <cell r="L4627" t="e">
            <v>#N/A</v>
          </cell>
          <cell r="M4627" t="e">
            <v>#N/A</v>
          </cell>
        </row>
        <row r="4628">
          <cell r="B4628" t="str">
            <v>08.INTEXC.700600.229O01</v>
          </cell>
          <cell r="C4628" t="str">
            <v>08.HOA.81000.0000</v>
          </cell>
          <cell r="D4628" t="str">
            <v>INTERNAL EXCEPTIONAL</v>
          </cell>
          <cell r="E4628" t="str">
            <v>OTHER INCOME</v>
          </cell>
          <cell r="F4628" t="str">
            <v>ZA PRIOR YEAR RESTATEMENTS</v>
          </cell>
          <cell r="G4628" t="e">
            <v>#N/A</v>
          </cell>
          <cell r="H4628" t="e">
            <v>#N/A</v>
          </cell>
          <cell r="I4628" t="e">
            <v>#N/A</v>
          </cell>
          <cell r="J4628" t="e">
            <v>#N/A</v>
          </cell>
          <cell r="K4628" t="e">
            <v>#N/A</v>
          </cell>
          <cell r="L4628" t="e">
            <v>#N/A</v>
          </cell>
          <cell r="M4628" t="e">
            <v>#N/A</v>
          </cell>
        </row>
        <row r="4629">
          <cell r="B4629" t="str">
            <v>08.NOFUNC.781100.229XXX</v>
          </cell>
          <cell r="C4629" t="str">
            <v>08.HOA.83000.0000</v>
          </cell>
          <cell r="D4629" t="str">
            <v>OPERATING NO FUNCTION</v>
          </cell>
          <cell r="E4629" t="str">
            <v>EXTERNAL INTEREST INCOME</v>
          </cell>
          <cell r="F4629" t="str">
            <v>ZA</v>
          </cell>
          <cell r="G4629" t="e">
            <v>#N/A</v>
          </cell>
          <cell r="H4629" t="e">
            <v>#N/A</v>
          </cell>
          <cell r="I4629" t="e">
            <v>#N/A</v>
          </cell>
          <cell r="J4629" t="e">
            <v>#N/A</v>
          </cell>
          <cell r="K4629" t="e">
            <v>#N/A</v>
          </cell>
          <cell r="L4629" t="e">
            <v>#N/A</v>
          </cell>
          <cell r="M4629" t="e">
            <v>#N/A</v>
          </cell>
        </row>
        <row r="4630">
          <cell r="B4630" t="str">
            <v>08.NOFUNC.890100.229T01</v>
          </cell>
          <cell r="C4630" t="str">
            <v>08.HOA.86000.0000</v>
          </cell>
          <cell r="D4630" t="str">
            <v>OPERATING NO FUNCTION</v>
          </cell>
          <cell r="E4630" t="str">
            <v>OPERATING TAX</v>
          </cell>
          <cell r="F4630" t="str">
            <v>ZA TRAVEL LOCAL</v>
          </cell>
          <cell r="G4630" t="e">
            <v>#N/A</v>
          </cell>
          <cell r="H4630" t="e">
            <v>#N/A</v>
          </cell>
          <cell r="I4630" t="e">
            <v>#N/A</v>
          </cell>
          <cell r="J4630" t="e">
            <v>#N/A</v>
          </cell>
          <cell r="K4630" t="e">
            <v>#N/A</v>
          </cell>
          <cell r="L4630" t="e">
            <v>#N/A</v>
          </cell>
          <cell r="M4630" t="e">
            <v>#N/A</v>
          </cell>
        </row>
        <row r="4631">
          <cell r="B4631" t="str">
            <v>08.NOFUNC.890100.229T02</v>
          </cell>
          <cell r="C4631" t="str">
            <v>08.HOA.86200.0000</v>
          </cell>
          <cell r="D4631" t="str">
            <v>OPERATING NO FUNCTION</v>
          </cell>
          <cell r="E4631" t="str">
            <v>OPERATING TAX</v>
          </cell>
          <cell r="F4631" t="str">
            <v>ZA TRAVEL OVERSEAS</v>
          </cell>
          <cell r="G4631" t="e">
            <v>#N/A</v>
          </cell>
          <cell r="H4631" t="e">
            <v>#N/A</v>
          </cell>
          <cell r="I4631" t="e">
            <v>#N/A</v>
          </cell>
          <cell r="J4631" t="e">
            <v>#N/A</v>
          </cell>
          <cell r="K4631" t="e">
            <v>#N/A</v>
          </cell>
          <cell r="L4631" t="e">
            <v>#N/A</v>
          </cell>
          <cell r="M4631" t="e">
            <v>#N/A</v>
          </cell>
        </row>
        <row r="4632">
          <cell r="B4632" t="str">
            <v>08.NOFUNC.831000.229BWZ</v>
          </cell>
          <cell r="C4632" t="str">
            <v>08.HOA.87500.2555</v>
          </cell>
          <cell r="D4632" t="str">
            <v>OPERATING NO FUNCTION</v>
          </cell>
          <cell r="E4632" t="str">
            <v>INTERCOMPANY DIVS REC / PAID</v>
          </cell>
          <cell r="F4632" t="str">
            <v>ZA / BW</v>
          </cell>
          <cell r="G4632" t="e">
            <v>#N/A</v>
          </cell>
          <cell r="H4632" t="e">
            <v>#N/A</v>
          </cell>
          <cell r="I4632" t="e">
            <v>#N/A</v>
          </cell>
          <cell r="J4632" t="e">
            <v>#N/A</v>
          </cell>
          <cell r="K4632" t="e">
            <v>#N/A</v>
          </cell>
          <cell r="L4632" t="e">
            <v>#N/A</v>
          </cell>
          <cell r="M4632" t="e">
            <v>#N/A</v>
          </cell>
        </row>
        <row r="4633">
          <cell r="B4633" t="str">
            <v>08.NOFUNC.831000.229BWZ</v>
          </cell>
          <cell r="C4633" t="str">
            <v>08.HOA.87501.2555</v>
          </cell>
          <cell r="D4633" t="str">
            <v>OPERATING NO FUNCTION</v>
          </cell>
          <cell r="E4633" t="str">
            <v>INTERCOMPANY DIVS REC / PAID</v>
          </cell>
          <cell r="F4633" t="str">
            <v>ZA / BW</v>
          </cell>
          <cell r="G4633" t="e">
            <v>#N/A</v>
          </cell>
          <cell r="H4633" t="e">
            <v>#N/A</v>
          </cell>
          <cell r="I4633" t="e">
            <v>#N/A</v>
          </cell>
          <cell r="J4633" t="e">
            <v>#N/A</v>
          </cell>
          <cell r="K4633" t="e">
            <v>#N/A</v>
          </cell>
          <cell r="L4633" t="e">
            <v>#N/A</v>
          </cell>
          <cell r="M4633" t="e">
            <v>#N/A</v>
          </cell>
        </row>
        <row r="4634">
          <cell r="B4634" t="str">
            <v>08.NOFUNC.831000.229ZWZ</v>
          </cell>
          <cell r="C4634" t="str">
            <v>08.HOA.87503.2555</v>
          </cell>
          <cell r="D4634" t="str">
            <v>OPERATING NO FUNCTION</v>
          </cell>
          <cell r="E4634" t="str">
            <v>INTERCOMPANY DIVS REC / PAID</v>
          </cell>
          <cell r="F4634" t="str">
            <v>ZA / ZW</v>
          </cell>
          <cell r="G4634" t="e">
            <v>#N/A</v>
          </cell>
          <cell r="H4634" t="e">
            <v>#N/A</v>
          </cell>
          <cell r="I4634" t="e">
            <v>#N/A</v>
          </cell>
          <cell r="J4634" t="e">
            <v>#N/A</v>
          </cell>
          <cell r="K4634" t="e">
            <v>#N/A</v>
          </cell>
          <cell r="L4634" t="e">
            <v>#N/A</v>
          </cell>
          <cell r="M4634" t="e">
            <v>#N/A</v>
          </cell>
        </row>
        <row r="4635">
          <cell r="B4635" t="str">
            <v>08.NOFUNC.831000.229NBZ</v>
          </cell>
          <cell r="C4635" t="str">
            <v>08.HOA.87505.2555</v>
          </cell>
          <cell r="D4635" t="str">
            <v>OPERATING NO FUNCTION</v>
          </cell>
          <cell r="E4635" t="str">
            <v>INTERCOMPANY DIVS REC / PAID</v>
          </cell>
          <cell r="F4635" t="str">
            <v>ZA / NB</v>
          </cell>
          <cell r="G4635" t="e">
            <v>#N/A</v>
          </cell>
          <cell r="H4635" t="e">
            <v>#N/A</v>
          </cell>
          <cell r="I4635" t="e">
            <v>#N/A</v>
          </cell>
          <cell r="J4635" t="e">
            <v>#N/A</v>
          </cell>
          <cell r="K4635" t="e">
            <v>#N/A</v>
          </cell>
          <cell r="L4635" t="e">
            <v>#N/A</v>
          </cell>
          <cell r="M4635" t="e">
            <v>#N/A</v>
          </cell>
        </row>
        <row r="4636">
          <cell r="B4636" t="str">
            <v>08.NOFUNC.831000.229MZZ</v>
          </cell>
          <cell r="C4636" t="str">
            <v>08.HOA.87506.2555</v>
          </cell>
          <cell r="D4636" t="str">
            <v>OPERATING NO FUNCTION</v>
          </cell>
          <cell r="E4636" t="str">
            <v>INTERCOMPANY DIVS REC / PAID</v>
          </cell>
          <cell r="F4636" t="str">
            <v>ZA / MZ</v>
          </cell>
          <cell r="G4636" t="e">
            <v>#N/A</v>
          </cell>
          <cell r="H4636" t="e">
            <v>#N/A</v>
          </cell>
          <cell r="I4636" t="e">
            <v>#N/A</v>
          </cell>
          <cell r="J4636" t="e">
            <v>#N/A</v>
          </cell>
          <cell r="K4636" t="e">
            <v>#N/A</v>
          </cell>
          <cell r="L4636" t="e">
            <v>#N/A</v>
          </cell>
          <cell r="M4636" t="e">
            <v>#N/A</v>
          </cell>
        </row>
        <row r="4637">
          <cell r="B4637" t="str">
            <v>08.NOFUNC.831000.229BWZ</v>
          </cell>
          <cell r="C4637" t="str">
            <v>08.HOA.87508.2555</v>
          </cell>
          <cell r="D4637" t="str">
            <v>OPERATING NO FUNCTION</v>
          </cell>
          <cell r="E4637" t="str">
            <v>INTERCOMPANY DIVS REC / PAID</v>
          </cell>
          <cell r="F4637" t="str">
            <v>ZA / BW</v>
          </cell>
          <cell r="G4637" t="e">
            <v>#N/A</v>
          </cell>
          <cell r="H4637" t="e">
            <v>#N/A</v>
          </cell>
          <cell r="I4637" t="e">
            <v>#N/A</v>
          </cell>
          <cell r="J4637" t="e">
            <v>#N/A</v>
          </cell>
          <cell r="K4637" t="e">
            <v>#N/A</v>
          </cell>
          <cell r="L4637" t="e">
            <v>#N/A</v>
          </cell>
          <cell r="M4637" t="e">
            <v>#N/A</v>
          </cell>
        </row>
        <row r="4638">
          <cell r="B4638" t="str">
            <v>08.NOFUNC.831000.229BHZ</v>
          </cell>
          <cell r="C4638" t="str">
            <v>08.HOA.87509.2555</v>
          </cell>
          <cell r="D4638" t="str">
            <v>OPERATING NO FUNCTION</v>
          </cell>
          <cell r="E4638" t="str">
            <v>INTERCOMPANY DIVS REC / PAID</v>
          </cell>
          <cell r="F4638" t="str">
            <v>ZA / BH</v>
          </cell>
          <cell r="G4638" t="e">
            <v>#N/A</v>
          </cell>
          <cell r="H4638" t="e">
            <v>#N/A</v>
          </cell>
          <cell r="I4638" t="e">
            <v>#N/A</v>
          </cell>
          <cell r="J4638" t="e">
            <v>#N/A</v>
          </cell>
          <cell r="K4638" t="e">
            <v>#N/A</v>
          </cell>
          <cell r="L4638" t="e">
            <v>#N/A</v>
          </cell>
          <cell r="M4638" t="e">
            <v>#N/A</v>
          </cell>
        </row>
        <row r="4639">
          <cell r="B4639" t="str">
            <v>08.NOFUNC.831000.229LOZ</v>
          </cell>
          <cell r="C4639" t="str">
            <v>08.HOA.87510.2555</v>
          </cell>
          <cell r="D4639" t="str">
            <v>OPERATING NO FUNCTION</v>
          </cell>
          <cell r="E4639" t="str">
            <v>INTERCOMPANY DIVS REC / PAID</v>
          </cell>
          <cell r="F4639" t="str">
            <v>ZA / LO</v>
          </cell>
          <cell r="G4639" t="e">
            <v>#N/A</v>
          </cell>
          <cell r="H4639" t="e">
            <v>#N/A</v>
          </cell>
          <cell r="I4639" t="e">
            <v>#N/A</v>
          </cell>
          <cell r="J4639" t="e">
            <v>#N/A</v>
          </cell>
          <cell r="K4639" t="e">
            <v>#N/A</v>
          </cell>
          <cell r="L4639" t="e">
            <v>#N/A</v>
          </cell>
          <cell r="M4639" t="e">
            <v>#N/A</v>
          </cell>
        </row>
        <row r="4640">
          <cell r="B4640" t="str">
            <v>08.GPSCLS.500101.229ADJ</v>
          </cell>
          <cell r="C4640" t="str">
            <v>08.HSA.50027.0000</v>
          </cell>
          <cell r="D4640" t="str">
            <v>GROSS PROFIT - SCHOOLS - LEARNING SERVS</v>
          </cell>
          <cell r="E4640" t="str">
            <v>MATERIALS COST</v>
          </cell>
          <cell r="F4640" t="str">
            <v>ZA</v>
          </cell>
          <cell r="G4640" t="e">
            <v>#N/A</v>
          </cell>
          <cell r="H4640" t="e">
            <v>#N/A</v>
          </cell>
          <cell r="I4640" t="e">
            <v>#N/A</v>
          </cell>
          <cell r="J4640" t="e">
            <v>#N/A</v>
          </cell>
          <cell r="K4640" t="e">
            <v>#N/A</v>
          </cell>
          <cell r="L4640" t="e">
            <v>#N/A</v>
          </cell>
          <cell r="M4640" t="e">
            <v>#N/A</v>
          </cell>
        </row>
        <row r="4641">
          <cell r="B4641" t="str">
            <v>08.GPSCLS.500101.229ADJ</v>
          </cell>
          <cell r="C4641" t="str">
            <v>08.HSA.53000.0000</v>
          </cell>
          <cell r="D4641" t="str">
            <v>GROSS PROFIT - SCHOOLS - LEARNING SERVS</v>
          </cell>
          <cell r="E4641" t="str">
            <v>MATERIALS COST</v>
          </cell>
          <cell r="F4641" t="str">
            <v>ZA</v>
          </cell>
          <cell r="G4641" t="e">
            <v>#N/A</v>
          </cell>
          <cell r="H4641" t="e">
            <v>#N/A</v>
          </cell>
          <cell r="I4641" t="e">
            <v>#N/A</v>
          </cell>
          <cell r="J4641" t="e">
            <v>#N/A</v>
          </cell>
          <cell r="K4641" t="e">
            <v>#N/A</v>
          </cell>
          <cell r="L4641" t="e">
            <v>#N/A</v>
          </cell>
          <cell r="M4641" t="e">
            <v>#N/A</v>
          </cell>
        </row>
        <row r="4642">
          <cell r="B4642" t="str">
            <v>08.GPSCLS.504010.229REX</v>
          </cell>
          <cell r="C4642" t="str">
            <v>08.HSA.61000.0000</v>
          </cell>
          <cell r="D4642" t="str">
            <v>GROSS PROFIT - SCHOOLS - LEARNING SERVS</v>
          </cell>
          <cell r="E4642" t="str">
            <v>ROYALTY EXPENSE</v>
          </cell>
          <cell r="F4642" t="str">
            <v>ZA ROYALTY EXPENSE</v>
          </cell>
          <cell r="G4642" t="e">
            <v>#N/A</v>
          </cell>
          <cell r="H4642" t="e">
            <v>#N/A</v>
          </cell>
          <cell r="I4642" t="e">
            <v>#N/A</v>
          </cell>
          <cell r="J4642" t="e">
            <v>#N/A</v>
          </cell>
          <cell r="K4642" t="e">
            <v>#N/A</v>
          </cell>
          <cell r="L4642" t="e">
            <v>#N/A</v>
          </cell>
          <cell r="M4642" t="e">
            <v>#N/A</v>
          </cell>
        </row>
        <row r="4643">
          <cell r="B4643" t="str">
            <v>08.SELLPA.601101.229XXX</v>
          </cell>
          <cell r="C4643" t="str">
            <v>08.HSA.70000.0000</v>
          </cell>
          <cell r="D4643" t="str">
            <v>SELLING - SCHOOLS - PEA</v>
          </cell>
          <cell r="E4643" t="str">
            <v>SALARIES REGULAR</v>
          </cell>
          <cell r="F4643" t="str">
            <v>ZA</v>
          </cell>
          <cell r="G4643" t="e">
            <v>#N/A</v>
          </cell>
          <cell r="H4643" t="e">
            <v>#N/A</v>
          </cell>
          <cell r="I4643" t="e">
            <v>#N/A</v>
          </cell>
          <cell r="J4643" t="e">
            <v>#N/A</v>
          </cell>
          <cell r="K4643" t="e">
            <v>#N/A</v>
          </cell>
          <cell r="L4643" t="e">
            <v>#N/A</v>
          </cell>
          <cell r="M4643" t="e">
            <v>#N/A</v>
          </cell>
        </row>
        <row r="4644">
          <cell r="B4644" t="str">
            <v>08.SELLPA.601201.229XXX</v>
          </cell>
          <cell r="C4644" t="str">
            <v>08.HSA.70040.0000</v>
          </cell>
          <cell r="D4644" t="str">
            <v>SELLING - SCHOOLS - PEA</v>
          </cell>
          <cell r="E4644" t="str">
            <v>BONUS</v>
          </cell>
          <cell r="F4644" t="str">
            <v>ZA</v>
          </cell>
          <cell r="G4644" t="e">
            <v>#N/A</v>
          </cell>
          <cell r="H4644" t="e">
            <v>#N/A</v>
          </cell>
          <cell r="I4644" t="e">
            <v>#N/A</v>
          </cell>
          <cell r="J4644" t="e">
            <v>#N/A</v>
          </cell>
          <cell r="K4644" t="e">
            <v>#N/A</v>
          </cell>
          <cell r="L4644" t="e">
            <v>#N/A</v>
          </cell>
          <cell r="M4644" t="e">
            <v>#N/A</v>
          </cell>
        </row>
        <row r="4645">
          <cell r="B4645" t="str">
            <v>08.SELLPA.601304.229XXX</v>
          </cell>
          <cell r="C4645" t="str">
            <v>08.HSA.70300.0000</v>
          </cell>
          <cell r="D4645" t="str">
            <v>SELLING - SCHOOLS - PEA</v>
          </cell>
          <cell r="E4645" t="str">
            <v>PAYROLL TAXES</v>
          </cell>
          <cell r="F4645" t="str">
            <v>ZA</v>
          </cell>
          <cell r="G4645" t="e">
            <v>#N/A</v>
          </cell>
          <cell r="H4645" t="e">
            <v>#N/A</v>
          </cell>
          <cell r="I4645" t="e">
            <v>#N/A</v>
          </cell>
          <cell r="J4645" t="e">
            <v>#N/A</v>
          </cell>
          <cell r="K4645" t="e">
            <v>#N/A</v>
          </cell>
          <cell r="L4645" t="e">
            <v>#N/A</v>
          </cell>
          <cell r="M4645" t="e">
            <v>#N/A</v>
          </cell>
        </row>
        <row r="4646">
          <cell r="B4646" t="str">
            <v>08.SELLPA.601101.229XXX</v>
          </cell>
          <cell r="C4646" t="str">
            <v>08.HSA.70320.0000</v>
          </cell>
          <cell r="D4646" t="str">
            <v>SELLING - SCHOOLS - PEA</v>
          </cell>
          <cell r="E4646" t="str">
            <v>SALARIES REGULAR</v>
          </cell>
          <cell r="F4646" t="str">
            <v>ZA</v>
          </cell>
          <cell r="G4646" t="e">
            <v>#N/A</v>
          </cell>
          <cell r="H4646" t="e">
            <v>#N/A</v>
          </cell>
          <cell r="I4646" t="e">
            <v>#N/A</v>
          </cell>
          <cell r="J4646" t="e">
            <v>#N/A</v>
          </cell>
          <cell r="K4646" t="e">
            <v>#N/A</v>
          </cell>
          <cell r="L4646" t="e">
            <v>#N/A</v>
          </cell>
          <cell r="M4646" t="e">
            <v>#N/A</v>
          </cell>
        </row>
        <row r="4647">
          <cell r="B4647" t="str">
            <v>08.SELLPA.601307.229XXX</v>
          </cell>
          <cell r="C4647" t="str">
            <v>08.HSA.70600.0000</v>
          </cell>
          <cell r="D4647" t="str">
            <v>SELLING - SCHOOLS - PEA</v>
          </cell>
          <cell r="E4647" t="str">
            <v>PENSION COST</v>
          </cell>
          <cell r="F4647" t="str">
            <v>ZA</v>
          </cell>
          <cell r="G4647" t="e">
            <v>#N/A</v>
          </cell>
          <cell r="H4647" t="e">
            <v>#N/A</v>
          </cell>
          <cell r="I4647" t="e">
            <v>#N/A</v>
          </cell>
          <cell r="J4647" t="e">
            <v>#N/A</v>
          </cell>
          <cell r="K4647" t="e">
            <v>#N/A</v>
          </cell>
          <cell r="L4647" t="e">
            <v>#N/A</v>
          </cell>
          <cell r="M4647" t="e">
            <v>#N/A</v>
          </cell>
        </row>
        <row r="4648">
          <cell r="B4648" t="str">
            <v>08.SELLPA.601303.229XXX</v>
          </cell>
          <cell r="C4648" t="str">
            <v>08.HSA.70900.0000</v>
          </cell>
          <cell r="D4648" t="str">
            <v>SELLING - SCHOOLS - PEA</v>
          </cell>
          <cell r="E4648" t="str">
            <v>EMPLOYEE BENEFITS</v>
          </cell>
          <cell r="F4648" t="str">
            <v>ZA</v>
          </cell>
          <cell r="G4648" t="e">
            <v>#N/A</v>
          </cell>
          <cell r="H4648" t="e">
            <v>#N/A</v>
          </cell>
          <cell r="I4648" t="e">
            <v>#N/A</v>
          </cell>
          <cell r="J4648" t="e">
            <v>#N/A</v>
          </cell>
          <cell r="K4648" t="e">
            <v>#N/A</v>
          </cell>
          <cell r="L4648" t="e">
            <v>#N/A</v>
          </cell>
          <cell r="M4648" t="e">
            <v>#N/A</v>
          </cell>
        </row>
        <row r="4649">
          <cell r="B4649" t="str">
            <v>08.SELLPA.601601.229T01</v>
          </cell>
          <cell r="C4649" t="str">
            <v>08.HSA.71100.0000</v>
          </cell>
          <cell r="D4649" t="str">
            <v>SELLING - SCHOOLS - PEA</v>
          </cell>
          <cell r="E4649" t="str">
            <v>TRAVEL - TRANSPORTATION</v>
          </cell>
          <cell r="F4649" t="str">
            <v>ZA TRAVEL LOCAL</v>
          </cell>
          <cell r="G4649" t="e">
            <v>#N/A</v>
          </cell>
          <cell r="H4649" t="e">
            <v>#N/A</v>
          </cell>
          <cell r="I4649" t="e">
            <v>#N/A</v>
          </cell>
          <cell r="J4649" t="e">
            <v>#N/A</v>
          </cell>
          <cell r="K4649" t="e">
            <v>#N/A</v>
          </cell>
          <cell r="L4649" t="e">
            <v>#N/A</v>
          </cell>
          <cell r="M4649" t="e">
            <v>#N/A</v>
          </cell>
        </row>
        <row r="4650">
          <cell r="B4650" t="str">
            <v>08.SELLPA.601601.229T01</v>
          </cell>
          <cell r="C4650" t="str">
            <v>08.HSA.71100.0229</v>
          </cell>
          <cell r="D4650" t="str">
            <v>SELLING - SCHOOLS - PEA</v>
          </cell>
          <cell r="E4650" t="str">
            <v>TRAVEL - TRANSPORTATION</v>
          </cell>
          <cell r="F4650" t="str">
            <v>ZA TRAVEL LOCAL</v>
          </cell>
          <cell r="G4650" t="e">
            <v>#N/A</v>
          </cell>
          <cell r="H4650" t="e">
            <v>#N/A</v>
          </cell>
          <cell r="I4650" t="e">
            <v>#N/A</v>
          </cell>
          <cell r="J4650" t="e">
            <v>#N/A</v>
          </cell>
          <cell r="K4650" t="e">
            <v>#N/A</v>
          </cell>
          <cell r="L4650" t="e">
            <v>#N/A</v>
          </cell>
          <cell r="M4650" t="e">
            <v>#N/A</v>
          </cell>
        </row>
        <row r="4651">
          <cell r="B4651" t="str">
            <v>08.SELLPA.601601.229T01</v>
          </cell>
          <cell r="C4651" t="str">
            <v>08.HSA.71400.0000</v>
          </cell>
          <cell r="D4651" t="str">
            <v>SELLING - SCHOOLS - PEA</v>
          </cell>
          <cell r="E4651" t="str">
            <v>TRAVEL - TRANSPORTATION</v>
          </cell>
          <cell r="F4651" t="str">
            <v>ZA TRAVEL LOCAL</v>
          </cell>
          <cell r="G4651" t="e">
            <v>#N/A</v>
          </cell>
          <cell r="H4651" t="e">
            <v>#N/A</v>
          </cell>
          <cell r="I4651" t="e">
            <v>#N/A</v>
          </cell>
          <cell r="J4651" t="e">
            <v>#N/A</v>
          </cell>
          <cell r="K4651" t="e">
            <v>#N/A</v>
          </cell>
          <cell r="L4651" t="e">
            <v>#N/A</v>
          </cell>
          <cell r="M4651" t="e">
            <v>#N/A</v>
          </cell>
        </row>
        <row r="4652">
          <cell r="B4652" t="str">
            <v>08.SELLPA.602623.229P01</v>
          </cell>
          <cell r="C4652" t="str">
            <v>08.HSA.72145.0000</v>
          </cell>
          <cell r="D4652" t="str">
            <v>SELLING - SCHOOLS - PEA</v>
          </cell>
          <cell r="E4652" t="str">
            <v>PUBLICITY</v>
          </cell>
          <cell r="F4652" t="str">
            <v>ZA GENERAL COSTS</v>
          </cell>
          <cell r="G4652" t="e">
            <v>#N/A</v>
          </cell>
          <cell r="H4652" t="e">
            <v>#N/A</v>
          </cell>
          <cell r="I4652" t="e">
            <v>#N/A</v>
          </cell>
          <cell r="J4652" t="e">
            <v>#N/A</v>
          </cell>
          <cell r="K4652" t="e">
            <v>#N/A</v>
          </cell>
          <cell r="L4652" t="e">
            <v>#N/A</v>
          </cell>
          <cell r="M4652" t="e">
            <v>#N/A</v>
          </cell>
        </row>
        <row r="4653">
          <cell r="B4653" t="str">
            <v>08.SELLPA.602623.229P01</v>
          </cell>
          <cell r="C4653" t="str">
            <v>08.HSA.72170.0000</v>
          </cell>
          <cell r="D4653" t="str">
            <v>SELLING - SCHOOLS - PEA</v>
          </cell>
          <cell r="E4653" t="str">
            <v>PUBLICITY</v>
          </cell>
          <cell r="F4653" t="str">
            <v>ZA GENERAL COSTS</v>
          </cell>
          <cell r="G4653" t="e">
            <v>#N/A</v>
          </cell>
          <cell r="H4653" t="e">
            <v>#N/A</v>
          </cell>
          <cell r="I4653" t="e">
            <v>#N/A</v>
          </cell>
          <cell r="J4653" t="e">
            <v>#N/A</v>
          </cell>
          <cell r="K4653" t="e">
            <v>#N/A</v>
          </cell>
          <cell r="L4653" t="e">
            <v>#N/A</v>
          </cell>
          <cell r="M4653" t="e">
            <v>#N/A</v>
          </cell>
        </row>
        <row r="4654">
          <cell r="B4654" t="str">
            <v>08.SELLPA.602725.229XXX</v>
          </cell>
          <cell r="C4654" t="str">
            <v>08.HSA.72175.0000</v>
          </cell>
          <cell r="D4654" t="str">
            <v>SELLING - SCHOOLS - PEA</v>
          </cell>
          <cell r="E4654" t="str">
            <v>SPONSORSHIPS / ASSOCIATIONS</v>
          </cell>
          <cell r="F4654" t="str">
            <v>ZA</v>
          </cell>
          <cell r="G4654" t="e">
            <v>#N/A</v>
          </cell>
          <cell r="H4654" t="e">
            <v>#N/A</v>
          </cell>
          <cell r="I4654" t="e">
            <v>#N/A</v>
          </cell>
          <cell r="J4654" t="e">
            <v>#N/A</v>
          </cell>
          <cell r="K4654" t="e">
            <v>#N/A</v>
          </cell>
          <cell r="L4654" t="e">
            <v>#N/A</v>
          </cell>
          <cell r="M4654" t="e">
            <v>#N/A</v>
          </cell>
        </row>
        <row r="4655">
          <cell r="B4655" t="str">
            <v>08.SELLPA.604200.229XXX</v>
          </cell>
          <cell r="C4655" t="str">
            <v>08.HSA.72960.0000</v>
          </cell>
          <cell r="D4655" t="str">
            <v>SELLING - SCHOOLS - PEA</v>
          </cell>
          <cell r="E4655" t="str">
            <v>DUES AND INFORMATION SUBCRIPTIONS</v>
          </cell>
          <cell r="F4655" t="str">
            <v>ZA</v>
          </cell>
          <cell r="G4655" t="e">
            <v>#N/A</v>
          </cell>
          <cell r="H4655" t="e">
            <v>#N/A</v>
          </cell>
          <cell r="I4655" t="e">
            <v>#N/A</v>
          </cell>
          <cell r="J4655" t="e">
            <v>#N/A</v>
          </cell>
          <cell r="K4655" t="e">
            <v>#N/A</v>
          </cell>
          <cell r="L4655" t="e">
            <v>#N/A</v>
          </cell>
          <cell r="M4655" t="e">
            <v>#N/A</v>
          </cell>
        </row>
        <row r="4656">
          <cell r="B4656" t="str">
            <v>08.SELLPA.670002.229XXX</v>
          </cell>
          <cell r="C4656" t="str">
            <v>08.HSA.73050.0000</v>
          </cell>
          <cell r="D4656" t="str">
            <v>SELLING - SCHOOLS - PEA</v>
          </cell>
          <cell r="E4656" t="str">
            <v>SAMPLES / REVIEW COPIES</v>
          </cell>
          <cell r="F4656" t="str">
            <v>ZA</v>
          </cell>
          <cell r="G4656" t="e">
            <v>#N/A</v>
          </cell>
          <cell r="H4656" t="e">
            <v>#N/A</v>
          </cell>
          <cell r="I4656" t="e">
            <v>#N/A</v>
          </cell>
          <cell r="J4656" t="e">
            <v>#N/A</v>
          </cell>
          <cell r="K4656" t="e">
            <v>#N/A</v>
          </cell>
          <cell r="L4656" t="e">
            <v>#N/A</v>
          </cell>
          <cell r="M4656" t="e">
            <v>#N/A</v>
          </cell>
        </row>
        <row r="4657">
          <cell r="B4657" t="str">
            <v>08.SELLPA.604225.229XXX</v>
          </cell>
          <cell r="C4657" t="str">
            <v>08.HSA.74400.0000</v>
          </cell>
          <cell r="D4657" t="str">
            <v>SELLING - SCHOOLS - PEA</v>
          </cell>
          <cell r="E4657" t="str">
            <v>INSURANCE</v>
          </cell>
          <cell r="F4657" t="str">
            <v>ZA</v>
          </cell>
          <cell r="G4657" t="e">
            <v>#N/A</v>
          </cell>
          <cell r="H4657" t="e">
            <v>#N/A</v>
          </cell>
          <cell r="I4657" t="e">
            <v>#N/A</v>
          </cell>
          <cell r="J4657" t="e">
            <v>#N/A</v>
          </cell>
          <cell r="K4657" t="e">
            <v>#N/A</v>
          </cell>
          <cell r="L4657" t="e">
            <v>#N/A</v>
          </cell>
          <cell r="M4657" t="e">
            <v>#N/A</v>
          </cell>
        </row>
        <row r="4658">
          <cell r="B4658" t="str">
            <v>08.ITINFR.604525.800XXX</v>
          </cell>
          <cell r="C4658" t="str">
            <v>08.HSA.75000.0000</v>
          </cell>
          <cell r="D4658" t="str">
            <v>IT - INFRASTRUCTURE</v>
          </cell>
          <cell r="E4658" t="str">
            <v>TELEPHONE</v>
          </cell>
          <cell r="F4658" t="str">
            <v>ENABLING</v>
          </cell>
          <cell r="G4658" t="e">
            <v>#N/A</v>
          </cell>
          <cell r="H4658" t="e">
            <v>#N/A</v>
          </cell>
          <cell r="I4658" t="e">
            <v>#N/A</v>
          </cell>
          <cell r="J4658" t="e">
            <v>#N/A</v>
          </cell>
          <cell r="K4658" t="e">
            <v>#N/A</v>
          </cell>
          <cell r="L4658" t="e">
            <v>#N/A</v>
          </cell>
          <cell r="M4658" t="e">
            <v>#N/A</v>
          </cell>
        </row>
        <row r="4659">
          <cell r="B4659" t="str">
            <v>08.SELLPA.604025.229XXX</v>
          </cell>
          <cell r="C4659" t="str">
            <v>08.HSA.75300.0000</v>
          </cell>
          <cell r="D4659" t="str">
            <v>SELLING - SCHOOLS - PEA</v>
          </cell>
          <cell r="E4659" t="str">
            <v>OFFICE SUPPLIES</v>
          </cell>
          <cell r="F4659" t="str">
            <v>ZA</v>
          </cell>
          <cell r="G4659" t="e">
            <v>#N/A</v>
          </cell>
          <cell r="H4659" t="e">
            <v>#N/A</v>
          </cell>
          <cell r="I4659" t="e">
            <v>#N/A</v>
          </cell>
          <cell r="J4659" t="e">
            <v>#N/A</v>
          </cell>
          <cell r="K4659" t="e">
            <v>#N/A</v>
          </cell>
          <cell r="L4659" t="e">
            <v>#N/A</v>
          </cell>
          <cell r="M4659" t="e">
            <v>#N/A</v>
          </cell>
        </row>
        <row r="4660">
          <cell r="B4660" t="str">
            <v>08.INTEXC.700600.229O01</v>
          </cell>
          <cell r="C4660" t="str">
            <v>08.HSA.75890.0000</v>
          </cell>
          <cell r="D4660" t="str">
            <v>INTERNAL EXCEPTIONAL</v>
          </cell>
          <cell r="E4660" t="str">
            <v>OTHER INCOME</v>
          </cell>
          <cell r="F4660" t="str">
            <v>ZA PRIOR YEAR RESTATEMENTS</v>
          </cell>
          <cell r="G4660" t="e">
            <v>#N/A</v>
          </cell>
          <cell r="H4660" t="e">
            <v>#N/A</v>
          </cell>
          <cell r="I4660" t="e">
            <v>#N/A</v>
          </cell>
          <cell r="J4660" t="e">
            <v>#N/A</v>
          </cell>
          <cell r="K4660" t="e">
            <v>#N/A</v>
          </cell>
          <cell r="L4660" t="e">
            <v>#N/A</v>
          </cell>
          <cell r="M4660" t="e">
            <v>#N/A</v>
          </cell>
        </row>
        <row r="4661">
          <cell r="B4661" t="str">
            <v>08.ITINFR.604650.800XXX</v>
          </cell>
          <cell r="C4661" t="str">
            <v>08.HSA.76630.0000</v>
          </cell>
          <cell r="D4661" t="str">
            <v>IT - INFRASTRUCTURE</v>
          </cell>
          <cell r="E4661" t="str">
            <v>COMP EQUIPMENT AND SOFTWARE MINOR COSTS</v>
          </cell>
          <cell r="F4661" t="str">
            <v>ENABLING</v>
          </cell>
          <cell r="G4661" t="e">
            <v>#N/A</v>
          </cell>
          <cell r="H4661" t="e">
            <v>#N/A</v>
          </cell>
          <cell r="I4661" t="e">
            <v>#N/A</v>
          </cell>
          <cell r="J4661" t="e">
            <v>#N/A</v>
          </cell>
          <cell r="K4661" t="e">
            <v>#N/A</v>
          </cell>
          <cell r="L4661" t="e">
            <v>#N/A</v>
          </cell>
          <cell r="M4661" t="e">
            <v>#N/A</v>
          </cell>
        </row>
        <row r="4662">
          <cell r="B4662" t="str">
            <v>08.NOFUNC.680001.229F02</v>
          </cell>
          <cell r="C4662" t="str">
            <v>08.HSA.77210.0000</v>
          </cell>
          <cell r="D4662" t="str">
            <v>OPERATING NO FUNCTION</v>
          </cell>
          <cell r="E4662" t="str">
            <v>FOREIGN EXCHANGE GAINS AND LOSSES</v>
          </cell>
          <cell r="F4662" t="str">
            <v>ZA UNREALISED</v>
          </cell>
          <cell r="G4662" t="e">
            <v>#N/A</v>
          </cell>
          <cell r="H4662" t="e">
            <v>#N/A</v>
          </cell>
          <cell r="I4662" t="e">
            <v>#N/A</v>
          </cell>
          <cell r="J4662" t="e">
            <v>#N/A</v>
          </cell>
          <cell r="K4662" t="e">
            <v>#N/A</v>
          </cell>
          <cell r="L4662" t="e">
            <v>#N/A</v>
          </cell>
          <cell r="M4662" t="e">
            <v>#N/A</v>
          </cell>
        </row>
        <row r="4663">
          <cell r="B4663" t="str">
            <v>08.NOFUNC.680001.229F01</v>
          </cell>
          <cell r="C4663" t="str">
            <v>08.HSA.77220.0000</v>
          </cell>
          <cell r="D4663" t="str">
            <v>OPERATING NO FUNCTION</v>
          </cell>
          <cell r="E4663" t="str">
            <v>FOREIGN EXCHANGE GAINS AND LOSSES</v>
          </cell>
          <cell r="F4663" t="str">
            <v>ZA REALISED</v>
          </cell>
          <cell r="G4663" t="e">
            <v>#N/A</v>
          </cell>
          <cell r="H4663" t="e">
            <v>#N/A</v>
          </cell>
          <cell r="I4663" t="e">
            <v>#N/A</v>
          </cell>
          <cell r="J4663" t="e">
            <v>#N/A</v>
          </cell>
          <cell r="K4663" t="e">
            <v>#N/A</v>
          </cell>
          <cell r="L4663" t="e">
            <v>#N/A</v>
          </cell>
          <cell r="M4663" t="e">
            <v>#N/A</v>
          </cell>
        </row>
        <row r="4664">
          <cell r="B4664" t="str">
            <v>08.ITINFR.604400.800D01</v>
          </cell>
          <cell r="C4664" t="str">
            <v>08.HSA.77540.6000</v>
          </cell>
          <cell r="D4664" t="str">
            <v>IT - INFRASTRUCTURE</v>
          </cell>
          <cell r="E4664" t="str">
            <v>DEPRECIATION</v>
          </cell>
          <cell r="F4664" t="str">
            <v>ENABLING COMPUTER HARDWARE</v>
          </cell>
          <cell r="G4664" t="e">
            <v>#N/A</v>
          </cell>
          <cell r="H4664" t="e">
            <v>#N/A</v>
          </cell>
          <cell r="I4664" t="e">
            <v>#N/A</v>
          </cell>
          <cell r="J4664" t="e">
            <v>#N/A</v>
          </cell>
          <cell r="K4664" t="e">
            <v>#N/A</v>
          </cell>
          <cell r="L4664" t="e">
            <v>#N/A</v>
          </cell>
          <cell r="M4664" t="e">
            <v>#N/A</v>
          </cell>
        </row>
        <row r="4665">
          <cell r="B4665" t="str">
            <v>08.SELLPA.660001.229XXX</v>
          </cell>
          <cell r="C4665" t="str">
            <v>08.HSA.77740.2555</v>
          </cell>
          <cell r="D4665" t="str">
            <v>SELLING - SCHOOLS - PEA</v>
          </cell>
          <cell r="E4665" t="str">
            <v>SHARED SERVICES ALLOCATIONS</v>
          </cell>
          <cell r="F4665" t="str">
            <v>ZA</v>
          </cell>
          <cell r="G4665" t="e">
            <v>#N/A</v>
          </cell>
          <cell r="H4665" t="e">
            <v>#N/A</v>
          </cell>
          <cell r="I4665" t="e">
            <v>#N/A</v>
          </cell>
          <cell r="J4665" t="e">
            <v>#N/A</v>
          </cell>
          <cell r="K4665" t="e">
            <v>#N/A</v>
          </cell>
          <cell r="L4665" t="e">
            <v>#N/A</v>
          </cell>
          <cell r="M4665" t="e">
            <v>#N/A</v>
          </cell>
        </row>
        <row r="4666">
          <cell r="B4666" t="str">
            <v>08.SELLPA.601101.229XXX</v>
          </cell>
          <cell r="C4666" t="str">
            <v>08.HSE.70000.0000</v>
          </cell>
          <cell r="D4666" t="str">
            <v>SELLING - SCHOOLS - PEA</v>
          </cell>
          <cell r="E4666" t="str">
            <v>SALARIES REGULAR</v>
          </cell>
          <cell r="F4666" t="str">
            <v>ZA</v>
          </cell>
          <cell r="G4666" t="str">
            <v>P40530 - Selling</v>
          </cell>
          <cell r="H4666" t="str">
            <v>01 - Salaries And Wages</v>
          </cell>
          <cell r="I4666" t="str">
            <v>A601100</v>
          </cell>
          <cell r="J4666" t="str">
            <v>F2400</v>
          </cell>
          <cell r="K4666">
            <v>0</v>
          </cell>
          <cell r="L4666" t="str">
            <v>R2290</v>
          </cell>
          <cell r="M4666" t="str">
            <v>L42000</v>
          </cell>
        </row>
        <row r="4667">
          <cell r="B4667" t="str">
            <v>08.SELLPA.601101.229XXX</v>
          </cell>
          <cell r="C4667" t="str">
            <v>08.HSE.70020.0000</v>
          </cell>
          <cell r="D4667" t="str">
            <v>SELLING - SCHOOLS - PEA</v>
          </cell>
          <cell r="E4667" t="str">
            <v>SALARIES REGULAR</v>
          </cell>
          <cell r="F4667" t="str">
            <v>ZA</v>
          </cell>
          <cell r="G4667" t="e">
            <v>#N/A</v>
          </cell>
          <cell r="H4667" t="e">
            <v>#N/A</v>
          </cell>
          <cell r="I4667" t="e">
            <v>#N/A</v>
          </cell>
          <cell r="J4667" t="e">
            <v>#N/A</v>
          </cell>
          <cell r="K4667" t="e">
            <v>#N/A</v>
          </cell>
          <cell r="L4667" t="e">
            <v>#N/A</v>
          </cell>
          <cell r="M4667" t="e">
            <v>#N/A</v>
          </cell>
        </row>
        <row r="4668">
          <cell r="B4668" t="str">
            <v>08.SELLPA.601201.229XXX</v>
          </cell>
          <cell r="C4668" t="str">
            <v>08.HSE.70040.0000</v>
          </cell>
          <cell r="D4668" t="str">
            <v>SELLING - SCHOOLS - PEA</v>
          </cell>
          <cell r="E4668" t="str">
            <v>BONUS</v>
          </cell>
          <cell r="F4668" t="str">
            <v>ZA</v>
          </cell>
          <cell r="G4668" t="e">
            <v>#N/A</v>
          </cell>
          <cell r="H4668" t="e">
            <v>#N/A</v>
          </cell>
          <cell r="I4668" t="e">
            <v>#N/A</v>
          </cell>
          <cell r="J4668" t="e">
            <v>#N/A</v>
          </cell>
          <cell r="K4668" t="e">
            <v>#N/A</v>
          </cell>
          <cell r="L4668" t="e">
            <v>#N/A</v>
          </cell>
          <cell r="M4668" t="e">
            <v>#N/A</v>
          </cell>
        </row>
        <row r="4669">
          <cell r="B4669" t="str">
            <v>08.SELLPA.601101.229XXX</v>
          </cell>
          <cell r="C4669" t="str">
            <v>08.HSE.70320.0000</v>
          </cell>
          <cell r="D4669" t="str">
            <v>SELLING - SCHOOLS - PEA</v>
          </cell>
          <cell r="E4669" t="str">
            <v>SALARIES REGULAR</v>
          </cell>
          <cell r="F4669" t="str">
            <v>ZA</v>
          </cell>
          <cell r="G4669" t="e">
            <v>#N/A</v>
          </cell>
          <cell r="H4669" t="e">
            <v>#N/A</v>
          </cell>
          <cell r="I4669" t="e">
            <v>#N/A</v>
          </cell>
          <cell r="J4669" t="e">
            <v>#N/A</v>
          </cell>
          <cell r="K4669" t="e">
            <v>#N/A</v>
          </cell>
          <cell r="L4669" t="e">
            <v>#N/A</v>
          </cell>
          <cell r="M4669" t="e">
            <v>#N/A</v>
          </cell>
        </row>
        <row r="4670">
          <cell r="B4670" t="str">
            <v>08.SELLPA.601307.229XXX</v>
          </cell>
          <cell r="C4670" t="str">
            <v>08.HSE.70600.0000</v>
          </cell>
          <cell r="D4670" t="str">
            <v>SELLING - SCHOOLS - PEA</v>
          </cell>
          <cell r="E4670" t="str">
            <v>PENSION COST</v>
          </cell>
          <cell r="F4670" t="str">
            <v>ZA</v>
          </cell>
          <cell r="G4670" t="e">
            <v>#N/A</v>
          </cell>
          <cell r="H4670" t="e">
            <v>#N/A</v>
          </cell>
          <cell r="I4670" t="e">
            <v>#N/A</v>
          </cell>
          <cell r="J4670" t="e">
            <v>#N/A</v>
          </cell>
          <cell r="K4670" t="e">
            <v>#N/A</v>
          </cell>
          <cell r="L4670" t="e">
            <v>#N/A</v>
          </cell>
          <cell r="M4670" t="e">
            <v>#N/A</v>
          </cell>
        </row>
        <row r="4671">
          <cell r="B4671" t="str">
            <v>08.SELLPA.670002.229XXX</v>
          </cell>
          <cell r="C4671" t="str">
            <v>08.HSE.73050.0000</v>
          </cell>
          <cell r="D4671" t="str">
            <v>SELLING - SCHOOLS - PEA</v>
          </cell>
          <cell r="E4671" t="str">
            <v>SAMPLES / REVIEW COPIES</v>
          </cell>
          <cell r="F4671" t="str">
            <v>ZA</v>
          </cell>
          <cell r="G4671" t="e">
            <v>#N/A</v>
          </cell>
          <cell r="H4671" t="e">
            <v>#N/A</v>
          </cell>
          <cell r="I4671" t="e">
            <v>#N/A</v>
          </cell>
          <cell r="J4671" t="e">
            <v>#N/A</v>
          </cell>
          <cell r="K4671" t="e">
            <v>#N/A</v>
          </cell>
          <cell r="L4671" t="e">
            <v>#N/A</v>
          </cell>
          <cell r="M4671" t="e">
            <v>#N/A</v>
          </cell>
        </row>
        <row r="4672">
          <cell r="B4672" t="str">
            <v>08.APSCLS.601101.229XXX</v>
          </cell>
          <cell r="C4672" t="str">
            <v>08.HZA.70000.0000</v>
          </cell>
          <cell r="D4672" t="str">
            <v>ANGLOPHONE - SCHOOLS - LEARNING SERVICES</v>
          </cell>
          <cell r="E4672" t="str">
            <v>SALARIES REGULAR</v>
          </cell>
          <cell r="F4672" t="str">
            <v>ZA</v>
          </cell>
          <cell r="G4672" t="str">
            <v>P40140 - Editorial</v>
          </cell>
          <cell r="H4672" t="str">
            <v>01 - Salaries And Wages</v>
          </cell>
          <cell r="I4672" t="str">
            <v>A601100</v>
          </cell>
          <cell r="J4672" t="str">
            <v>F2200</v>
          </cell>
          <cell r="K4672">
            <v>0</v>
          </cell>
          <cell r="L4672" t="str">
            <v>R2290</v>
          </cell>
          <cell r="M4672" t="str">
            <v>L12000</v>
          </cell>
        </row>
        <row r="4673">
          <cell r="B4673" t="str">
            <v>08.APSCLS.601101.229XXX</v>
          </cell>
          <cell r="C4673" t="str">
            <v>08.HZA.70010.0000</v>
          </cell>
          <cell r="D4673" t="str">
            <v>ANGLOPHONE - SCHOOLS - LEARNING SERVICES</v>
          </cell>
          <cell r="E4673" t="str">
            <v>SALARIES REGULAR</v>
          </cell>
          <cell r="F4673" t="str">
            <v>ZA</v>
          </cell>
          <cell r="G4673" t="e">
            <v>#N/A</v>
          </cell>
          <cell r="H4673" t="e">
            <v>#N/A</v>
          </cell>
          <cell r="I4673" t="e">
            <v>#N/A</v>
          </cell>
          <cell r="J4673" t="e">
            <v>#N/A</v>
          </cell>
          <cell r="K4673" t="e">
            <v>#N/A</v>
          </cell>
          <cell r="L4673" t="e">
            <v>#N/A</v>
          </cell>
          <cell r="M4673" t="e">
            <v>#N/A</v>
          </cell>
        </row>
        <row r="4674">
          <cell r="B4674" t="str">
            <v>08.APSCLS.601101.229XXX</v>
          </cell>
          <cell r="C4674" t="str">
            <v>08.HZA.70020.0000</v>
          </cell>
          <cell r="D4674" t="str">
            <v>ANGLOPHONE - SCHOOLS - LEARNING SERVICES</v>
          </cell>
          <cell r="E4674" t="str">
            <v>SALARIES REGULAR</v>
          </cell>
          <cell r="F4674" t="str">
            <v>ZA</v>
          </cell>
          <cell r="G4674" t="str">
            <v>P40140 - Editorial</v>
          </cell>
          <cell r="H4674" t="str">
            <v>01 - Salaries And Wages</v>
          </cell>
          <cell r="I4674" t="str">
            <v>A601100</v>
          </cell>
          <cell r="J4674" t="str">
            <v>F2200</v>
          </cell>
          <cell r="K4674">
            <v>0</v>
          </cell>
          <cell r="L4674" t="str">
            <v>R2290</v>
          </cell>
          <cell r="M4674" t="str">
            <v>L12000</v>
          </cell>
        </row>
        <row r="4675">
          <cell r="B4675" t="str">
            <v>08.APSCLS.601201.229XXX</v>
          </cell>
          <cell r="C4675" t="str">
            <v>08.HZA.70040.0000</v>
          </cell>
          <cell r="D4675" t="str">
            <v>ANGLOPHONE - SCHOOLS - LEARNING SERVICES</v>
          </cell>
          <cell r="E4675" t="str">
            <v>BONUS</v>
          </cell>
          <cell r="F4675" t="str">
            <v>ZA</v>
          </cell>
          <cell r="G4675" t="str">
            <v>P40140 - Editorial</v>
          </cell>
          <cell r="H4675" t="str">
            <v>05 - Compensation Plans / Bonuses</v>
          </cell>
          <cell r="I4675" t="str">
            <v>A601200</v>
          </cell>
          <cell r="J4675" t="str">
            <v>F2200</v>
          </cell>
          <cell r="K4675">
            <v>0</v>
          </cell>
          <cell r="L4675" t="str">
            <v>R2290</v>
          </cell>
          <cell r="M4675" t="str">
            <v>L12000</v>
          </cell>
        </row>
        <row r="4676">
          <cell r="B4676" t="str">
            <v>08.APSCLS.601304.229XXX</v>
          </cell>
          <cell r="C4676" t="str">
            <v>08.HZA.70300.0000</v>
          </cell>
          <cell r="D4676" t="str">
            <v>ANGLOPHONE - SCHOOLS - LEARNING SERVICES</v>
          </cell>
          <cell r="E4676" t="str">
            <v>PAYROLL TAXES</v>
          </cell>
          <cell r="F4676" t="str">
            <v>ZA</v>
          </cell>
          <cell r="G4676" t="str">
            <v>P40140 - Editorial</v>
          </cell>
          <cell r="H4676" t="str">
            <v>06 - Payroll Taxes</v>
          </cell>
          <cell r="I4676" t="str">
            <v>A601311</v>
          </cell>
          <cell r="J4676" t="str">
            <v>F2200</v>
          </cell>
          <cell r="K4676">
            <v>0</v>
          </cell>
          <cell r="L4676" t="str">
            <v>R2290</v>
          </cell>
          <cell r="M4676" t="str">
            <v>L12000</v>
          </cell>
        </row>
        <row r="4677">
          <cell r="B4677" t="str">
            <v>08.APSCLS.601101.229XXX</v>
          </cell>
          <cell r="C4677" t="str">
            <v>08.HZA.70320.0000</v>
          </cell>
          <cell r="D4677" t="str">
            <v>ANGLOPHONE - SCHOOLS - LEARNING SERVICES</v>
          </cell>
          <cell r="E4677" t="str">
            <v>SALARIES REGULAR</v>
          </cell>
          <cell r="F4677" t="str">
            <v>ZA</v>
          </cell>
          <cell r="G4677" t="e">
            <v>#N/A</v>
          </cell>
          <cell r="H4677" t="e">
            <v>#N/A</v>
          </cell>
          <cell r="I4677" t="e">
            <v>#N/A</v>
          </cell>
          <cell r="J4677" t="e">
            <v>#N/A</v>
          </cell>
          <cell r="K4677" t="e">
            <v>#N/A</v>
          </cell>
          <cell r="L4677" t="e">
            <v>#N/A</v>
          </cell>
          <cell r="M4677" t="e">
            <v>#N/A</v>
          </cell>
        </row>
        <row r="4678">
          <cell r="B4678" t="str">
            <v>08.APSCLS.601101.229XXX</v>
          </cell>
          <cell r="C4678" t="str">
            <v>08.HZA.70345.0000</v>
          </cell>
          <cell r="D4678" t="str">
            <v>ANGLOPHONE - SCHOOLS - LEARNING SERVICES</v>
          </cell>
          <cell r="E4678" t="str">
            <v>SALARIES REGULAR</v>
          </cell>
          <cell r="F4678" t="str">
            <v>ZA</v>
          </cell>
          <cell r="G4678" t="e">
            <v>#N/A</v>
          </cell>
          <cell r="H4678" t="e">
            <v>#N/A</v>
          </cell>
          <cell r="I4678" t="e">
            <v>#N/A</v>
          </cell>
          <cell r="J4678" t="e">
            <v>#N/A</v>
          </cell>
          <cell r="K4678" t="e">
            <v>#N/A</v>
          </cell>
          <cell r="L4678" t="e">
            <v>#N/A</v>
          </cell>
          <cell r="M4678" t="e">
            <v>#N/A</v>
          </cell>
        </row>
        <row r="4679">
          <cell r="B4679" t="str">
            <v>08.HUMANR.603600.800XXX</v>
          </cell>
          <cell r="C4679" t="str">
            <v>08.HZA.70350.0000</v>
          </cell>
          <cell r="D4679" t="str">
            <v>HUMAN RESOURCES</v>
          </cell>
          <cell r="E4679" t="str">
            <v>RELOCATION / RECRUITING</v>
          </cell>
          <cell r="F4679" t="str">
            <v>ENABLING</v>
          </cell>
          <cell r="G4679" t="str">
            <v>P40140 - Editorial</v>
          </cell>
          <cell r="H4679" t="str">
            <v>12 - All Other Staff Costs</v>
          </cell>
          <cell r="I4679" t="str">
            <v>A603500</v>
          </cell>
          <cell r="J4679" t="str">
            <v>F2200</v>
          </cell>
          <cell r="K4679">
            <v>0</v>
          </cell>
          <cell r="L4679" t="str">
            <v>R2290</v>
          </cell>
          <cell r="M4679" t="str">
            <v>L12000</v>
          </cell>
        </row>
        <row r="4680">
          <cell r="B4680" t="str">
            <v>08.APSCLS.601604.229T01</v>
          </cell>
          <cell r="C4680" t="str">
            <v>08.HZA.70365.0000</v>
          </cell>
          <cell r="D4680" t="str">
            <v>ANGLOPHONE - SCHOOLS - LEARNING SERVICES</v>
          </cell>
          <cell r="E4680" t="str">
            <v>TRAVEL - STAFF ENTERTAINMENT</v>
          </cell>
          <cell r="F4680" t="str">
            <v>ZA TRAVEL LOCAL</v>
          </cell>
          <cell r="G4680" t="e">
            <v>#N/A</v>
          </cell>
          <cell r="H4680" t="e">
            <v>#N/A</v>
          </cell>
          <cell r="I4680" t="e">
            <v>#N/A</v>
          </cell>
          <cell r="J4680" t="e">
            <v>#N/A</v>
          </cell>
          <cell r="K4680" t="e">
            <v>#N/A</v>
          </cell>
          <cell r="L4680" t="e">
            <v>#N/A</v>
          </cell>
          <cell r="M4680" t="e">
            <v>#N/A</v>
          </cell>
        </row>
        <row r="4681">
          <cell r="B4681" t="str">
            <v>08.HUMANR.603625.800XXX</v>
          </cell>
          <cell r="C4681" t="str">
            <v>08.HZA.70370.0000</v>
          </cell>
          <cell r="D4681" t="str">
            <v>HUMAN RESOURCES</v>
          </cell>
          <cell r="E4681" t="str">
            <v>TRAINING / DEVELOPMENT</v>
          </cell>
          <cell r="F4681" t="str">
            <v>ENABLING</v>
          </cell>
          <cell r="G4681" t="e">
            <v>#N/A</v>
          </cell>
          <cell r="H4681" t="e">
            <v>#N/A</v>
          </cell>
          <cell r="I4681" t="e">
            <v>#N/A</v>
          </cell>
          <cell r="J4681" t="e">
            <v>#N/A</v>
          </cell>
          <cell r="K4681" t="e">
            <v>#N/A</v>
          </cell>
          <cell r="L4681" t="e">
            <v>#N/A</v>
          </cell>
          <cell r="M4681" t="e">
            <v>#N/A</v>
          </cell>
        </row>
        <row r="4682">
          <cell r="B4682" t="str">
            <v>08.APSCLS.601307.229XXX</v>
          </cell>
          <cell r="C4682" t="str">
            <v>08.HZA.70600.0000</v>
          </cell>
          <cell r="D4682" t="str">
            <v>ANGLOPHONE - SCHOOLS - LEARNING SERVICES</v>
          </cell>
          <cell r="E4682" t="str">
            <v>PENSION COST</v>
          </cell>
          <cell r="F4682" t="str">
            <v>ZA</v>
          </cell>
          <cell r="G4682" t="str">
            <v>P40140 - Editorial</v>
          </cell>
          <cell r="H4682" t="str">
            <v>08 - Pension</v>
          </cell>
          <cell r="I4682" t="str">
            <v>A601307</v>
          </cell>
          <cell r="J4682" t="str">
            <v>F2200</v>
          </cell>
          <cell r="K4682">
            <v>0</v>
          </cell>
          <cell r="L4682" t="str">
            <v>R2290</v>
          </cell>
          <cell r="M4682" t="str">
            <v>L12000</v>
          </cell>
        </row>
        <row r="4683">
          <cell r="B4683" t="str">
            <v>08.APSCLS.601106.229XXX</v>
          </cell>
          <cell r="C4683" t="str">
            <v>08.HZA.70800.0000</v>
          </cell>
          <cell r="D4683" t="str">
            <v>ANGLOPHONE - SCHOOLS - LEARNING SERVICES</v>
          </cell>
          <cell r="E4683" t="str">
            <v>SALARIES TEMPORARY</v>
          </cell>
          <cell r="F4683" t="str">
            <v>ZA</v>
          </cell>
          <cell r="G4683" t="e">
            <v>#N/A</v>
          </cell>
          <cell r="H4683" t="e">
            <v>#N/A</v>
          </cell>
          <cell r="I4683" t="e">
            <v>#N/A</v>
          </cell>
          <cell r="J4683" t="e">
            <v>#N/A</v>
          </cell>
          <cell r="K4683" t="e">
            <v>#N/A</v>
          </cell>
          <cell r="L4683" t="e">
            <v>#N/A</v>
          </cell>
          <cell r="M4683" t="e">
            <v>#N/A</v>
          </cell>
        </row>
        <row r="4684">
          <cell r="B4684" t="str">
            <v>08.APSCLS.601400.229XXX</v>
          </cell>
          <cell r="C4684" t="str">
            <v>08.HZA.70810.0000</v>
          </cell>
          <cell r="D4684" t="str">
            <v>ANGLOPHONE - SCHOOLS - LEARNING SERVICES</v>
          </cell>
          <cell r="E4684" t="str">
            <v>CONTRACT LABOUR / FREELANCE</v>
          </cell>
          <cell r="F4684" t="str">
            <v>ZA</v>
          </cell>
          <cell r="G4684" t="str">
            <v>P40140 - Editorial</v>
          </cell>
          <cell r="H4684" t="str">
            <v>01 - Salaries And Wages</v>
          </cell>
          <cell r="I4684" t="str">
            <v>A601100</v>
          </cell>
          <cell r="J4684" t="str">
            <v>F2200</v>
          </cell>
          <cell r="K4684">
            <v>0</v>
          </cell>
          <cell r="L4684" t="str">
            <v>R2290</v>
          </cell>
          <cell r="M4684" t="str">
            <v>L12000</v>
          </cell>
        </row>
        <row r="4685">
          <cell r="B4685" t="str">
            <v>08.APSCLS.601106.229XXX</v>
          </cell>
          <cell r="C4685" t="str">
            <v>08.HZA.70820.0000</v>
          </cell>
          <cell r="D4685" t="str">
            <v>ANGLOPHONE - SCHOOLS - LEARNING SERVICES</v>
          </cell>
          <cell r="E4685" t="str">
            <v>SALARIES TEMPORARY</v>
          </cell>
          <cell r="F4685" t="str">
            <v>ZA</v>
          </cell>
          <cell r="G4685" t="e">
            <v>#N/A</v>
          </cell>
          <cell r="H4685" t="e">
            <v>#N/A</v>
          </cell>
          <cell r="I4685" t="e">
            <v>#N/A</v>
          </cell>
          <cell r="J4685" t="e">
            <v>#N/A</v>
          </cell>
          <cell r="K4685" t="e">
            <v>#N/A</v>
          </cell>
          <cell r="L4685" t="e">
            <v>#N/A</v>
          </cell>
          <cell r="M4685" t="e">
            <v>#N/A</v>
          </cell>
        </row>
        <row r="4686">
          <cell r="B4686" t="str">
            <v>08.APSCLS.601303.229XXX</v>
          </cell>
          <cell r="C4686" t="str">
            <v>08.HZA.70900.0000</v>
          </cell>
          <cell r="D4686" t="str">
            <v>ANGLOPHONE - SCHOOLS - LEARNING SERVICES</v>
          </cell>
          <cell r="E4686" t="str">
            <v>EMPLOYEE BENEFITS</v>
          </cell>
          <cell r="F4686" t="str">
            <v>ZA</v>
          </cell>
          <cell r="G4686" t="str">
            <v>P40140 - Editorial</v>
          </cell>
          <cell r="H4686" t="str">
            <v>11 - All Other Employee Costs</v>
          </cell>
          <cell r="I4686" t="str">
            <v>A601100</v>
          </cell>
          <cell r="J4686" t="str">
            <v>F2200</v>
          </cell>
          <cell r="K4686">
            <v>0</v>
          </cell>
          <cell r="L4686" t="str">
            <v>R2290</v>
          </cell>
          <cell r="M4686" t="str">
            <v>L12000</v>
          </cell>
        </row>
        <row r="4687">
          <cell r="B4687" t="str">
            <v>08.HUMANR.603600.800XXX</v>
          </cell>
          <cell r="C4687" t="str">
            <v>08.HZA.70920.0000</v>
          </cell>
          <cell r="D4687" t="str">
            <v>HUMAN RESOURCES</v>
          </cell>
          <cell r="E4687" t="str">
            <v>RELOCATION / RECRUITING</v>
          </cell>
          <cell r="F4687" t="str">
            <v>ENABLING</v>
          </cell>
          <cell r="G4687" t="str">
            <v>P40140 - Editorial</v>
          </cell>
          <cell r="H4687" t="str">
            <v>12 - All Other Staff Costs</v>
          </cell>
          <cell r="I4687" t="str">
            <v>A603500</v>
          </cell>
          <cell r="J4687" t="str">
            <v>F2200</v>
          </cell>
          <cell r="K4687">
            <v>0</v>
          </cell>
          <cell r="L4687" t="str">
            <v>R2290</v>
          </cell>
          <cell r="M4687" t="str">
            <v>L12000</v>
          </cell>
        </row>
        <row r="4688">
          <cell r="B4688" t="str">
            <v>08.APSCLS.601604.229T01</v>
          </cell>
          <cell r="C4688" t="str">
            <v>08.HZA.71000.0000</v>
          </cell>
          <cell r="D4688" t="str">
            <v>ANGLOPHONE - SCHOOLS - LEARNING SERVICES</v>
          </cell>
          <cell r="E4688" t="str">
            <v>TRAVEL - STAFF ENTERTAINMENT</v>
          </cell>
          <cell r="F4688" t="str">
            <v>ZA TRAVEL LOCAL</v>
          </cell>
          <cell r="G4688" t="str">
            <v>P40140 - Editorial</v>
          </cell>
          <cell r="H4688" t="str">
            <v>13 - Travel &amp; Entertainment</v>
          </cell>
          <cell r="I4688" t="str">
            <v>A601500</v>
          </cell>
          <cell r="J4688" t="str">
            <v>F2200</v>
          </cell>
          <cell r="K4688">
            <v>0</v>
          </cell>
          <cell r="L4688" t="str">
            <v>R2290</v>
          </cell>
          <cell r="M4688" t="str">
            <v>L12000</v>
          </cell>
        </row>
        <row r="4689">
          <cell r="B4689" t="str">
            <v>08.APSCLS.601604.229T01</v>
          </cell>
          <cell r="C4689" t="str">
            <v>08.HZA.71000.0205</v>
          </cell>
          <cell r="D4689" t="str">
            <v>ANGLOPHONE - SCHOOLS - LEARNING SERVICES</v>
          </cell>
          <cell r="E4689" t="str">
            <v>TRAVEL - STAFF ENTERTAINMENT</v>
          </cell>
          <cell r="F4689" t="str">
            <v>ZA TRAVEL LOCAL</v>
          </cell>
          <cell r="G4689" t="e">
            <v>#N/A</v>
          </cell>
          <cell r="H4689" t="e">
            <v>#N/A</v>
          </cell>
          <cell r="I4689" t="e">
            <v>#N/A</v>
          </cell>
          <cell r="J4689" t="e">
            <v>#N/A</v>
          </cell>
          <cell r="K4689" t="e">
            <v>#N/A</v>
          </cell>
          <cell r="L4689" t="e">
            <v>#N/A</v>
          </cell>
          <cell r="M4689" t="e">
            <v>#N/A</v>
          </cell>
        </row>
        <row r="4690">
          <cell r="B4690" t="str">
            <v>08.APSCLS.601604.229T01</v>
          </cell>
          <cell r="C4690" t="str">
            <v>08.HZA.71000.0207</v>
          </cell>
          <cell r="D4690" t="str">
            <v>ANGLOPHONE - SCHOOLS - LEARNING SERVICES</v>
          </cell>
          <cell r="E4690" t="str">
            <v>TRAVEL - STAFF ENTERTAINMENT</v>
          </cell>
          <cell r="F4690" t="str">
            <v>ZA TRAVEL LOCAL</v>
          </cell>
          <cell r="G4690" t="e">
            <v>#N/A</v>
          </cell>
          <cell r="H4690" t="e">
            <v>#N/A</v>
          </cell>
          <cell r="I4690" t="e">
            <v>#N/A</v>
          </cell>
          <cell r="J4690" t="e">
            <v>#N/A</v>
          </cell>
          <cell r="K4690" t="e">
            <v>#N/A</v>
          </cell>
          <cell r="L4690" t="e">
            <v>#N/A</v>
          </cell>
          <cell r="M4690" t="e">
            <v>#N/A</v>
          </cell>
        </row>
        <row r="4691">
          <cell r="B4691" t="str">
            <v>08.APSCLS.601604.229T01</v>
          </cell>
          <cell r="C4691" t="str">
            <v>08.HZA.71000.0224</v>
          </cell>
          <cell r="D4691" t="str">
            <v>ANGLOPHONE - SCHOOLS - LEARNING SERVICES</v>
          </cell>
          <cell r="E4691" t="str">
            <v>TRAVEL - STAFF ENTERTAINMENT</v>
          </cell>
          <cell r="F4691" t="str">
            <v>ZA TRAVEL LOCAL</v>
          </cell>
          <cell r="G4691" t="e">
            <v>#N/A</v>
          </cell>
          <cell r="H4691" t="e">
            <v>#N/A</v>
          </cell>
          <cell r="I4691" t="e">
            <v>#N/A</v>
          </cell>
          <cell r="J4691" t="e">
            <v>#N/A</v>
          </cell>
          <cell r="K4691" t="e">
            <v>#N/A</v>
          </cell>
          <cell r="L4691" t="e">
            <v>#N/A</v>
          </cell>
          <cell r="M4691" t="e">
            <v>#N/A</v>
          </cell>
        </row>
        <row r="4692">
          <cell r="B4692" t="str">
            <v>08.APSCLS.601604.229T01</v>
          </cell>
          <cell r="C4692" t="str">
            <v>08.HZA.71000.0260</v>
          </cell>
          <cell r="D4692" t="str">
            <v>ANGLOPHONE - SCHOOLS - LEARNING SERVICES</v>
          </cell>
          <cell r="E4692" t="str">
            <v>TRAVEL - STAFF ENTERTAINMENT</v>
          </cell>
          <cell r="F4692" t="str">
            <v>ZA TRAVEL LOCAL</v>
          </cell>
          <cell r="G4692" t="e">
            <v>#N/A</v>
          </cell>
          <cell r="H4692" t="e">
            <v>#N/A</v>
          </cell>
          <cell r="I4692" t="e">
            <v>#N/A</v>
          </cell>
          <cell r="J4692" t="e">
            <v>#N/A</v>
          </cell>
          <cell r="K4692" t="e">
            <v>#N/A</v>
          </cell>
          <cell r="L4692" t="e">
            <v>#N/A</v>
          </cell>
          <cell r="M4692" t="e">
            <v>#N/A</v>
          </cell>
        </row>
        <row r="4693">
          <cell r="B4693" t="str">
            <v>08.APSCLS.601604.229T01</v>
          </cell>
          <cell r="C4693" t="str">
            <v>08.HZA.71000.0263</v>
          </cell>
          <cell r="D4693" t="str">
            <v>ANGLOPHONE - SCHOOLS - LEARNING SERVICES</v>
          </cell>
          <cell r="E4693" t="str">
            <v>TRAVEL - STAFF ENTERTAINMENT</v>
          </cell>
          <cell r="F4693" t="str">
            <v>ZA TRAVEL LOCAL</v>
          </cell>
          <cell r="G4693" t="e">
            <v>#N/A</v>
          </cell>
          <cell r="H4693" t="e">
            <v>#N/A</v>
          </cell>
          <cell r="I4693" t="e">
            <v>#N/A</v>
          </cell>
          <cell r="J4693" t="e">
            <v>#N/A</v>
          </cell>
          <cell r="K4693" t="e">
            <v>#N/A</v>
          </cell>
          <cell r="L4693" t="e">
            <v>#N/A</v>
          </cell>
          <cell r="M4693" t="e">
            <v>#N/A</v>
          </cell>
        </row>
        <row r="4694">
          <cell r="B4694" t="str">
            <v>08.APSCLS.601604.229T01</v>
          </cell>
          <cell r="C4694" t="str">
            <v>08.HZA.71000.0264</v>
          </cell>
          <cell r="D4694" t="str">
            <v>ANGLOPHONE - SCHOOLS - LEARNING SERVICES</v>
          </cell>
          <cell r="E4694" t="str">
            <v>TRAVEL - STAFF ENTERTAINMENT</v>
          </cell>
          <cell r="F4694" t="str">
            <v>ZA TRAVEL LOCAL</v>
          </cell>
          <cell r="G4694" t="e">
            <v>#N/A</v>
          </cell>
          <cell r="H4694" t="e">
            <v>#N/A</v>
          </cell>
          <cell r="I4694" t="e">
            <v>#N/A</v>
          </cell>
          <cell r="J4694" t="e">
            <v>#N/A</v>
          </cell>
          <cell r="K4694" t="e">
            <v>#N/A</v>
          </cell>
          <cell r="L4694" t="e">
            <v>#N/A</v>
          </cell>
          <cell r="M4694" t="e">
            <v>#N/A</v>
          </cell>
        </row>
        <row r="4695">
          <cell r="B4695" t="str">
            <v>08.APSCLS.601604.229T01</v>
          </cell>
          <cell r="C4695" t="str">
            <v>08.HZA.71000.0286</v>
          </cell>
          <cell r="D4695" t="str">
            <v>ANGLOPHONE - SCHOOLS - LEARNING SERVICES</v>
          </cell>
          <cell r="E4695" t="str">
            <v>TRAVEL - STAFF ENTERTAINMENT</v>
          </cell>
          <cell r="F4695" t="str">
            <v>ZA TRAVEL LOCAL</v>
          </cell>
          <cell r="G4695" t="e">
            <v>#N/A</v>
          </cell>
          <cell r="H4695" t="e">
            <v>#N/A</v>
          </cell>
          <cell r="I4695" t="e">
            <v>#N/A</v>
          </cell>
          <cell r="J4695" t="e">
            <v>#N/A</v>
          </cell>
          <cell r="K4695" t="e">
            <v>#N/A</v>
          </cell>
          <cell r="L4695" t="e">
            <v>#N/A</v>
          </cell>
          <cell r="M4695" t="e">
            <v>#N/A</v>
          </cell>
        </row>
        <row r="4696">
          <cell r="B4696" t="str">
            <v>08.APSCLS.601604.229T01</v>
          </cell>
          <cell r="C4696" t="str">
            <v>08.HZA.71000.0725</v>
          </cell>
          <cell r="D4696" t="str">
            <v>ANGLOPHONE - SCHOOLS - LEARNING SERVICES</v>
          </cell>
          <cell r="E4696" t="str">
            <v>TRAVEL - STAFF ENTERTAINMENT</v>
          </cell>
          <cell r="F4696" t="str">
            <v>ZA TRAVEL LOCAL</v>
          </cell>
          <cell r="G4696" t="e">
            <v>#N/A</v>
          </cell>
          <cell r="H4696" t="e">
            <v>#N/A</v>
          </cell>
          <cell r="I4696" t="e">
            <v>#N/A</v>
          </cell>
          <cell r="J4696" t="e">
            <v>#N/A</v>
          </cell>
          <cell r="K4696" t="e">
            <v>#N/A</v>
          </cell>
          <cell r="L4696" t="e">
            <v>#N/A</v>
          </cell>
          <cell r="M4696" t="e">
            <v>#N/A</v>
          </cell>
        </row>
        <row r="4697">
          <cell r="B4697" t="str">
            <v>08.APSCLS.601604.229T01</v>
          </cell>
          <cell r="C4697" t="str">
            <v>08.HZA.71000.0839</v>
          </cell>
          <cell r="D4697" t="str">
            <v>ANGLOPHONE - SCHOOLS - LEARNING SERVICES</v>
          </cell>
          <cell r="E4697" t="str">
            <v>TRAVEL - STAFF ENTERTAINMENT</v>
          </cell>
          <cell r="F4697" t="str">
            <v>ZA TRAVEL LOCAL</v>
          </cell>
          <cell r="G4697" t="e">
            <v>#N/A</v>
          </cell>
          <cell r="H4697" t="e">
            <v>#N/A</v>
          </cell>
          <cell r="I4697" t="e">
            <v>#N/A</v>
          </cell>
          <cell r="J4697" t="e">
            <v>#N/A</v>
          </cell>
          <cell r="K4697" t="e">
            <v>#N/A</v>
          </cell>
          <cell r="L4697" t="e">
            <v>#N/A</v>
          </cell>
          <cell r="M4697" t="e">
            <v>#N/A</v>
          </cell>
        </row>
        <row r="4698">
          <cell r="B4698" t="str">
            <v>08.APSCLS.601601.229T01</v>
          </cell>
          <cell r="C4698" t="str">
            <v>08.HZA.71100.0000</v>
          </cell>
          <cell r="D4698" t="str">
            <v>ANGLOPHONE - SCHOOLS - LEARNING SERVICES</v>
          </cell>
          <cell r="E4698" t="str">
            <v>TRAVEL - TRANSPORTATION</v>
          </cell>
          <cell r="F4698" t="str">
            <v>ZA TRAVEL LOCAL</v>
          </cell>
          <cell r="G4698" t="str">
            <v>P40140 - Editorial</v>
          </cell>
          <cell r="H4698" t="str">
            <v>13 - Travel &amp; Entertainment</v>
          </cell>
          <cell r="I4698" t="str">
            <v>A601500</v>
          </cell>
          <cell r="J4698" t="str">
            <v>F2200</v>
          </cell>
          <cell r="K4698">
            <v>0</v>
          </cell>
          <cell r="L4698" t="str">
            <v>R2290</v>
          </cell>
          <cell r="M4698" t="str">
            <v>L12000</v>
          </cell>
        </row>
        <row r="4699">
          <cell r="B4699" t="str">
            <v>08.APSCLS.601601.229T01</v>
          </cell>
          <cell r="C4699" t="str">
            <v>08.HZA.71100.0186</v>
          </cell>
          <cell r="D4699" t="str">
            <v>ANGLOPHONE - SCHOOLS - LEARNING SERVICES</v>
          </cell>
          <cell r="E4699" t="str">
            <v>TRAVEL - TRANSPORTATION</v>
          </cell>
          <cell r="F4699" t="str">
            <v>ZA TRAVEL LOCAL</v>
          </cell>
          <cell r="G4699" t="e">
            <v>#N/A</v>
          </cell>
          <cell r="H4699" t="e">
            <v>#N/A</v>
          </cell>
          <cell r="I4699" t="e">
            <v>#N/A</v>
          </cell>
          <cell r="J4699" t="e">
            <v>#N/A</v>
          </cell>
          <cell r="K4699" t="e">
            <v>#N/A</v>
          </cell>
          <cell r="L4699" t="e">
            <v>#N/A</v>
          </cell>
          <cell r="M4699" t="e">
            <v>#N/A</v>
          </cell>
        </row>
        <row r="4700">
          <cell r="B4700" t="str">
            <v>08.APSCLS.601601.229T01</v>
          </cell>
          <cell r="C4700" t="str">
            <v>08.HZA.71100.0188</v>
          </cell>
          <cell r="D4700" t="str">
            <v>ANGLOPHONE - SCHOOLS - LEARNING SERVICES</v>
          </cell>
          <cell r="E4700" t="str">
            <v>TRAVEL - TRANSPORTATION</v>
          </cell>
          <cell r="F4700" t="str">
            <v>ZA TRAVEL LOCAL</v>
          </cell>
          <cell r="G4700" t="e">
            <v>#N/A</v>
          </cell>
          <cell r="H4700" t="e">
            <v>#N/A</v>
          </cell>
          <cell r="I4700" t="e">
            <v>#N/A</v>
          </cell>
          <cell r="J4700" t="e">
            <v>#N/A</v>
          </cell>
          <cell r="K4700" t="e">
            <v>#N/A</v>
          </cell>
          <cell r="L4700" t="e">
            <v>#N/A</v>
          </cell>
          <cell r="M4700" t="e">
            <v>#N/A</v>
          </cell>
        </row>
        <row r="4701">
          <cell r="B4701" t="str">
            <v>08.APSCLS.601601.229T01</v>
          </cell>
          <cell r="C4701" t="str">
            <v>08.HZA.71100.0192</v>
          </cell>
          <cell r="D4701" t="str">
            <v>ANGLOPHONE - SCHOOLS - LEARNING SERVICES</v>
          </cell>
          <cell r="E4701" t="str">
            <v>TRAVEL - TRANSPORTATION</v>
          </cell>
          <cell r="F4701" t="str">
            <v>ZA TRAVEL LOCAL</v>
          </cell>
          <cell r="G4701" t="e">
            <v>#N/A</v>
          </cell>
          <cell r="H4701" t="e">
            <v>#N/A</v>
          </cell>
          <cell r="I4701" t="e">
            <v>#N/A</v>
          </cell>
          <cell r="J4701" t="e">
            <v>#N/A</v>
          </cell>
          <cell r="K4701" t="e">
            <v>#N/A</v>
          </cell>
          <cell r="L4701" t="e">
            <v>#N/A</v>
          </cell>
          <cell r="M4701" t="e">
            <v>#N/A</v>
          </cell>
        </row>
        <row r="4702">
          <cell r="B4702" t="str">
            <v>08.APSCLS.601601.229T01</v>
          </cell>
          <cell r="C4702" t="str">
            <v>08.HZA.71100.0203</v>
          </cell>
          <cell r="D4702" t="str">
            <v>ANGLOPHONE - SCHOOLS - LEARNING SERVICES</v>
          </cell>
          <cell r="E4702" t="str">
            <v>TRAVEL - TRANSPORTATION</v>
          </cell>
          <cell r="F4702" t="str">
            <v>ZA TRAVEL LOCAL</v>
          </cell>
          <cell r="G4702" t="e">
            <v>#N/A</v>
          </cell>
          <cell r="H4702" t="e">
            <v>#N/A</v>
          </cell>
          <cell r="I4702" t="e">
            <v>#N/A</v>
          </cell>
          <cell r="J4702" t="e">
            <v>#N/A</v>
          </cell>
          <cell r="K4702" t="e">
            <v>#N/A</v>
          </cell>
          <cell r="L4702" t="e">
            <v>#N/A</v>
          </cell>
          <cell r="M4702" t="e">
            <v>#N/A</v>
          </cell>
        </row>
        <row r="4703">
          <cell r="B4703" t="str">
            <v>08.APSCLS.601601.229T01</v>
          </cell>
          <cell r="C4703" t="str">
            <v>08.HZA.71100.0204</v>
          </cell>
          <cell r="D4703" t="str">
            <v>ANGLOPHONE - SCHOOLS - LEARNING SERVICES</v>
          </cell>
          <cell r="E4703" t="str">
            <v>TRAVEL - TRANSPORTATION</v>
          </cell>
          <cell r="F4703" t="str">
            <v>ZA TRAVEL LOCAL</v>
          </cell>
          <cell r="G4703" t="e">
            <v>#N/A</v>
          </cell>
          <cell r="H4703" t="e">
            <v>#N/A</v>
          </cell>
          <cell r="I4703" t="e">
            <v>#N/A</v>
          </cell>
          <cell r="J4703" t="e">
            <v>#N/A</v>
          </cell>
          <cell r="K4703" t="e">
            <v>#N/A</v>
          </cell>
          <cell r="L4703" t="e">
            <v>#N/A</v>
          </cell>
          <cell r="M4703" t="e">
            <v>#N/A</v>
          </cell>
        </row>
        <row r="4704">
          <cell r="B4704" t="str">
            <v>08.APSCLS.601601.229T01</v>
          </cell>
          <cell r="C4704" t="str">
            <v>08.HZA.71100.0205</v>
          </cell>
          <cell r="D4704" t="str">
            <v>ANGLOPHONE - SCHOOLS - LEARNING SERVICES</v>
          </cell>
          <cell r="E4704" t="str">
            <v>TRAVEL - TRANSPORTATION</v>
          </cell>
          <cell r="F4704" t="str">
            <v>ZA TRAVEL LOCAL</v>
          </cell>
          <cell r="G4704" t="e">
            <v>#N/A</v>
          </cell>
          <cell r="H4704" t="e">
            <v>#N/A</v>
          </cell>
          <cell r="I4704" t="e">
            <v>#N/A</v>
          </cell>
          <cell r="J4704" t="e">
            <v>#N/A</v>
          </cell>
          <cell r="K4704" t="e">
            <v>#N/A</v>
          </cell>
          <cell r="L4704" t="e">
            <v>#N/A</v>
          </cell>
          <cell r="M4704" t="e">
            <v>#N/A</v>
          </cell>
        </row>
        <row r="4705">
          <cell r="B4705" t="str">
            <v>08.APSCLS.601601.229T01</v>
          </cell>
          <cell r="C4705" t="str">
            <v>08.HZA.71100.0207</v>
          </cell>
          <cell r="D4705" t="str">
            <v>ANGLOPHONE - SCHOOLS - LEARNING SERVICES</v>
          </cell>
          <cell r="E4705" t="str">
            <v>TRAVEL - TRANSPORTATION</v>
          </cell>
          <cell r="F4705" t="str">
            <v>ZA TRAVEL LOCAL</v>
          </cell>
          <cell r="G4705" t="e">
            <v>#N/A</v>
          </cell>
          <cell r="H4705" t="e">
            <v>#N/A</v>
          </cell>
          <cell r="I4705" t="e">
            <v>#N/A</v>
          </cell>
          <cell r="J4705" t="e">
            <v>#N/A</v>
          </cell>
          <cell r="K4705" t="e">
            <v>#N/A</v>
          </cell>
          <cell r="L4705" t="e">
            <v>#N/A</v>
          </cell>
          <cell r="M4705" t="e">
            <v>#N/A</v>
          </cell>
        </row>
        <row r="4706">
          <cell r="B4706" t="str">
            <v>08.APSCLS.601601.229T01</v>
          </cell>
          <cell r="C4706" t="str">
            <v>08.HZA.71100.0219</v>
          </cell>
          <cell r="D4706" t="str">
            <v>ANGLOPHONE - SCHOOLS - LEARNING SERVICES</v>
          </cell>
          <cell r="E4706" t="str">
            <v>TRAVEL - TRANSPORTATION</v>
          </cell>
          <cell r="F4706" t="str">
            <v>ZA TRAVEL LOCAL</v>
          </cell>
          <cell r="G4706" t="e">
            <v>#N/A</v>
          </cell>
          <cell r="H4706" t="e">
            <v>#N/A</v>
          </cell>
          <cell r="I4706" t="e">
            <v>#N/A</v>
          </cell>
          <cell r="J4706" t="e">
            <v>#N/A</v>
          </cell>
          <cell r="K4706" t="e">
            <v>#N/A</v>
          </cell>
          <cell r="L4706" t="e">
            <v>#N/A</v>
          </cell>
          <cell r="M4706" t="e">
            <v>#N/A</v>
          </cell>
        </row>
        <row r="4707">
          <cell r="B4707" t="str">
            <v>08.APSCLS.601601.229T01</v>
          </cell>
          <cell r="C4707" t="str">
            <v>08.HZA.71100.0221</v>
          </cell>
          <cell r="D4707" t="str">
            <v>ANGLOPHONE - SCHOOLS - LEARNING SERVICES</v>
          </cell>
          <cell r="E4707" t="str">
            <v>TRAVEL - TRANSPORTATION</v>
          </cell>
          <cell r="F4707" t="str">
            <v>ZA TRAVEL LOCAL</v>
          </cell>
          <cell r="G4707" t="e">
            <v>#N/A</v>
          </cell>
          <cell r="H4707" t="e">
            <v>#N/A</v>
          </cell>
          <cell r="I4707" t="e">
            <v>#N/A</v>
          </cell>
          <cell r="J4707" t="e">
            <v>#N/A</v>
          </cell>
          <cell r="K4707" t="e">
            <v>#N/A</v>
          </cell>
          <cell r="L4707" t="e">
            <v>#N/A</v>
          </cell>
          <cell r="M4707" t="e">
            <v>#N/A</v>
          </cell>
        </row>
        <row r="4708">
          <cell r="B4708" t="str">
            <v>08.APSCLS.601601.229T01</v>
          </cell>
          <cell r="C4708" t="str">
            <v>08.HZA.71100.0224</v>
          </cell>
          <cell r="D4708" t="str">
            <v>ANGLOPHONE - SCHOOLS - LEARNING SERVICES</v>
          </cell>
          <cell r="E4708" t="str">
            <v>TRAVEL - TRANSPORTATION</v>
          </cell>
          <cell r="F4708" t="str">
            <v>ZA TRAVEL LOCAL</v>
          </cell>
          <cell r="G4708" t="e">
            <v>#N/A</v>
          </cell>
          <cell r="H4708" t="e">
            <v>#N/A</v>
          </cell>
          <cell r="I4708" t="e">
            <v>#N/A</v>
          </cell>
          <cell r="J4708" t="e">
            <v>#N/A</v>
          </cell>
          <cell r="K4708" t="e">
            <v>#N/A</v>
          </cell>
          <cell r="L4708" t="e">
            <v>#N/A</v>
          </cell>
          <cell r="M4708" t="e">
            <v>#N/A</v>
          </cell>
        </row>
        <row r="4709">
          <cell r="B4709" t="str">
            <v>08.APSCLS.601601.229T01</v>
          </cell>
          <cell r="C4709" t="str">
            <v>08.HZA.71100.0260</v>
          </cell>
          <cell r="D4709" t="str">
            <v>ANGLOPHONE - SCHOOLS - LEARNING SERVICES</v>
          </cell>
          <cell r="E4709" t="str">
            <v>TRAVEL - TRANSPORTATION</v>
          </cell>
          <cell r="F4709" t="str">
            <v>ZA TRAVEL LOCAL</v>
          </cell>
          <cell r="G4709" t="e">
            <v>#N/A</v>
          </cell>
          <cell r="H4709" t="e">
            <v>#N/A</v>
          </cell>
          <cell r="I4709" t="e">
            <v>#N/A</v>
          </cell>
          <cell r="J4709" t="e">
            <v>#N/A</v>
          </cell>
          <cell r="K4709" t="e">
            <v>#N/A</v>
          </cell>
          <cell r="L4709" t="e">
            <v>#N/A</v>
          </cell>
          <cell r="M4709" t="e">
            <v>#N/A</v>
          </cell>
        </row>
        <row r="4710">
          <cell r="B4710" t="str">
            <v>08.APSCLS.601601.229T01</v>
          </cell>
          <cell r="C4710" t="str">
            <v>08.HZA.71100.0263</v>
          </cell>
          <cell r="D4710" t="str">
            <v>ANGLOPHONE - SCHOOLS - LEARNING SERVICES</v>
          </cell>
          <cell r="E4710" t="str">
            <v>TRAVEL - TRANSPORTATION</v>
          </cell>
          <cell r="F4710" t="str">
            <v>ZA TRAVEL LOCAL</v>
          </cell>
          <cell r="G4710" t="e">
            <v>#N/A</v>
          </cell>
          <cell r="H4710" t="e">
            <v>#N/A</v>
          </cell>
          <cell r="I4710" t="e">
            <v>#N/A</v>
          </cell>
          <cell r="J4710" t="e">
            <v>#N/A</v>
          </cell>
          <cell r="K4710" t="e">
            <v>#N/A</v>
          </cell>
          <cell r="L4710" t="e">
            <v>#N/A</v>
          </cell>
          <cell r="M4710" t="e">
            <v>#N/A</v>
          </cell>
        </row>
        <row r="4711">
          <cell r="B4711" t="str">
            <v>08.APSCLS.601601.229T01</v>
          </cell>
          <cell r="C4711" t="str">
            <v>08.HZA.71100.0264</v>
          </cell>
          <cell r="D4711" t="str">
            <v>ANGLOPHONE - SCHOOLS - LEARNING SERVICES</v>
          </cell>
          <cell r="E4711" t="str">
            <v>TRAVEL - TRANSPORTATION</v>
          </cell>
          <cell r="F4711" t="str">
            <v>ZA TRAVEL LOCAL</v>
          </cell>
          <cell r="G4711" t="e">
            <v>#N/A</v>
          </cell>
          <cell r="H4711" t="e">
            <v>#N/A</v>
          </cell>
          <cell r="I4711" t="e">
            <v>#N/A</v>
          </cell>
          <cell r="J4711" t="e">
            <v>#N/A</v>
          </cell>
          <cell r="K4711" t="e">
            <v>#N/A</v>
          </cell>
          <cell r="L4711" t="e">
            <v>#N/A</v>
          </cell>
          <cell r="M4711" t="e">
            <v>#N/A</v>
          </cell>
        </row>
        <row r="4712">
          <cell r="B4712" t="str">
            <v>08.APSCLS.601601.229T01</v>
          </cell>
          <cell r="C4712" t="str">
            <v>08.HZA.71100.0270</v>
          </cell>
          <cell r="D4712" t="str">
            <v>ANGLOPHONE - SCHOOLS - LEARNING SERVICES</v>
          </cell>
          <cell r="E4712" t="str">
            <v>TRAVEL - TRANSPORTATION</v>
          </cell>
          <cell r="F4712" t="str">
            <v>ZA TRAVEL LOCAL</v>
          </cell>
          <cell r="G4712" t="e">
            <v>#N/A</v>
          </cell>
          <cell r="H4712" t="e">
            <v>#N/A</v>
          </cell>
          <cell r="I4712" t="e">
            <v>#N/A</v>
          </cell>
          <cell r="J4712" t="e">
            <v>#N/A</v>
          </cell>
          <cell r="K4712" t="e">
            <v>#N/A</v>
          </cell>
          <cell r="L4712" t="e">
            <v>#N/A</v>
          </cell>
          <cell r="M4712" t="e">
            <v>#N/A</v>
          </cell>
        </row>
        <row r="4713">
          <cell r="B4713" t="str">
            <v>08.APSCLS.601601.229T01</v>
          </cell>
          <cell r="C4713" t="str">
            <v>08.HZA.71100.0281</v>
          </cell>
          <cell r="D4713" t="str">
            <v>ANGLOPHONE - SCHOOLS - LEARNING SERVICES</v>
          </cell>
          <cell r="E4713" t="str">
            <v>TRAVEL - TRANSPORTATION</v>
          </cell>
          <cell r="F4713" t="str">
            <v>ZA TRAVEL LOCAL</v>
          </cell>
          <cell r="G4713" t="e">
            <v>#N/A</v>
          </cell>
          <cell r="H4713" t="e">
            <v>#N/A</v>
          </cell>
          <cell r="I4713" t="e">
            <v>#N/A</v>
          </cell>
          <cell r="J4713" t="e">
            <v>#N/A</v>
          </cell>
          <cell r="K4713" t="e">
            <v>#N/A</v>
          </cell>
          <cell r="L4713" t="e">
            <v>#N/A</v>
          </cell>
          <cell r="M4713" t="e">
            <v>#N/A</v>
          </cell>
        </row>
        <row r="4714">
          <cell r="B4714" t="str">
            <v>08.APSCLS.601601.229T01</v>
          </cell>
          <cell r="C4714" t="str">
            <v>08.HZA.71100.0286</v>
          </cell>
          <cell r="D4714" t="str">
            <v>ANGLOPHONE - SCHOOLS - LEARNING SERVICES</v>
          </cell>
          <cell r="E4714" t="str">
            <v>TRAVEL - TRANSPORTATION</v>
          </cell>
          <cell r="F4714" t="str">
            <v>ZA TRAVEL LOCAL</v>
          </cell>
          <cell r="G4714" t="e">
            <v>#N/A</v>
          </cell>
          <cell r="H4714" t="e">
            <v>#N/A</v>
          </cell>
          <cell r="I4714" t="e">
            <v>#N/A</v>
          </cell>
          <cell r="J4714" t="e">
            <v>#N/A</v>
          </cell>
          <cell r="K4714" t="e">
            <v>#N/A</v>
          </cell>
          <cell r="L4714" t="e">
            <v>#N/A</v>
          </cell>
          <cell r="M4714" t="e">
            <v>#N/A</v>
          </cell>
        </row>
        <row r="4715">
          <cell r="B4715" t="str">
            <v>08.APSCLS.601601.229T01</v>
          </cell>
          <cell r="C4715" t="str">
            <v>08.HZA.71100.0354</v>
          </cell>
          <cell r="D4715" t="str">
            <v>ANGLOPHONE - SCHOOLS - LEARNING SERVICES</v>
          </cell>
          <cell r="E4715" t="str">
            <v>TRAVEL - TRANSPORTATION</v>
          </cell>
          <cell r="F4715" t="str">
            <v>ZA TRAVEL LOCAL</v>
          </cell>
          <cell r="G4715" t="e">
            <v>#N/A</v>
          </cell>
          <cell r="H4715" t="e">
            <v>#N/A</v>
          </cell>
          <cell r="I4715" t="e">
            <v>#N/A</v>
          </cell>
          <cell r="J4715" t="e">
            <v>#N/A</v>
          </cell>
          <cell r="K4715" t="e">
            <v>#N/A</v>
          </cell>
          <cell r="L4715" t="e">
            <v>#N/A</v>
          </cell>
          <cell r="M4715" t="e">
            <v>#N/A</v>
          </cell>
        </row>
        <row r="4716">
          <cell r="B4716" t="str">
            <v>08.APSCLS.601601.229T01</v>
          </cell>
          <cell r="C4716" t="str">
            <v>08.HZA.71100.0504</v>
          </cell>
          <cell r="D4716" t="str">
            <v>ANGLOPHONE - SCHOOLS - LEARNING SERVICES</v>
          </cell>
          <cell r="E4716" t="str">
            <v>TRAVEL - TRANSPORTATION</v>
          </cell>
          <cell r="F4716" t="str">
            <v>ZA TRAVEL LOCAL</v>
          </cell>
          <cell r="G4716" t="e">
            <v>#N/A</v>
          </cell>
          <cell r="H4716" t="e">
            <v>#N/A</v>
          </cell>
          <cell r="I4716" t="e">
            <v>#N/A</v>
          </cell>
          <cell r="J4716" t="e">
            <v>#N/A</v>
          </cell>
          <cell r="K4716" t="e">
            <v>#N/A</v>
          </cell>
          <cell r="L4716" t="e">
            <v>#N/A</v>
          </cell>
          <cell r="M4716" t="e">
            <v>#N/A</v>
          </cell>
        </row>
        <row r="4717">
          <cell r="B4717" t="str">
            <v>08.APSCLS.601601.229T01</v>
          </cell>
          <cell r="C4717" t="str">
            <v>08.HZA.71100.0710</v>
          </cell>
          <cell r="D4717" t="str">
            <v>ANGLOPHONE - SCHOOLS - LEARNING SERVICES</v>
          </cell>
          <cell r="E4717" t="str">
            <v>TRAVEL - TRANSPORTATION</v>
          </cell>
          <cell r="F4717" t="str">
            <v>ZA TRAVEL LOCAL</v>
          </cell>
          <cell r="G4717" t="e">
            <v>#N/A</v>
          </cell>
          <cell r="H4717" t="e">
            <v>#N/A</v>
          </cell>
          <cell r="I4717" t="e">
            <v>#N/A</v>
          </cell>
          <cell r="J4717" t="e">
            <v>#N/A</v>
          </cell>
          <cell r="K4717" t="e">
            <v>#N/A</v>
          </cell>
          <cell r="L4717" t="e">
            <v>#N/A</v>
          </cell>
          <cell r="M4717" t="e">
            <v>#N/A</v>
          </cell>
        </row>
        <row r="4718">
          <cell r="B4718" t="str">
            <v>08.APSCLS.601601.229T01</v>
          </cell>
          <cell r="C4718" t="str">
            <v>08.HZA.71100.0711</v>
          </cell>
          <cell r="D4718" t="str">
            <v>ANGLOPHONE - SCHOOLS - LEARNING SERVICES</v>
          </cell>
          <cell r="E4718" t="str">
            <v>TRAVEL - TRANSPORTATION</v>
          </cell>
          <cell r="F4718" t="str">
            <v>ZA TRAVEL LOCAL</v>
          </cell>
          <cell r="G4718" t="e">
            <v>#N/A</v>
          </cell>
          <cell r="H4718" t="e">
            <v>#N/A</v>
          </cell>
          <cell r="I4718" t="e">
            <v>#N/A</v>
          </cell>
          <cell r="J4718" t="e">
            <v>#N/A</v>
          </cell>
          <cell r="K4718" t="e">
            <v>#N/A</v>
          </cell>
          <cell r="L4718" t="e">
            <v>#N/A</v>
          </cell>
          <cell r="M4718" t="e">
            <v>#N/A</v>
          </cell>
        </row>
        <row r="4719">
          <cell r="B4719" t="str">
            <v>08.APSCLS.601601.229T01</v>
          </cell>
          <cell r="C4719" t="str">
            <v>08.HZA.71100.0712</v>
          </cell>
          <cell r="D4719" t="str">
            <v>ANGLOPHONE - SCHOOLS - LEARNING SERVICES</v>
          </cell>
          <cell r="E4719" t="str">
            <v>TRAVEL - TRANSPORTATION</v>
          </cell>
          <cell r="F4719" t="str">
            <v>ZA TRAVEL LOCAL</v>
          </cell>
          <cell r="G4719" t="e">
            <v>#N/A</v>
          </cell>
          <cell r="H4719" t="e">
            <v>#N/A</v>
          </cell>
          <cell r="I4719" t="e">
            <v>#N/A</v>
          </cell>
          <cell r="J4719" t="e">
            <v>#N/A</v>
          </cell>
          <cell r="K4719" t="e">
            <v>#N/A</v>
          </cell>
          <cell r="L4719" t="e">
            <v>#N/A</v>
          </cell>
          <cell r="M4719" t="e">
            <v>#N/A</v>
          </cell>
        </row>
        <row r="4720">
          <cell r="B4720" t="str">
            <v>08.APSCLS.601601.229T01</v>
          </cell>
          <cell r="C4720" t="str">
            <v>08.HZA.71100.0713</v>
          </cell>
          <cell r="D4720" t="str">
            <v>ANGLOPHONE - SCHOOLS - LEARNING SERVICES</v>
          </cell>
          <cell r="E4720" t="str">
            <v>TRAVEL - TRANSPORTATION</v>
          </cell>
          <cell r="F4720" t="str">
            <v>ZA TRAVEL LOCAL</v>
          </cell>
          <cell r="G4720" t="e">
            <v>#N/A</v>
          </cell>
          <cell r="H4720" t="e">
            <v>#N/A</v>
          </cell>
          <cell r="I4720" t="e">
            <v>#N/A</v>
          </cell>
          <cell r="J4720" t="e">
            <v>#N/A</v>
          </cell>
          <cell r="K4720" t="e">
            <v>#N/A</v>
          </cell>
          <cell r="L4720" t="e">
            <v>#N/A</v>
          </cell>
          <cell r="M4720" t="e">
            <v>#N/A</v>
          </cell>
        </row>
        <row r="4721">
          <cell r="B4721" t="str">
            <v>08.APSCLS.601601.229T01</v>
          </cell>
          <cell r="C4721" t="str">
            <v>08.HZA.71100.0714</v>
          </cell>
          <cell r="D4721" t="str">
            <v>ANGLOPHONE - SCHOOLS - LEARNING SERVICES</v>
          </cell>
          <cell r="E4721" t="str">
            <v>TRAVEL - TRANSPORTATION</v>
          </cell>
          <cell r="F4721" t="str">
            <v>ZA TRAVEL LOCAL</v>
          </cell>
          <cell r="G4721" t="e">
            <v>#N/A</v>
          </cell>
          <cell r="H4721" t="e">
            <v>#N/A</v>
          </cell>
          <cell r="I4721" t="e">
            <v>#N/A</v>
          </cell>
          <cell r="J4721" t="e">
            <v>#N/A</v>
          </cell>
          <cell r="K4721" t="e">
            <v>#N/A</v>
          </cell>
          <cell r="L4721" t="e">
            <v>#N/A</v>
          </cell>
          <cell r="M4721" t="e">
            <v>#N/A</v>
          </cell>
        </row>
        <row r="4722">
          <cell r="B4722" t="str">
            <v>08.APSCLS.601601.229T01</v>
          </cell>
          <cell r="C4722" t="str">
            <v>08.HZA.71100.0839</v>
          </cell>
          <cell r="D4722" t="str">
            <v>ANGLOPHONE - SCHOOLS - LEARNING SERVICES</v>
          </cell>
          <cell r="E4722" t="str">
            <v>TRAVEL - TRANSPORTATION</v>
          </cell>
          <cell r="F4722" t="str">
            <v>ZA TRAVEL LOCAL</v>
          </cell>
          <cell r="G4722" t="e">
            <v>#N/A</v>
          </cell>
          <cell r="H4722" t="e">
            <v>#N/A</v>
          </cell>
          <cell r="I4722" t="e">
            <v>#N/A</v>
          </cell>
          <cell r="J4722" t="e">
            <v>#N/A</v>
          </cell>
          <cell r="K4722" t="e">
            <v>#N/A</v>
          </cell>
          <cell r="L4722" t="e">
            <v>#N/A</v>
          </cell>
          <cell r="M4722" t="e">
            <v>#N/A</v>
          </cell>
        </row>
        <row r="4723">
          <cell r="B4723" t="str">
            <v>08.APSCLS.601601.229T03</v>
          </cell>
          <cell r="C4723" t="str">
            <v>08.HZA.71201.0000</v>
          </cell>
          <cell r="D4723" t="str">
            <v>ANGLOPHONE - SCHOOLS - LEARNING SERVICES</v>
          </cell>
          <cell r="E4723" t="str">
            <v>TRAVEL - TRANSPORTATION</v>
          </cell>
          <cell r="F4723" t="str">
            <v>ZA TRAVEL REGIONAL</v>
          </cell>
          <cell r="G4723" t="e">
            <v>#N/A</v>
          </cell>
          <cell r="H4723" t="e">
            <v>#N/A</v>
          </cell>
          <cell r="I4723" t="e">
            <v>#N/A</v>
          </cell>
          <cell r="J4723" t="e">
            <v>#N/A</v>
          </cell>
          <cell r="K4723" t="e">
            <v>#N/A</v>
          </cell>
          <cell r="L4723" t="e">
            <v>#N/A</v>
          </cell>
          <cell r="M4723" t="e">
            <v>#N/A</v>
          </cell>
        </row>
        <row r="4724">
          <cell r="B4724" t="str">
            <v>08.APSCLS.601601.229T03</v>
          </cell>
          <cell r="C4724" t="str">
            <v>08.HZA.71216.0000</v>
          </cell>
          <cell r="D4724" t="str">
            <v>ANGLOPHONE - SCHOOLS - LEARNING SERVICES</v>
          </cell>
          <cell r="E4724" t="str">
            <v>TRAVEL - TRANSPORTATION</v>
          </cell>
          <cell r="F4724" t="str">
            <v>ZA TRAVEL REGIONAL</v>
          </cell>
          <cell r="G4724" t="e">
            <v>#N/A</v>
          </cell>
          <cell r="H4724" t="e">
            <v>#N/A</v>
          </cell>
          <cell r="I4724" t="e">
            <v>#N/A</v>
          </cell>
          <cell r="J4724" t="e">
            <v>#N/A</v>
          </cell>
          <cell r="K4724" t="e">
            <v>#N/A</v>
          </cell>
          <cell r="L4724" t="e">
            <v>#N/A</v>
          </cell>
          <cell r="M4724" t="e">
            <v>#N/A</v>
          </cell>
        </row>
        <row r="4725">
          <cell r="B4725" t="str">
            <v>08.APSCLS.601601.229T01</v>
          </cell>
          <cell r="C4725" t="str">
            <v>08.HZA.71400.0000</v>
          </cell>
          <cell r="D4725" t="str">
            <v>ANGLOPHONE - SCHOOLS - LEARNING SERVICES</v>
          </cell>
          <cell r="E4725" t="str">
            <v>TRAVEL - TRANSPORTATION</v>
          </cell>
          <cell r="F4725" t="str">
            <v>ZA TRAVEL LOCAL</v>
          </cell>
          <cell r="G4725" t="str">
            <v>P40140 - Editorial</v>
          </cell>
          <cell r="H4725" t="str">
            <v>13 - Travel &amp; Entertainment</v>
          </cell>
          <cell r="I4725" t="str">
            <v>A601500</v>
          </cell>
          <cell r="J4725" t="str">
            <v>F2200</v>
          </cell>
          <cell r="K4725">
            <v>0</v>
          </cell>
          <cell r="L4725" t="str">
            <v>R2290</v>
          </cell>
          <cell r="M4725" t="str">
            <v>L12000</v>
          </cell>
        </row>
        <row r="4726">
          <cell r="B4726" t="str">
            <v>08.APSCLS.601606.229T01</v>
          </cell>
          <cell r="C4726" t="str">
            <v>08.HZA.71530.0000</v>
          </cell>
          <cell r="D4726" t="str">
            <v>ANGLOPHONE - SCHOOLS - LEARNING SERVICES</v>
          </cell>
          <cell r="E4726" t="str">
            <v>TRAVEL - AUTO LEASE</v>
          </cell>
          <cell r="F4726" t="str">
            <v>ZA TRAVEL LOCAL</v>
          </cell>
          <cell r="G4726" t="str">
            <v>P40140 - Editorial</v>
          </cell>
          <cell r="H4726" t="str">
            <v>13 - Travel &amp; Entertainment</v>
          </cell>
          <cell r="I4726" t="str">
            <v>A601500</v>
          </cell>
          <cell r="J4726" t="str">
            <v>F2200</v>
          </cell>
          <cell r="K4726">
            <v>0</v>
          </cell>
          <cell r="L4726" t="str">
            <v>R2290</v>
          </cell>
          <cell r="M4726" t="str">
            <v>L12000</v>
          </cell>
        </row>
        <row r="4727">
          <cell r="B4727" t="str">
            <v>08.APSCLS.602625.229A01</v>
          </cell>
          <cell r="C4727" t="str">
            <v>08.HZA.72050.0000</v>
          </cell>
          <cell r="D4727" t="str">
            <v>ANGLOPHONE - SCHOOLS - LEARNING SERVICES</v>
          </cell>
          <cell r="E4727" t="str">
            <v>ADVERTISING</v>
          </cell>
          <cell r="F4727" t="str">
            <v>ZA AD CATALOGUES</v>
          </cell>
          <cell r="G4727" t="str">
            <v>P40140 - Editorial</v>
          </cell>
          <cell r="H4727" t="str">
            <v>14 - Advertising - Catalogues</v>
          </cell>
          <cell r="I4727" t="str">
            <v>A602500</v>
          </cell>
          <cell r="J4727" t="str">
            <v>F2200</v>
          </cell>
          <cell r="K4727">
            <v>0</v>
          </cell>
          <cell r="L4727" t="str">
            <v>R2290</v>
          </cell>
          <cell r="M4727" t="str">
            <v>L12000</v>
          </cell>
        </row>
        <row r="4728">
          <cell r="B4728" t="str">
            <v>08.APSCLS.602625.229A01</v>
          </cell>
          <cell r="C4728" t="str">
            <v>08.HZA.72060.0000</v>
          </cell>
          <cell r="D4728" t="str">
            <v>ANGLOPHONE - SCHOOLS - LEARNING SERVICES</v>
          </cell>
          <cell r="E4728" t="str">
            <v>ADVERTISING</v>
          </cell>
          <cell r="F4728" t="str">
            <v>ZA AD CATALOGUES</v>
          </cell>
          <cell r="G4728" t="e">
            <v>#N/A</v>
          </cell>
          <cell r="H4728" t="e">
            <v>#N/A</v>
          </cell>
          <cell r="I4728" t="e">
            <v>#N/A</v>
          </cell>
          <cell r="J4728" t="e">
            <v>#N/A</v>
          </cell>
          <cell r="K4728" t="e">
            <v>#N/A</v>
          </cell>
          <cell r="L4728" t="e">
            <v>#N/A</v>
          </cell>
          <cell r="M4728" t="e">
            <v>#N/A</v>
          </cell>
        </row>
        <row r="4729">
          <cell r="B4729" t="str">
            <v>08.APSCLS.602625.229A05</v>
          </cell>
          <cell r="C4729" t="str">
            <v>08.HZA.72105.0000</v>
          </cell>
          <cell r="D4729" t="str">
            <v>ANGLOPHONE - SCHOOLS - LEARNING SERVICES</v>
          </cell>
          <cell r="E4729" t="e">
            <v>#N/A</v>
          </cell>
          <cell r="F4729" t="str">
            <v>ZA AD GENERAL COSTS</v>
          </cell>
          <cell r="G4729" t="str">
            <v>P40140 - Editorial</v>
          </cell>
          <cell r="H4729" t="str">
            <v>15 - Advertising - Product Announcement</v>
          </cell>
          <cell r="I4729" t="str">
            <v>A602500</v>
          </cell>
          <cell r="J4729" t="str">
            <v>F2200</v>
          </cell>
          <cell r="K4729">
            <v>0</v>
          </cell>
          <cell r="L4729" t="str">
            <v>R2290</v>
          </cell>
          <cell r="M4729" t="str">
            <v>L12000</v>
          </cell>
        </row>
        <row r="4730">
          <cell r="B4730" t="str">
            <v>08.APSCLS.602625.229A05</v>
          </cell>
          <cell r="C4730" t="str">
            <v>08.HZA.72145.0000</v>
          </cell>
          <cell r="D4730" t="str">
            <v>ANGLOPHONE - SCHOOLS - LEARNING SERVICES</v>
          </cell>
          <cell r="E4730" t="e">
            <v>#N/A</v>
          </cell>
          <cell r="F4730" t="str">
            <v>ZA AD GENERAL COSTS</v>
          </cell>
          <cell r="G4730" t="str">
            <v>P40140 - Editorial</v>
          </cell>
          <cell r="H4730" t="str">
            <v>15 - Advertising - Product Announcement</v>
          </cell>
          <cell r="I4730" t="str">
            <v>A602500</v>
          </cell>
          <cell r="J4730" t="str">
            <v>F2200</v>
          </cell>
          <cell r="K4730">
            <v>0</v>
          </cell>
          <cell r="L4730" t="str">
            <v>R2290</v>
          </cell>
          <cell r="M4730" t="str">
            <v>L12000</v>
          </cell>
        </row>
        <row r="4731">
          <cell r="B4731" t="str">
            <v>08.INTEXC.700600.229O02</v>
          </cell>
          <cell r="C4731" t="str">
            <v>08.HZA.72145.1950</v>
          </cell>
          <cell r="D4731" t="str">
            <v>INTERNAL EXCEPTIONAL</v>
          </cell>
          <cell r="E4731" t="str">
            <v>OTHER INCOME</v>
          </cell>
          <cell r="F4731" t="str">
            <v>ZA BM HISTORY</v>
          </cell>
          <cell r="G4731" t="e">
            <v>#N/A</v>
          </cell>
          <cell r="H4731" t="e">
            <v>#N/A</v>
          </cell>
          <cell r="I4731" t="e">
            <v>#N/A</v>
          </cell>
          <cell r="J4731" t="e">
            <v>#N/A</v>
          </cell>
          <cell r="K4731" t="e">
            <v>#N/A</v>
          </cell>
          <cell r="L4731" t="e">
            <v>#N/A</v>
          </cell>
          <cell r="M4731" t="e">
            <v>#N/A</v>
          </cell>
        </row>
        <row r="4732">
          <cell r="B4732" t="str">
            <v>08.INTEXC.700600.229O02</v>
          </cell>
          <cell r="C4732" t="str">
            <v>08.HZA.72145.1951</v>
          </cell>
          <cell r="D4732" t="str">
            <v>INTERNAL EXCEPTIONAL</v>
          </cell>
          <cell r="E4732" t="str">
            <v>OTHER INCOME</v>
          </cell>
          <cell r="F4732" t="str">
            <v>ZA BM HISTORY</v>
          </cell>
          <cell r="G4732" t="e">
            <v>#N/A</v>
          </cell>
          <cell r="H4732" t="e">
            <v>#N/A</v>
          </cell>
          <cell r="I4732" t="e">
            <v>#N/A</v>
          </cell>
          <cell r="J4732" t="e">
            <v>#N/A</v>
          </cell>
          <cell r="K4732" t="e">
            <v>#N/A</v>
          </cell>
          <cell r="L4732" t="e">
            <v>#N/A</v>
          </cell>
          <cell r="M4732" t="e">
            <v>#N/A</v>
          </cell>
        </row>
        <row r="4733">
          <cell r="B4733" t="str">
            <v>08.INTEXC.700600.229O02</v>
          </cell>
          <cell r="C4733" t="str">
            <v>08.HZA.72145.1952</v>
          </cell>
          <cell r="D4733" t="str">
            <v>INTERNAL EXCEPTIONAL</v>
          </cell>
          <cell r="E4733" t="str">
            <v>OTHER INCOME</v>
          </cell>
          <cell r="F4733" t="str">
            <v>ZA BM HISTORY</v>
          </cell>
          <cell r="G4733" t="e">
            <v>#N/A</v>
          </cell>
          <cell r="H4733" t="e">
            <v>#N/A</v>
          </cell>
          <cell r="I4733" t="e">
            <v>#N/A</v>
          </cell>
          <cell r="J4733" t="e">
            <v>#N/A</v>
          </cell>
          <cell r="K4733" t="e">
            <v>#N/A</v>
          </cell>
          <cell r="L4733" t="e">
            <v>#N/A</v>
          </cell>
          <cell r="M4733" t="e">
            <v>#N/A</v>
          </cell>
        </row>
        <row r="4734">
          <cell r="B4734" t="str">
            <v>08.INTEXC.700600.229O02</v>
          </cell>
          <cell r="C4734" t="str">
            <v>08.HZA.72145.1953</v>
          </cell>
          <cell r="D4734" t="str">
            <v>INTERNAL EXCEPTIONAL</v>
          </cell>
          <cell r="E4734" t="str">
            <v>OTHER INCOME</v>
          </cell>
          <cell r="F4734" t="str">
            <v>ZA BM HISTORY</v>
          </cell>
          <cell r="G4734" t="e">
            <v>#N/A</v>
          </cell>
          <cell r="H4734" t="e">
            <v>#N/A</v>
          </cell>
          <cell r="I4734" t="e">
            <v>#N/A</v>
          </cell>
          <cell r="J4734" t="e">
            <v>#N/A</v>
          </cell>
          <cell r="K4734" t="e">
            <v>#N/A</v>
          </cell>
          <cell r="L4734" t="e">
            <v>#N/A</v>
          </cell>
          <cell r="M4734" t="e">
            <v>#N/A</v>
          </cell>
        </row>
        <row r="4735">
          <cell r="B4735" t="str">
            <v>08.INTEXC.700600.229O02</v>
          </cell>
          <cell r="C4735" t="str">
            <v>08.HZA.72145.1954</v>
          </cell>
          <cell r="D4735" t="str">
            <v>INTERNAL EXCEPTIONAL</v>
          </cell>
          <cell r="E4735" t="str">
            <v>OTHER INCOME</v>
          </cell>
          <cell r="F4735" t="str">
            <v>ZA BM HISTORY</v>
          </cell>
          <cell r="G4735" t="e">
            <v>#N/A</v>
          </cell>
          <cell r="H4735" t="e">
            <v>#N/A</v>
          </cell>
          <cell r="I4735" t="e">
            <v>#N/A</v>
          </cell>
          <cell r="J4735" t="e">
            <v>#N/A</v>
          </cell>
          <cell r="K4735" t="e">
            <v>#N/A</v>
          </cell>
          <cell r="L4735" t="e">
            <v>#N/A</v>
          </cell>
          <cell r="M4735" t="e">
            <v>#N/A</v>
          </cell>
        </row>
        <row r="4736">
          <cell r="B4736" t="str">
            <v>08.INTEXC.700600.229O02</v>
          </cell>
          <cell r="C4736" t="str">
            <v>08.HZA.72145.1955</v>
          </cell>
          <cell r="D4736" t="str">
            <v>INTERNAL EXCEPTIONAL</v>
          </cell>
          <cell r="E4736" t="str">
            <v>OTHER INCOME</v>
          </cell>
          <cell r="F4736" t="str">
            <v>ZA BM HISTORY</v>
          </cell>
          <cell r="G4736" t="e">
            <v>#N/A</v>
          </cell>
          <cell r="H4736" t="e">
            <v>#N/A</v>
          </cell>
          <cell r="I4736" t="e">
            <v>#N/A</v>
          </cell>
          <cell r="J4736" t="e">
            <v>#N/A</v>
          </cell>
          <cell r="K4736" t="e">
            <v>#N/A</v>
          </cell>
          <cell r="L4736" t="e">
            <v>#N/A</v>
          </cell>
          <cell r="M4736" t="e">
            <v>#N/A</v>
          </cell>
        </row>
        <row r="4737">
          <cell r="B4737" t="str">
            <v>08.INTEXC.700600.229O02</v>
          </cell>
          <cell r="C4737" t="str">
            <v>08.HZA.72145.1956</v>
          </cell>
          <cell r="D4737" t="str">
            <v>INTERNAL EXCEPTIONAL</v>
          </cell>
          <cell r="E4737" t="str">
            <v>OTHER INCOME</v>
          </cell>
          <cell r="F4737" t="str">
            <v>ZA BM HISTORY</v>
          </cell>
          <cell r="G4737" t="e">
            <v>#N/A</v>
          </cell>
          <cell r="H4737" t="e">
            <v>#N/A</v>
          </cell>
          <cell r="I4737" t="e">
            <v>#N/A</v>
          </cell>
          <cell r="J4737" t="e">
            <v>#N/A</v>
          </cell>
          <cell r="K4737" t="e">
            <v>#N/A</v>
          </cell>
          <cell r="L4737" t="e">
            <v>#N/A</v>
          </cell>
          <cell r="M4737" t="e">
            <v>#N/A</v>
          </cell>
        </row>
        <row r="4738">
          <cell r="B4738" t="str">
            <v>08.INTEXC.700600.229O02</v>
          </cell>
          <cell r="C4738" t="str">
            <v>08.HZA.72145.1957</v>
          </cell>
          <cell r="D4738" t="str">
            <v>INTERNAL EXCEPTIONAL</v>
          </cell>
          <cell r="E4738" t="str">
            <v>OTHER INCOME</v>
          </cell>
          <cell r="F4738" t="str">
            <v>ZA BM HISTORY</v>
          </cell>
          <cell r="G4738" t="e">
            <v>#N/A</v>
          </cell>
          <cell r="H4738" t="e">
            <v>#N/A</v>
          </cell>
          <cell r="I4738" t="e">
            <v>#N/A</v>
          </cell>
          <cell r="J4738" t="e">
            <v>#N/A</v>
          </cell>
          <cell r="K4738" t="e">
            <v>#N/A</v>
          </cell>
          <cell r="L4738" t="e">
            <v>#N/A</v>
          </cell>
          <cell r="M4738" t="e">
            <v>#N/A</v>
          </cell>
        </row>
        <row r="4739">
          <cell r="B4739" t="str">
            <v>08.INTEXC.700600.229O02</v>
          </cell>
          <cell r="C4739" t="str">
            <v>08.HZA.72145.1958</v>
          </cell>
          <cell r="D4739" t="str">
            <v>INTERNAL EXCEPTIONAL</v>
          </cell>
          <cell r="E4739" t="str">
            <v>OTHER INCOME</v>
          </cell>
          <cell r="F4739" t="str">
            <v>ZA BM HISTORY</v>
          </cell>
          <cell r="G4739" t="e">
            <v>#N/A</v>
          </cell>
          <cell r="H4739" t="e">
            <v>#N/A</v>
          </cell>
          <cell r="I4739" t="e">
            <v>#N/A</v>
          </cell>
          <cell r="J4739" t="e">
            <v>#N/A</v>
          </cell>
          <cell r="K4739" t="e">
            <v>#N/A</v>
          </cell>
          <cell r="L4739" t="e">
            <v>#N/A</v>
          </cell>
          <cell r="M4739" t="e">
            <v>#N/A</v>
          </cell>
        </row>
        <row r="4740">
          <cell r="B4740" t="str">
            <v>08.APSCLS.602623.229P01</v>
          </cell>
          <cell r="C4740" t="str">
            <v>08.HZA.72170.0000</v>
          </cell>
          <cell r="D4740" t="str">
            <v>ANGLOPHONE - SCHOOLS - LEARNING SERVICES</v>
          </cell>
          <cell r="E4740" t="str">
            <v>PUBLICITY</v>
          </cell>
          <cell r="F4740" t="str">
            <v>ZA GENERAL COSTS</v>
          </cell>
          <cell r="G4740" t="str">
            <v>P40140 - Editorial</v>
          </cell>
          <cell r="H4740" t="str">
            <v>20 - Marketing : All Other</v>
          </cell>
          <cell r="I4740" t="str">
            <v>A602500</v>
          </cell>
          <cell r="J4740" t="str">
            <v>F2200</v>
          </cell>
          <cell r="K4740">
            <v>0</v>
          </cell>
          <cell r="L4740" t="str">
            <v>R2290</v>
          </cell>
          <cell r="M4740" t="str">
            <v>L12000</v>
          </cell>
        </row>
        <row r="4741">
          <cell r="B4741" t="str">
            <v>08.APSCLS.602725.229XXX</v>
          </cell>
          <cell r="C4741" t="str">
            <v>08.HZA.72175.0000</v>
          </cell>
          <cell r="D4741" t="str">
            <v>ANGLOPHONE - SCHOOLS - LEARNING SERVICES</v>
          </cell>
          <cell r="E4741" t="str">
            <v>SPONSORSHIPS / ASSOCIATIONS</v>
          </cell>
          <cell r="F4741" t="str">
            <v>ZA</v>
          </cell>
          <cell r="G4741" t="str">
            <v>P40140 - Editorial</v>
          </cell>
          <cell r="H4741" t="str">
            <v>15 - Advertising - Product Announcement</v>
          </cell>
          <cell r="I4741" t="str">
            <v>A602500</v>
          </cell>
          <cell r="J4741" t="str">
            <v>F2200</v>
          </cell>
          <cell r="K4741">
            <v>0</v>
          </cell>
          <cell r="L4741" t="str">
            <v>R2290</v>
          </cell>
          <cell r="M4741" t="str">
            <v>L12000</v>
          </cell>
        </row>
        <row r="4742">
          <cell r="B4742" t="str">
            <v>08.APSCLS.602623.229P01</v>
          </cell>
          <cell r="C4742" t="str">
            <v>08.HZA.72245.0000</v>
          </cell>
          <cell r="D4742" t="str">
            <v>ANGLOPHONE - SCHOOLS - LEARNING SERVICES</v>
          </cell>
          <cell r="E4742" t="str">
            <v>PUBLICITY</v>
          </cell>
          <cell r="F4742" t="str">
            <v>ZA GENERAL COSTS</v>
          </cell>
          <cell r="G4742" t="e">
            <v>#N/A</v>
          </cell>
          <cell r="H4742" t="e">
            <v>#N/A</v>
          </cell>
          <cell r="I4742" t="e">
            <v>#N/A</v>
          </cell>
          <cell r="J4742" t="e">
            <v>#N/A</v>
          </cell>
          <cell r="K4742" t="e">
            <v>#N/A</v>
          </cell>
          <cell r="L4742" t="e">
            <v>#N/A</v>
          </cell>
          <cell r="M4742" t="e">
            <v>#N/A</v>
          </cell>
        </row>
        <row r="4743">
          <cell r="B4743" t="str">
            <v>08.APSCLS.602602.229XXX</v>
          </cell>
          <cell r="C4743" t="str">
            <v>08.HZA.72250.0000</v>
          </cell>
          <cell r="D4743" t="str">
            <v>ANGLOPHONE - SCHOOLS - LEARNING SERVICES</v>
          </cell>
          <cell r="E4743" t="e">
            <v>#N/A</v>
          </cell>
          <cell r="F4743" t="str">
            <v>ZA</v>
          </cell>
          <cell r="G4743" t="e">
            <v>#N/A</v>
          </cell>
          <cell r="H4743" t="e">
            <v>#N/A</v>
          </cell>
          <cell r="I4743" t="e">
            <v>#N/A</v>
          </cell>
          <cell r="J4743" t="e">
            <v>#N/A</v>
          </cell>
          <cell r="K4743" t="e">
            <v>#N/A</v>
          </cell>
          <cell r="L4743" t="e">
            <v>#N/A</v>
          </cell>
          <cell r="M4743" t="e">
            <v>#N/A</v>
          </cell>
        </row>
        <row r="4744">
          <cell r="B4744" t="str">
            <v>08.APSCLS.602700.229XXX</v>
          </cell>
          <cell r="C4744" t="str">
            <v>08.HZA.72385.0000</v>
          </cell>
          <cell r="D4744" t="str">
            <v>ANGLOPHONE - SCHOOLS - LEARNING SERVICES</v>
          </cell>
          <cell r="E4744" t="str">
            <v>WORKSHOPS</v>
          </cell>
          <cell r="F4744" t="str">
            <v>ZA</v>
          </cell>
          <cell r="G4744" t="e">
            <v>#N/A</v>
          </cell>
          <cell r="H4744" t="e">
            <v>#N/A</v>
          </cell>
          <cell r="I4744" t="e">
            <v>#N/A</v>
          </cell>
          <cell r="J4744" t="e">
            <v>#N/A</v>
          </cell>
          <cell r="K4744" t="e">
            <v>#N/A</v>
          </cell>
          <cell r="L4744" t="e">
            <v>#N/A</v>
          </cell>
          <cell r="M4744" t="e">
            <v>#N/A</v>
          </cell>
        </row>
        <row r="4745">
          <cell r="B4745" t="str">
            <v>08.APSCLS.601400.229XXX</v>
          </cell>
          <cell r="C4745" t="str">
            <v>08.HZA.72800.0000</v>
          </cell>
          <cell r="D4745" t="str">
            <v>ANGLOPHONE - SCHOOLS - LEARNING SERVICES</v>
          </cell>
          <cell r="E4745" t="str">
            <v>CONTRACT LABOUR / FREELANCE</v>
          </cell>
          <cell r="F4745" t="str">
            <v>ZA</v>
          </cell>
          <cell r="G4745" t="str">
            <v>P40140 - Editorial</v>
          </cell>
          <cell r="H4745" t="str">
            <v>10 - Contract Labour / Freelance</v>
          </cell>
          <cell r="I4745" t="str">
            <v>A601450</v>
          </cell>
          <cell r="J4745" t="str">
            <v>F2200</v>
          </cell>
          <cell r="K4745">
            <v>0</v>
          </cell>
          <cell r="L4745" t="str">
            <v>R2290</v>
          </cell>
          <cell r="M4745" t="str">
            <v>L12000</v>
          </cell>
        </row>
        <row r="4746">
          <cell r="B4746" t="str">
            <v>08.APSCLS.601400.229XXX</v>
          </cell>
          <cell r="C4746" t="str">
            <v>08.HZA.72810.0000</v>
          </cell>
          <cell r="D4746" t="str">
            <v>ANGLOPHONE - SCHOOLS - LEARNING SERVICES</v>
          </cell>
          <cell r="E4746" t="str">
            <v>CONTRACT LABOUR / FREELANCE</v>
          </cell>
          <cell r="F4746" t="str">
            <v>ZA</v>
          </cell>
          <cell r="G4746" t="e">
            <v>#N/A</v>
          </cell>
          <cell r="H4746" t="e">
            <v>#N/A</v>
          </cell>
          <cell r="I4746" t="e">
            <v>#N/A</v>
          </cell>
          <cell r="J4746" t="e">
            <v>#N/A</v>
          </cell>
          <cell r="K4746" t="e">
            <v>#N/A</v>
          </cell>
          <cell r="L4746" t="e">
            <v>#N/A</v>
          </cell>
          <cell r="M4746" t="e">
            <v>#N/A</v>
          </cell>
        </row>
        <row r="4747">
          <cell r="B4747" t="str">
            <v>08.APSCLS.602800.229XXX</v>
          </cell>
          <cell r="C4747" t="str">
            <v>08.HZA.72950.0000</v>
          </cell>
          <cell r="D4747" t="str">
            <v>ANGLOPHONE - SCHOOLS - LEARNING SERVICES</v>
          </cell>
          <cell r="E4747" t="str">
            <v>EVENTS CONVENTIONS &amp; TRADE SHOWS</v>
          </cell>
          <cell r="F4747" t="str">
            <v>ZA</v>
          </cell>
          <cell r="G4747" t="e">
            <v>#N/A</v>
          </cell>
          <cell r="H4747" t="e">
            <v>#N/A</v>
          </cell>
          <cell r="I4747" t="e">
            <v>#N/A</v>
          </cell>
          <cell r="J4747" t="e">
            <v>#N/A</v>
          </cell>
          <cell r="K4747" t="e">
            <v>#N/A</v>
          </cell>
          <cell r="L4747" t="e">
            <v>#N/A</v>
          </cell>
          <cell r="M4747" t="e">
            <v>#N/A</v>
          </cell>
        </row>
        <row r="4748">
          <cell r="B4748" t="str">
            <v>08.INTEXC.700600.229O02</v>
          </cell>
          <cell r="C4748" t="str">
            <v>08.HZA.72960.0000</v>
          </cell>
          <cell r="D4748" t="str">
            <v>INTERNAL EXCEPTIONAL</v>
          </cell>
          <cell r="E4748" t="str">
            <v>OTHER INCOME</v>
          </cell>
          <cell r="F4748" t="str">
            <v>ZA BM HISTORY</v>
          </cell>
          <cell r="G4748" t="e">
            <v>#N/A</v>
          </cell>
          <cell r="H4748" t="e">
            <v>#N/A</v>
          </cell>
          <cell r="I4748" t="e">
            <v>#N/A</v>
          </cell>
          <cell r="J4748" t="e">
            <v>#N/A</v>
          </cell>
          <cell r="K4748" t="e">
            <v>#N/A</v>
          </cell>
          <cell r="L4748" t="e">
            <v>#N/A</v>
          </cell>
          <cell r="M4748" t="e">
            <v>#N/A</v>
          </cell>
        </row>
        <row r="4749">
          <cell r="B4749" t="str">
            <v>08.INTEXC.700600.229O02</v>
          </cell>
          <cell r="C4749" t="str">
            <v>08.HZA.72960.7100</v>
          </cell>
          <cell r="D4749" t="str">
            <v>INTERNAL EXCEPTIONAL</v>
          </cell>
          <cell r="E4749" t="str">
            <v>OTHER INCOME</v>
          </cell>
          <cell r="F4749" t="str">
            <v>ZA BM HISTORY</v>
          </cell>
          <cell r="G4749" t="e">
            <v>#N/A</v>
          </cell>
          <cell r="H4749" t="e">
            <v>#N/A</v>
          </cell>
          <cell r="I4749" t="e">
            <v>#N/A</v>
          </cell>
          <cell r="J4749" t="e">
            <v>#N/A</v>
          </cell>
          <cell r="K4749" t="e">
            <v>#N/A</v>
          </cell>
          <cell r="L4749" t="e">
            <v>#N/A</v>
          </cell>
          <cell r="M4749" t="e">
            <v>#N/A</v>
          </cell>
        </row>
        <row r="4750">
          <cell r="B4750" t="str">
            <v>08.INTEXC.700600.229O02</v>
          </cell>
          <cell r="C4750" t="str">
            <v>08.HZA.72960.7200</v>
          </cell>
          <cell r="D4750" t="str">
            <v>INTERNAL EXCEPTIONAL</v>
          </cell>
          <cell r="E4750" t="str">
            <v>OTHER INCOME</v>
          </cell>
          <cell r="F4750" t="str">
            <v>ZA BM HISTORY</v>
          </cell>
          <cell r="G4750" t="e">
            <v>#N/A</v>
          </cell>
          <cell r="H4750" t="e">
            <v>#N/A</v>
          </cell>
          <cell r="I4750" t="e">
            <v>#N/A</v>
          </cell>
          <cell r="J4750" t="e">
            <v>#N/A</v>
          </cell>
          <cell r="K4750" t="e">
            <v>#N/A</v>
          </cell>
          <cell r="L4750" t="e">
            <v>#N/A</v>
          </cell>
          <cell r="M4750" t="e">
            <v>#N/A</v>
          </cell>
        </row>
        <row r="4751">
          <cell r="B4751" t="str">
            <v>08.INTEXC.700600.229O02</v>
          </cell>
          <cell r="C4751" t="str">
            <v>08.HZA.72960.7300</v>
          </cell>
          <cell r="D4751" t="str">
            <v>INTERNAL EXCEPTIONAL</v>
          </cell>
          <cell r="E4751" t="str">
            <v>OTHER INCOME</v>
          </cell>
          <cell r="F4751" t="str">
            <v>ZA BM HISTORY</v>
          </cell>
          <cell r="G4751" t="e">
            <v>#N/A</v>
          </cell>
          <cell r="H4751" t="e">
            <v>#N/A</v>
          </cell>
          <cell r="I4751" t="e">
            <v>#N/A</v>
          </cell>
          <cell r="J4751" t="e">
            <v>#N/A</v>
          </cell>
          <cell r="K4751" t="e">
            <v>#N/A</v>
          </cell>
          <cell r="L4751" t="e">
            <v>#N/A</v>
          </cell>
          <cell r="M4751" t="e">
            <v>#N/A</v>
          </cell>
        </row>
        <row r="4752">
          <cell r="B4752" t="str">
            <v>08.SELLSC.670002.229XXX</v>
          </cell>
          <cell r="C4752" t="str">
            <v>08.HZA.73050.0000</v>
          </cell>
          <cell r="D4752" t="str">
            <v>SELLING - SCHOOLS - SA</v>
          </cell>
          <cell r="E4752" t="str">
            <v>SAMPLES / REVIEW COPIES</v>
          </cell>
          <cell r="F4752" t="str">
            <v>ZA</v>
          </cell>
          <cell r="G4752" t="e">
            <v>#N/A</v>
          </cell>
          <cell r="H4752" t="e">
            <v>#N/A</v>
          </cell>
          <cell r="I4752" t="e">
            <v>#N/A</v>
          </cell>
          <cell r="J4752" t="e">
            <v>#N/A</v>
          </cell>
          <cell r="K4752" t="e">
            <v>#N/A</v>
          </cell>
          <cell r="L4752" t="e">
            <v>#N/A</v>
          </cell>
          <cell r="M4752" t="e">
            <v>#N/A</v>
          </cell>
        </row>
        <row r="4753">
          <cell r="B4753" t="str">
            <v>08.APSCLS.604100.229XXX</v>
          </cell>
          <cell r="C4753" t="str">
            <v>08.HZA.73230.0000</v>
          </cell>
          <cell r="D4753" t="str">
            <v>ANGLOPHONE - SCHOOLS - LEARNING SERVICES</v>
          </cell>
          <cell r="E4753" t="str">
            <v>POSTAGE &amp; COURIER</v>
          </cell>
          <cell r="F4753" t="str">
            <v>ZA</v>
          </cell>
          <cell r="G4753" t="str">
            <v>P40140 - Editorial</v>
          </cell>
          <cell r="H4753" t="str">
            <v>22 - Freight &amp; Delivery</v>
          </cell>
          <cell r="I4753" t="str">
            <v>A604000</v>
          </cell>
          <cell r="J4753" t="str">
            <v>F2200</v>
          </cell>
          <cell r="K4753">
            <v>0</v>
          </cell>
          <cell r="L4753" t="str">
            <v>R2290</v>
          </cell>
          <cell r="M4753" t="str">
            <v>L12000</v>
          </cell>
        </row>
        <row r="4754">
          <cell r="B4754" t="str">
            <v>08.ITINFR.604050.800XXX</v>
          </cell>
          <cell r="C4754" t="str">
            <v>08.HZA.74100.0000</v>
          </cell>
          <cell r="D4754" t="str">
            <v>IT - INFRASTRUCTURE</v>
          </cell>
          <cell r="E4754" t="str">
            <v>OFFICE EQUIPMENT</v>
          </cell>
          <cell r="F4754" t="str">
            <v>ENABLING</v>
          </cell>
          <cell r="G4754" t="str">
            <v>P40140 - Editorial</v>
          </cell>
          <cell r="H4754" t="str">
            <v>28 - Rent - Equipment</v>
          </cell>
          <cell r="I4754" t="str">
            <v>A604000</v>
          </cell>
          <cell r="J4754" t="str">
            <v>F2200</v>
          </cell>
          <cell r="K4754">
            <v>0</v>
          </cell>
          <cell r="L4754" t="str">
            <v>R2290</v>
          </cell>
          <cell r="M4754" t="str">
            <v>L12000</v>
          </cell>
        </row>
        <row r="4755">
          <cell r="B4755" t="str">
            <v>08.INTEXC.700600.229O02</v>
          </cell>
          <cell r="C4755" t="str">
            <v>08.HZA.74400.0000</v>
          </cell>
          <cell r="D4755" t="str">
            <v>INTERNAL EXCEPTIONAL</v>
          </cell>
          <cell r="E4755" t="str">
            <v>OTHER INCOME</v>
          </cell>
          <cell r="F4755" t="str">
            <v>ZA BM HISTORY</v>
          </cell>
          <cell r="G4755" t="e">
            <v>#N/A</v>
          </cell>
          <cell r="H4755" t="e">
            <v>#N/A</v>
          </cell>
          <cell r="I4755" t="e">
            <v>#N/A</v>
          </cell>
          <cell r="J4755" t="e">
            <v>#N/A</v>
          </cell>
          <cell r="K4755" t="e">
            <v>#N/A</v>
          </cell>
          <cell r="L4755" t="e">
            <v>#N/A</v>
          </cell>
          <cell r="M4755" t="e">
            <v>#N/A</v>
          </cell>
        </row>
        <row r="4756">
          <cell r="B4756" t="str">
            <v>08.INTEXC.700600.229O02</v>
          </cell>
          <cell r="C4756" t="str">
            <v>08.HZA.74510.0000</v>
          </cell>
          <cell r="D4756" t="str">
            <v>INTERNAL EXCEPTIONAL</v>
          </cell>
          <cell r="E4756" t="str">
            <v>OTHER INCOME</v>
          </cell>
          <cell r="F4756" t="str">
            <v>ZA BM HISTORY</v>
          </cell>
          <cell r="G4756" t="e">
            <v>#N/A</v>
          </cell>
          <cell r="H4756" t="e">
            <v>#N/A</v>
          </cell>
          <cell r="I4756" t="e">
            <v>#N/A</v>
          </cell>
          <cell r="J4756" t="e">
            <v>#N/A</v>
          </cell>
          <cell r="K4756" t="e">
            <v>#N/A</v>
          </cell>
          <cell r="L4756" t="e">
            <v>#N/A</v>
          </cell>
          <cell r="M4756" t="e">
            <v>#N/A</v>
          </cell>
        </row>
        <row r="4757">
          <cell r="B4757" t="str">
            <v>08.INTEXC.700600.229O02</v>
          </cell>
          <cell r="C4757" t="str">
            <v>08.HZA.74530.0000</v>
          </cell>
          <cell r="D4757" t="str">
            <v>INTERNAL EXCEPTIONAL</v>
          </cell>
          <cell r="E4757" t="str">
            <v>OTHER INCOME</v>
          </cell>
          <cell r="F4757" t="str">
            <v>ZA BM HISTORY</v>
          </cell>
          <cell r="G4757" t="e">
            <v>#N/A</v>
          </cell>
          <cell r="H4757" t="e">
            <v>#N/A</v>
          </cell>
          <cell r="I4757" t="e">
            <v>#N/A</v>
          </cell>
          <cell r="J4757" t="e">
            <v>#N/A</v>
          </cell>
          <cell r="K4757" t="e">
            <v>#N/A</v>
          </cell>
          <cell r="L4757" t="e">
            <v>#N/A</v>
          </cell>
          <cell r="M4757" t="e">
            <v>#N/A</v>
          </cell>
        </row>
        <row r="4758">
          <cell r="B4758" t="str">
            <v>08.ITINFR.604525.800XXX</v>
          </cell>
          <cell r="C4758" t="str">
            <v>08.HZA.75000.0000</v>
          </cell>
          <cell r="D4758" t="str">
            <v>IT - INFRASTRUCTURE</v>
          </cell>
          <cell r="E4758" t="str">
            <v>TELEPHONE</v>
          </cell>
          <cell r="F4758" t="str">
            <v>ENABLING</v>
          </cell>
          <cell r="G4758" t="str">
            <v>P40140 - Editorial</v>
          </cell>
          <cell r="H4758" t="str">
            <v>36 - Telephone</v>
          </cell>
          <cell r="I4758" t="str">
            <v>A604500</v>
          </cell>
          <cell r="J4758" t="str">
            <v>F2200</v>
          </cell>
          <cell r="K4758">
            <v>0</v>
          </cell>
          <cell r="L4758" t="str">
            <v>R2290</v>
          </cell>
          <cell r="M4758" t="str">
            <v>L12000</v>
          </cell>
        </row>
        <row r="4759">
          <cell r="B4759" t="str">
            <v>08.APSCLS.604025.229XXX</v>
          </cell>
          <cell r="C4759" t="str">
            <v>08.HZA.75300.0000</v>
          </cell>
          <cell r="D4759" t="str">
            <v>ANGLOPHONE - SCHOOLS - LEARNING SERVICES</v>
          </cell>
          <cell r="E4759" t="str">
            <v>OFFICE SUPPLIES</v>
          </cell>
          <cell r="F4759" t="str">
            <v>ZA</v>
          </cell>
          <cell r="G4759" t="str">
            <v>P40140 - Editorial</v>
          </cell>
          <cell r="H4759" t="str">
            <v>41 - Office : All Other</v>
          </cell>
          <cell r="I4759" t="str">
            <v>A604000</v>
          </cell>
          <cell r="J4759" t="str">
            <v>F2200</v>
          </cell>
          <cell r="K4759">
            <v>0</v>
          </cell>
          <cell r="L4759" t="str">
            <v>R2290</v>
          </cell>
          <cell r="M4759" t="str">
            <v>L12000</v>
          </cell>
        </row>
        <row r="4760">
          <cell r="B4760" t="str">
            <v>08.APSCLS.604025.229XXX</v>
          </cell>
          <cell r="C4760" t="str">
            <v>08.HZA.75310.0000</v>
          </cell>
          <cell r="D4760" t="str">
            <v>ANGLOPHONE - SCHOOLS - LEARNING SERVICES</v>
          </cell>
          <cell r="E4760" t="str">
            <v>OFFICE SUPPLIES</v>
          </cell>
          <cell r="F4760" t="str">
            <v>ZA</v>
          </cell>
          <cell r="G4760" t="str">
            <v>P40140 - Editorial</v>
          </cell>
          <cell r="H4760" t="str">
            <v>38 - Office Supplies &amp; Pantry</v>
          </cell>
          <cell r="I4760" t="str">
            <v>A604000</v>
          </cell>
          <cell r="J4760" t="str">
            <v>F2200</v>
          </cell>
          <cell r="K4760">
            <v>0</v>
          </cell>
          <cell r="L4760" t="str">
            <v>R2290</v>
          </cell>
          <cell r="M4760" t="str">
            <v>L12000</v>
          </cell>
        </row>
        <row r="4761">
          <cell r="B4761" t="str">
            <v>08.APSCLS.604025.229XXX</v>
          </cell>
          <cell r="C4761" t="str">
            <v>08.HZA.75320.0000</v>
          </cell>
          <cell r="D4761" t="str">
            <v>ANGLOPHONE - SCHOOLS - LEARNING SERVICES</v>
          </cell>
          <cell r="E4761" t="str">
            <v>OFFICE SUPPLIES</v>
          </cell>
          <cell r="F4761" t="str">
            <v>ZA</v>
          </cell>
          <cell r="G4761" t="str">
            <v>P40140 - Editorial</v>
          </cell>
          <cell r="H4761" t="str">
            <v>38 - Office Supplies &amp; Pantry</v>
          </cell>
          <cell r="I4761" t="str">
            <v>A604000</v>
          </cell>
          <cell r="J4761" t="str">
            <v>F2200</v>
          </cell>
          <cell r="K4761">
            <v>0</v>
          </cell>
          <cell r="L4761" t="str">
            <v>R2290</v>
          </cell>
          <cell r="M4761" t="str">
            <v>L12000</v>
          </cell>
        </row>
        <row r="4762">
          <cell r="B4762" t="str">
            <v>08.APSCLS.604025.229XXX</v>
          </cell>
          <cell r="C4762" t="str">
            <v>08.HZA.75340.0000</v>
          </cell>
          <cell r="D4762" t="str">
            <v>ANGLOPHONE - SCHOOLS - LEARNING SERVICES</v>
          </cell>
          <cell r="E4762" t="str">
            <v>OFFICE SUPPLIES</v>
          </cell>
          <cell r="F4762" t="str">
            <v>ZA</v>
          </cell>
          <cell r="G4762" t="e">
            <v>#N/A</v>
          </cell>
          <cell r="H4762" t="e">
            <v>#N/A</v>
          </cell>
          <cell r="I4762" t="e">
            <v>#N/A</v>
          </cell>
          <cell r="J4762" t="e">
            <v>#N/A</v>
          </cell>
          <cell r="K4762" t="e">
            <v>#N/A</v>
          </cell>
          <cell r="L4762" t="e">
            <v>#N/A</v>
          </cell>
          <cell r="M4762" t="e">
            <v>#N/A</v>
          </cell>
        </row>
        <row r="4763">
          <cell r="B4763" t="str">
            <v>08.APSCLS.604025.229XXX</v>
          </cell>
          <cell r="C4763" t="str">
            <v>08.HZA.75350.0000</v>
          </cell>
          <cell r="D4763" t="str">
            <v>ANGLOPHONE - SCHOOLS - LEARNING SERVICES</v>
          </cell>
          <cell r="E4763" t="str">
            <v>OFFICE SUPPLIES</v>
          </cell>
          <cell r="F4763" t="str">
            <v>ZA</v>
          </cell>
          <cell r="G4763" t="e">
            <v>#N/A</v>
          </cell>
          <cell r="H4763" t="e">
            <v>#N/A</v>
          </cell>
          <cell r="I4763" t="e">
            <v>#N/A</v>
          </cell>
          <cell r="J4763" t="e">
            <v>#N/A</v>
          </cell>
          <cell r="K4763" t="e">
            <v>#N/A</v>
          </cell>
          <cell r="L4763" t="e">
            <v>#N/A</v>
          </cell>
          <cell r="M4763" t="e">
            <v>#N/A</v>
          </cell>
        </row>
        <row r="4764">
          <cell r="B4764" t="str">
            <v>08.APSCLS.604100.229XXX</v>
          </cell>
          <cell r="C4764" t="str">
            <v>08.HZA.75500.0000</v>
          </cell>
          <cell r="D4764" t="str">
            <v>ANGLOPHONE - SCHOOLS - LEARNING SERVICES</v>
          </cell>
          <cell r="E4764" t="str">
            <v>POSTAGE &amp; COURIER</v>
          </cell>
          <cell r="F4764" t="str">
            <v>ZA</v>
          </cell>
          <cell r="G4764" t="str">
            <v>P40140 - Editorial</v>
          </cell>
          <cell r="H4764" t="str">
            <v>39 - Postage &amp; Overnight Services</v>
          </cell>
          <cell r="I4764" t="str">
            <v>A604000</v>
          </cell>
          <cell r="J4764" t="str">
            <v>F2200</v>
          </cell>
          <cell r="K4764">
            <v>0</v>
          </cell>
          <cell r="L4764" t="str">
            <v>R2290</v>
          </cell>
          <cell r="M4764" t="str">
            <v>L12000</v>
          </cell>
        </row>
        <row r="4765">
          <cell r="B4765" t="str">
            <v>08.APSCLS.602623.229P01</v>
          </cell>
          <cell r="C4765" t="str">
            <v>08.HZA.75820.0000</v>
          </cell>
          <cell r="D4765" t="str">
            <v>ANGLOPHONE - SCHOOLS - LEARNING SERVICES</v>
          </cell>
          <cell r="E4765" t="str">
            <v>PUBLICITY</v>
          </cell>
          <cell r="F4765" t="str">
            <v>ZA GENERAL COSTS</v>
          </cell>
          <cell r="G4765" t="e">
            <v>#N/A</v>
          </cell>
          <cell r="H4765" t="e">
            <v>#N/A</v>
          </cell>
          <cell r="I4765" t="e">
            <v>#N/A</v>
          </cell>
          <cell r="J4765" t="e">
            <v>#N/A</v>
          </cell>
          <cell r="K4765" t="e">
            <v>#N/A</v>
          </cell>
          <cell r="L4765" t="e">
            <v>#N/A</v>
          </cell>
          <cell r="M4765" t="e">
            <v>#N/A</v>
          </cell>
        </row>
        <row r="4766">
          <cell r="B4766" t="str">
            <v>08.APSCLS.604200.229XXX</v>
          </cell>
          <cell r="C4766" t="str">
            <v>08.HZA.75840.0000</v>
          </cell>
          <cell r="D4766" t="str">
            <v>ANGLOPHONE - SCHOOLS - LEARNING SERVICES</v>
          </cell>
          <cell r="E4766" t="str">
            <v>DUES AND INFORMATION SUBCRIPTIONS</v>
          </cell>
          <cell r="F4766" t="str">
            <v>ZA</v>
          </cell>
          <cell r="G4766" t="str">
            <v>P40140 - Editorial</v>
          </cell>
          <cell r="H4766" t="str">
            <v>41 - Office : All Other</v>
          </cell>
          <cell r="I4766" t="str">
            <v>A604000</v>
          </cell>
          <cell r="J4766" t="str">
            <v>F2200</v>
          </cell>
          <cell r="K4766">
            <v>0</v>
          </cell>
          <cell r="L4766" t="str">
            <v>R2290</v>
          </cell>
          <cell r="M4766" t="str">
            <v>L42000</v>
          </cell>
        </row>
        <row r="4767">
          <cell r="B4767" t="str">
            <v>08.INTEXC.700600.229O02</v>
          </cell>
          <cell r="C4767" t="str">
            <v>08.HZA.75840.4560</v>
          </cell>
          <cell r="D4767" t="str">
            <v>INTERNAL EXCEPTIONAL</v>
          </cell>
          <cell r="E4767" t="str">
            <v>OTHER INCOME</v>
          </cell>
          <cell r="F4767" t="str">
            <v>ZA BM HISTORY</v>
          </cell>
          <cell r="G4767" t="e">
            <v>#N/A</v>
          </cell>
          <cell r="H4767" t="e">
            <v>#N/A</v>
          </cell>
          <cell r="I4767" t="e">
            <v>#N/A</v>
          </cell>
          <cell r="J4767" t="e">
            <v>#N/A</v>
          </cell>
          <cell r="K4767" t="e">
            <v>#N/A</v>
          </cell>
          <cell r="L4767" t="e">
            <v>#N/A</v>
          </cell>
          <cell r="M4767" t="e">
            <v>#N/A</v>
          </cell>
        </row>
        <row r="4768">
          <cell r="B4768" t="str">
            <v>08.APSCLS.602800.229XXX</v>
          </cell>
          <cell r="C4768" t="str">
            <v>08.HZA.75850.0000</v>
          </cell>
          <cell r="D4768" t="str">
            <v>ANGLOPHONE - SCHOOLS - LEARNING SERVICES</v>
          </cell>
          <cell r="E4768" t="str">
            <v>EVENTS CONVENTIONS &amp; TRADE SHOWS</v>
          </cell>
          <cell r="F4768" t="str">
            <v>ZA</v>
          </cell>
          <cell r="G4768" t="e">
            <v>#N/A</v>
          </cell>
          <cell r="H4768" t="e">
            <v>#N/A</v>
          </cell>
          <cell r="I4768" t="e">
            <v>#N/A</v>
          </cell>
          <cell r="J4768" t="e">
            <v>#N/A</v>
          </cell>
          <cell r="K4768" t="e">
            <v>#N/A</v>
          </cell>
          <cell r="L4768" t="e">
            <v>#N/A</v>
          </cell>
          <cell r="M4768" t="e">
            <v>#N/A</v>
          </cell>
        </row>
        <row r="4769">
          <cell r="B4769" t="str">
            <v>08.APSCLS.602800.229XXX</v>
          </cell>
          <cell r="C4769" t="str">
            <v>08.HZA.75860.0000</v>
          </cell>
          <cell r="D4769" t="str">
            <v>ANGLOPHONE - SCHOOLS - LEARNING SERVICES</v>
          </cell>
          <cell r="E4769" t="str">
            <v>EVENTS CONVENTIONS &amp; TRADE SHOWS</v>
          </cell>
          <cell r="F4769" t="str">
            <v>ZA</v>
          </cell>
          <cell r="G4769" t="e">
            <v>#N/A</v>
          </cell>
          <cell r="H4769" t="e">
            <v>#N/A</v>
          </cell>
          <cell r="I4769" t="e">
            <v>#N/A</v>
          </cell>
          <cell r="J4769" t="e">
            <v>#N/A</v>
          </cell>
          <cell r="K4769" t="e">
            <v>#N/A</v>
          </cell>
          <cell r="L4769" t="e">
            <v>#N/A</v>
          </cell>
          <cell r="M4769" t="e">
            <v>#N/A</v>
          </cell>
        </row>
        <row r="4770">
          <cell r="B4770" t="str">
            <v>08.APSCLS.602800.229XXX</v>
          </cell>
          <cell r="C4770" t="str">
            <v>08.HZA.75885.0000</v>
          </cell>
          <cell r="D4770" t="str">
            <v>ANGLOPHONE - SCHOOLS - LEARNING SERVICES</v>
          </cell>
          <cell r="E4770" t="str">
            <v>EVENTS CONVENTIONS &amp; TRADE SHOWS</v>
          </cell>
          <cell r="F4770" t="str">
            <v>ZA</v>
          </cell>
          <cell r="G4770" t="e">
            <v>#N/A</v>
          </cell>
          <cell r="H4770" t="e">
            <v>#N/A</v>
          </cell>
          <cell r="I4770" t="e">
            <v>#N/A</v>
          </cell>
          <cell r="J4770" t="e">
            <v>#N/A</v>
          </cell>
          <cell r="K4770" t="e">
            <v>#N/A</v>
          </cell>
          <cell r="L4770" t="e">
            <v>#N/A</v>
          </cell>
          <cell r="M4770" t="e">
            <v>#N/A</v>
          </cell>
        </row>
        <row r="4771">
          <cell r="B4771" t="str">
            <v>08.INTEXC.700600.229O01</v>
          </cell>
          <cell r="C4771" t="str">
            <v>08.HZA.75890.0000</v>
          </cell>
          <cell r="D4771" t="str">
            <v>INTERNAL EXCEPTIONAL</v>
          </cell>
          <cell r="E4771" t="str">
            <v>OTHER INCOME</v>
          </cell>
          <cell r="F4771" t="str">
            <v>ZA PRIOR YEAR RESTATEMENTS</v>
          </cell>
          <cell r="G4771" t="e">
            <v>#N/A</v>
          </cell>
          <cell r="H4771" t="e">
            <v>#N/A</v>
          </cell>
          <cell r="I4771" t="e">
            <v>#N/A</v>
          </cell>
          <cell r="J4771" t="e">
            <v>#N/A</v>
          </cell>
          <cell r="K4771" t="e">
            <v>#N/A</v>
          </cell>
          <cell r="L4771" t="e">
            <v>#N/A</v>
          </cell>
          <cell r="M4771" t="e">
            <v>#N/A</v>
          </cell>
        </row>
        <row r="4772">
          <cell r="B4772" t="str">
            <v>08.ITINFR.604410.229XXX</v>
          </cell>
          <cell r="C4772" t="str">
            <v>08.HZA.76000.6000</v>
          </cell>
          <cell r="D4772" t="str">
            <v>IT - INFRASTRUCTURE</v>
          </cell>
          <cell r="E4772" t="str">
            <v>SOFTWARE AMORTISATION</v>
          </cell>
          <cell r="F4772" t="str">
            <v>ZA</v>
          </cell>
          <cell r="G4772" t="str">
            <v>P40140 - Editorial</v>
          </cell>
          <cell r="H4772" t="str">
            <v>49 - Depreciation Expense</v>
          </cell>
          <cell r="I4772" t="str">
            <v>A604410</v>
          </cell>
          <cell r="J4772" t="str">
            <v>F2200</v>
          </cell>
          <cell r="K4772">
            <v>0</v>
          </cell>
          <cell r="L4772" t="str">
            <v>R2290</v>
          </cell>
          <cell r="M4772" t="str">
            <v>L12000</v>
          </cell>
        </row>
        <row r="4773">
          <cell r="B4773" t="str">
            <v>08.INTEXC.700600.229O02</v>
          </cell>
          <cell r="C4773" t="str">
            <v>08.HZA.76020.0000</v>
          </cell>
          <cell r="D4773" t="str">
            <v>INTERNAL EXCEPTIONAL</v>
          </cell>
          <cell r="E4773" t="str">
            <v>OTHER INCOME</v>
          </cell>
          <cell r="F4773" t="str">
            <v>ZA BM HISTORY</v>
          </cell>
          <cell r="G4773" t="e">
            <v>#N/A</v>
          </cell>
          <cell r="H4773" t="e">
            <v>#N/A</v>
          </cell>
          <cell r="I4773" t="e">
            <v>#N/A</v>
          </cell>
          <cell r="J4773" t="e">
            <v>#N/A</v>
          </cell>
          <cell r="K4773" t="e">
            <v>#N/A</v>
          </cell>
          <cell r="L4773" t="e">
            <v>#N/A</v>
          </cell>
          <cell r="M4773" t="e">
            <v>#N/A</v>
          </cell>
        </row>
        <row r="4774">
          <cell r="B4774" t="str">
            <v>08.ITINFR.604650.800XXX</v>
          </cell>
          <cell r="C4774" t="str">
            <v>08.HZA.76400.0000</v>
          </cell>
          <cell r="D4774" t="str">
            <v>IT - INFRASTRUCTURE</v>
          </cell>
          <cell r="E4774" t="str">
            <v>COMP EQUIPMENT AND SOFTWARE MINOR COSTS</v>
          </cell>
          <cell r="F4774" t="str">
            <v>ENABLING</v>
          </cell>
          <cell r="G4774" t="str">
            <v>P40620 - Other general and administrative</v>
          </cell>
          <cell r="H4774" t="str">
            <v>46 - Other Licenses</v>
          </cell>
          <cell r="I4774" t="str">
            <v>A604000</v>
          </cell>
          <cell r="J4774" t="str">
            <v>F2510</v>
          </cell>
          <cell r="K4774">
            <v>0</v>
          </cell>
          <cell r="L4774" t="str">
            <v>R8000</v>
          </cell>
          <cell r="M4774" t="str">
            <v>L41000</v>
          </cell>
        </row>
        <row r="4775">
          <cell r="B4775" t="str">
            <v>08.APSCLS.604550.229XXX</v>
          </cell>
          <cell r="C4775" t="str">
            <v>08.HZA.76600.0000</v>
          </cell>
          <cell r="D4775" t="str">
            <v>ANGLOPHONE - SCHOOLS - LEARNING SERVICES</v>
          </cell>
          <cell r="E4775" t="str">
            <v>HARDWARE MAINTENANCE</v>
          </cell>
          <cell r="F4775" t="str">
            <v>ZA</v>
          </cell>
          <cell r="G4775" t="str">
            <v>P40140 - Editorial</v>
          </cell>
          <cell r="H4775" t="str">
            <v>47 - Maintenance And Systems Support</v>
          </cell>
          <cell r="I4775" t="str">
            <v>A604500</v>
          </cell>
          <cell r="J4775" t="str">
            <v>F2200</v>
          </cell>
          <cell r="K4775">
            <v>0</v>
          </cell>
          <cell r="L4775" t="str">
            <v>R2290</v>
          </cell>
          <cell r="M4775" t="str">
            <v>L12000</v>
          </cell>
        </row>
        <row r="4776">
          <cell r="B4776" t="str">
            <v>08.APSCLS.604650.229XXX</v>
          </cell>
          <cell r="C4776" t="str">
            <v>08.HZA.76630.0000</v>
          </cell>
          <cell r="D4776" t="str">
            <v>ANGLOPHONE - SCHOOLS - LEARNING SERVICES</v>
          </cell>
          <cell r="E4776" t="str">
            <v>COMP EQUIPMENT AND SOFTWARE MINOR COSTS</v>
          </cell>
          <cell r="F4776" t="str">
            <v>ZA</v>
          </cell>
          <cell r="G4776" t="str">
            <v>P40140 - Editorial</v>
          </cell>
          <cell r="H4776" t="str">
            <v>43 - All Other It Costs</v>
          </cell>
          <cell r="I4776" t="str">
            <v>A604500</v>
          </cell>
          <cell r="J4776" t="str">
            <v>F2200</v>
          </cell>
          <cell r="K4776">
            <v>0</v>
          </cell>
          <cell r="L4776" t="str">
            <v>R2290</v>
          </cell>
          <cell r="M4776" t="str">
            <v>L12000</v>
          </cell>
        </row>
        <row r="4777">
          <cell r="B4777" t="str">
            <v>08.CTPFAC.604400.229D02</v>
          </cell>
          <cell r="C4777" t="str">
            <v>08.HZA.77500.6000</v>
          </cell>
          <cell r="D4777" t="str">
            <v>CAPE TOWN PROPERTY &amp; FACILITIES</v>
          </cell>
          <cell r="E4777" t="str">
            <v>DEPRECIATION</v>
          </cell>
          <cell r="F4777" t="str">
            <v>ZA FURNITURE &amp; FITTINGS</v>
          </cell>
          <cell r="G4777" t="str">
            <v>P40140 - Editorial</v>
          </cell>
          <cell r="H4777" t="str">
            <v>49 - Depreciation Expense</v>
          </cell>
          <cell r="I4777" t="str">
            <v>A604400</v>
          </cell>
          <cell r="J4777" t="str">
            <v>F2200</v>
          </cell>
          <cell r="K4777">
            <v>0</v>
          </cell>
          <cell r="L4777" t="str">
            <v>R2290</v>
          </cell>
          <cell r="M4777" t="str">
            <v>L12000</v>
          </cell>
        </row>
        <row r="4778">
          <cell r="B4778" t="str">
            <v>08.ITINFR.604400.800D01</v>
          </cell>
          <cell r="C4778" t="str">
            <v>08.HZA.77540.6000</v>
          </cell>
          <cell r="D4778" t="str">
            <v>IT - INFRASTRUCTURE</v>
          </cell>
          <cell r="E4778" t="str">
            <v>DEPRECIATION</v>
          </cell>
          <cell r="F4778" t="str">
            <v>ENABLING COMPUTER HARDWARE</v>
          </cell>
          <cell r="G4778" t="str">
            <v>P40140 - Editorial</v>
          </cell>
          <cell r="H4778" t="str">
            <v>49 - Depreciation Expense</v>
          </cell>
          <cell r="I4778" t="str">
            <v>A604400</v>
          </cell>
          <cell r="J4778" t="str">
            <v>F2200</v>
          </cell>
          <cell r="K4778">
            <v>0</v>
          </cell>
          <cell r="L4778" t="str">
            <v>R2290</v>
          </cell>
          <cell r="M4778" t="str">
            <v>L12000</v>
          </cell>
        </row>
        <row r="4779">
          <cell r="B4779" t="str">
            <v>08.APSCLS.660001.229XXX</v>
          </cell>
          <cell r="C4779" t="str">
            <v>08.HZA.77740.2555</v>
          </cell>
          <cell r="D4779" t="str">
            <v>ANGLOPHONE - SCHOOLS - LEARNING SERVICES</v>
          </cell>
          <cell r="E4779" t="str">
            <v>SHARED SERVICES ALLOCATIONS</v>
          </cell>
          <cell r="F4779" t="str">
            <v>ZA</v>
          </cell>
          <cell r="G4779" t="e">
            <v>#N/A</v>
          </cell>
          <cell r="H4779" t="e">
            <v>#N/A</v>
          </cell>
          <cell r="I4779" t="e">
            <v>#N/A</v>
          </cell>
          <cell r="J4779" t="e">
            <v>#N/A</v>
          </cell>
          <cell r="K4779" t="e">
            <v>#N/A</v>
          </cell>
          <cell r="L4779" t="e">
            <v>#N/A</v>
          </cell>
          <cell r="M4779" t="e">
            <v>#N/A</v>
          </cell>
        </row>
        <row r="4780">
          <cell r="B4780" t="str">
            <v>08.EXECPA.660001.229S02</v>
          </cell>
          <cell r="C4780" t="str">
            <v>08.HZA.77780.2555</v>
          </cell>
          <cell r="D4780" t="str">
            <v>EXECUTIVE PEA</v>
          </cell>
          <cell r="E4780" t="str">
            <v>SHARED SERVICES ALLOCATIONS</v>
          </cell>
          <cell r="F4780" t="str">
            <v>ZA Withholding tax</v>
          </cell>
          <cell r="G4780" t="e">
            <v>#N/A</v>
          </cell>
          <cell r="H4780" t="e">
            <v>#N/A</v>
          </cell>
          <cell r="I4780" t="e">
            <v>#N/A</v>
          </cell>
          <cell r="J4780" t="e">
            <v>#N/A</v>
          </cell>
          <cell r="K4780" t="e">
            <v>#N/A</v>
          </cell>
          <cell r="L4780" t="e">
            <v>#N/A</v>
          </cell>
          <cell r="M4780" t="e">
            <v>#N/A</v>
          </cell>
        </row>
        <row r="4781">
          <cell r="B4781" t="str">
            <v>08.APSCLS.606000.229XXX</v>
          </cell>
          <cell r="C4781" t="str">
            <v>08.HZA.77790.2555</v>
          </cell>
          <cell r="D4781" t="str">
            <v>ANGLOPHONE - SCHOOLS - LEARNING SERVICES</v>
          </cell>
          <cell r="E4781" t="str">
            <v>BUSINESS RELATED ALLOCATIONS</v>
          </cell>
          <cell r="F4781" t="str">
            <v>ZA</v>
          </cell>
          <cell r="G4781" t="str">
            <v>P40140 - Editorial</v>
          </cell>
          <cell r="H4781" t="str">
            <v>50 - Allocation Intercompany (Within PSA)</v>
          </cell>
          <cell r="I4781" t="str">
            <v>A660001</v>
          </cell>
          <cell r="J4781" t="str">
            <v>F2200</v>
          </cell>
          <cell r="K4781">
            <v>0</v>
          </cell>
          <cell r="L4781" t="str">
            <v>R2290</v>
          </cell>
          <cell r="M4781" t="str">
            <v>L12000</v>
          </cell>
        </row>
        <row r="4782">
          <cell r="B4782" t="str">
            <v>08.NOFUNC.700400.229XXX</v>
          </cell>
          <cell r="C4782" t="str">
            <v>08.HZA.80020.0000</v>
          </cell>
          <cell r="D4782" t="str">
            <v>OPERATING NO FUNCTION</v>
          </cell>
          <cell r="E4782" t="str">
            <v>GAINS / LOSSES ON DISPOSAL OF ASSETS</v>
          </cell>
          <cell r="F4782" t="str">
            <v>ZA</v>
          </cell>
          <cell r="G4782" t="e">
            <v>#N/A</v>
          </cell>
          <cell r="H4782" t="e">
            <v>#N/A</v>
          </cell>
          <cell r="I4782" t="e">
            <v>#N/A</v>
          </cell>
          <cell r="J4782" t="e">
            <v>#N/A</v>
          </cell>
          <cell r="K4782" t="e">
            <v>#N/A</v>
          </cell>
          <cell r="L4782" t="e">
            <v>#N/A</v>
          </cell>
          <cell r="M4782" t="e">
            <v>#N/A</v>
          </cell>
        </row>
        <row r="4783">
          <cell r="B4783" t="str">
            <v>08.INTEXC.604185.229B04</v>
          </cell>
          <cell r="C4783" t="str">
            <v>08.HZA.81100.0000</v>
          </cell>
          <cell r="D4783" t="str">
            <v>INTERNAL EXCEPTIONAL</v>
          </cell>
          <cell r="E4783" t="str">
            <v>BAD DEBT PROVISION MOVEMENT</v>
          </cell>
          <cell r="F4783" t="str">
            <v>ZA LOSS IN SUBSIDIARY</v>
          </cell>
          <cell r="G4783" t="e">
            <v>#N/A</v>
          </cell>
          <cell r="H4783" t="e">
            <v>#N/A</v>
          </cell>
          <cell r="I4783" t="e">
            <v>#N/A</v>
          </cell>
          <cell r="J4783" t="e">
            <v>#N/A</v>
          </cell>
          <cell r="K4783" t="e">
            <v>#N/A</v>
          </cell>
          <cell r="L4783" t="e">
            <v>#N/A</v>
          </cell>
          <cell r="M4783" t="e">
            <v>#N/A</v>
          </cell>
        </row>
        <row r="4784">
          <cell r="B4784" t="str">
            <v>08.APPRO.000000.XXXXXX</v>
          </cell>
          <cell r="C4784" t="str">
            <v>08.IIC.37000.0000</v>
          </cell>
          <cell r="D4784" t="str">
            <v>APPROPRIATION ACCOUNT</v>
          </cell>
          <cell r="E4784" t="str">
            <v>APPROPRIATION ACCOUNT</v>
          </cell>
          <cell r="F4784" t="str">
            <v/>
          </cell>
          <cell r="G4784" t="e">
            <v>#N/A</v>
          </cell>
          <cell r="H4784" t="e">
            <v>#N/A</v>
          </cell>
          <cell r="I4784" t="e">
            <v>#N/A</v>
          </cell>
          <cell r="J4784" t="e">
            <v>#N/A</v>
          </cell>
          <cell r="K4784" t="e">
            <v>#N/A</v>
          </cell>
          <cell r="L4784" t="e">
            <v>#N/A</v>
          </cell>
          <cell r="M4784" t="e">
            <v>#N/A</v>
          </cell>
        </row>
        <row r="4785">
          <cell r="B4785" t="str">
            <v>08.INTEXC.700600.229O02</v>
          </cell>
          <cell r="C4785" t="str">
            <v>08.LPG.70000.0000</v>
          </cell>
          <cell r="D4785" t="str">
            <v>INTERNAL EXCEPTIONAL</v>
          </cell>
          <cell r="E4785" t="str">
            <v>OTHER INCOME</v>
          </cell>
          <cell r="F4785" t="str">
            <v>ZA BM HISTORY</v>
          </cell>
          <cell r="G4785" t="e">
            <v>#N/A</v>
          </cell>
          <cell r="H4785" t="e">
            <v>#N/A</v>
          </cell>
          <cell r="I4785" t="e">
            <v>#N/A</v>
          </cell>
          <cell r="J4785" t="e">
            <v>#N/A</v>
          </cell>
          <cell r="K4785" t="e">
            <v>#N/A</v>
          </cell>
          <cell r="L4785" t="e">
            <v>#N/A</v>
          </cell>
          <cell r="M4785" t="e">
            <v>#N/A</v>
          </cell>
        </row>
        <row r="4786">
          <cell r="B4786" t="str">
            <v>08.INTEXC.700600.229O02</v>
          </cell>
          <cell r="C4786" t="str">
            <v>08.LPG.70020.0000</v>
          </cell>
          <cell r="D4786" t="str">
            <v>INTERNAL EXCEPTIONAL</v>
          </cell>
          <cell r="E4786" t="str">
            <v>OTHER INCOME</v>
          </cell>
          <cell r="F4786" t="str">
            <v>ZA BM HISTORY</v>
          </cell>
          <cell r="G4786" t="e">
            <v>#N/A</v>
          </cell>
          <cell r="H4786" t="e">
            <v>#N/A</v>
          </cell>
          <cell r="I4786" t="e">
            <v>#N/A</v>
          </cell>
          <cell r="J4786" t="e">
            <v>#N/A</v>
          </cell>
          <cell r="K4786" t="e">
            <v>#N/A</v>
          </cell>
          <cell r="L4786" t="e">
            <v>#N/A</v>
          </cell>
          <cell r="M4786" t="e">
            <v>#N/A</v>
          </cell>
        </row>
        <row r="4787">
          <cell r="B4787" t="str">
            <v>08.INTEXC.700600.229O02</v>
          </cell>
          <cell r="C4787" t="str">
            <v>08.LPG.70030.0000</v>
          </cell>
          <cell r="D4787" t="str">
            <v>INTERNAL EXCEPTIONAL</v>
          </cell>
          <cell r="E4787" t="str">
            <v>OTHER INCOME</v>
          </cell>
          <cell r="F4787" t="str">
            <v>ZA BM HISTORY</v>
          </cell>
          <cell r="G4787" t="e">
            <v>#N/A</v>
          </cell>
          <cell r="H4787" t="e">
            <v>#N/A</v>
          </cell>
          <cell r="I4787" t="e">
            <v>#N/A</v>
          </cell>
          <cell r="J4787" t="e">
            <v>#N/A</v>
          </cell>
          <cell r="K4787" t="e">
            <v>#N/A</v>
          </cell>
          <cell r="L4787" t="e">
            <v>#N/A</v>
          </cell>
          <cell r="M4787" t="e">
            <v>#N/A</v>
          </cell>
        </row>
        <row r="4788">
          <cell r="B4788" t="str">
            <v>08.INTEXC.700600.229O02</v>
          </cell>
          <cell r="C4788" t="str">
            <v>08.LPG.70040.0000</v>
          </cell>
          <cell r="D4788" t="str">
            <v>INTERNAL EXCEPTIONAL</v>
          </cell>
          <cell r="E4788" t="str">
            <v>OTHER INCOME</v>
          </cell>
          <cell r="F4788" t="str">
            <v>ZA BM HISTORY</v>
          </cell>
          <cell r="G4788" t="e">
            <v>#N/A</v>
          </cell>
          <cell r="H4788" t="e">
            <v>#N/A</v>
          </cell>
          <cell r="I4788" t="e">
            <v>#N/A</v>
          </cell>
          <cell r="J4788" t="e">
            <v>#N/A</v>
          </cell>
          <cell r="K4788" t="e">
            <v>#N/A</v>
          </cell>
          <cell r="L4788" t="e">
            <v>#N/A</v>
          </cell>
          <cell r="M4788" t="e">
            <v>#N/A</v>
          </cell>
        </row>
        <row r="4789">
          <cell r="B4789" t="str">
            <v>08.INTEXC.700600.229O02</v>
          </cell>
          <cell r="C4789" t="str">
            <v>08.LPG.70300.0000</v>
          </cell>
          <cell r="D4789" t="str">
            <v>INTERNAL EXCEPTIONAL</v>
          </cell>
          <cell r="E4789" t="str">
            <v>OTHER INCOME</v>
          </cell>
          <cell r="F4789" t="str">
            <v>ZA BM HISTORY</v>
          </cell>
          <cell r="G4789" t="e">
            <v>#N/A</v>
          </cell>
          <cell r="H4789" t="e">
            <v>#N/A</v>
          </cell>
          <cell r="I4789" t="e">
            <v>#N/A</v>
          </cell>
          <cell r="J4789" t="e">
            <v>#N/A</v>
          </cell>
          <cell r="K4789" t="e">
            <v>#N/A</v>
          </cell>
          <cell r="L4789" t="e">
            <v>#N/A</v>
          </cell>
          <cell r="M4789" t="e">
            <v>#N/A</v>
          </cell>
        </row>
        <row r="4790">
          <cell r="B4790" t="str">
            <v>08.INTEXC.700600.229O02</v>
          </cell>
          <cell r="C4790" t="str">
            <v>08.LPG.70320.0000</v>
          </cell>
          <cell r="D4790" t="str">
            <v>INTERNAL EXCEPTIONAL</v>
          </cell>
          <cell r="E4790" t="str">
            <v>OTHER INCOME</v>
          </cell>
          <cell r="F4790" t="str">
            <v>ZA BM HISTORY</v>
          </cell>
          <cell r="G4790" t="e">
            <v>#N/A</v>
          </cell>
          <cell r="H4790" t="e">
            <v>#N/A</v>
          </cell>
          <cell r="I4790" t="e">
            <v>#N/A</v>
          </cell>
          <cell r="J4790" t="e">
            <v>#N/A</v>
          </cell>
          <cell r="K4790" t="e">
            <v>#N/A</v>
          </cell>
          <cell r="L4790" t="e">
            <v>#N/A</v>
          </cell>
          <cell r="M4790" t="e">
            <v>#N/A</v>
          </cell>
        </row>
        <row r="4791">
          <cell r="B4791" t="str">
            <v>08.HUMANR.603600.800XXX</v>
          </cell>
          <cell r="C4791" t="str">
            <v>08.LPG.70350.0000</v>
          </cell>
          <cell r="D4791" t="str">
            <v>HUMAN RESOURCES</v>
          </cell>
          <cell r="E4791" t="str">
            <v>RELOCATION / RECRUITING</v>
          </cell>
          <cell r="F4791" t="str">
            <v>ENABLING</v>
          </cell>
          <cell r="G4791" t="e">
            <v>#N/A</v>
          </cell>
          <cell r="H4791" t="e">
            <v>#N/A</v>
          </cell>
          <cell r="I4791" t="e">
            <v>#N/A</v>
          </cell>
          <cell r="J4791" t="e">
            <v>#N/A</v>
          </cell>
          <cell r="K4791" t="e">
            <v>#N/A</v>
          </cell>
          <cell r="L4791" t="e">
            <v>#N/A</v>
          </cell>
          <cell r="M4791" t="e">
            <v>#N/A</v>
          </cell>
        </row>
        <row r="4792">
          <cell r="B4792" t="str">
            <v>08.INTEXC.700600.229O02</v>
          </cell>
          <cell r="C4792" t="str">
            <v>08.LPG.70600.0000</v>
          </cell>
          <cell r="D4792" t="str">
            <v>INTERNAL EXCEPTIONAL</v>
          </cell>
          <cell r="E4792" t="str">
            <v>OTHER INCOME</v>
          </cell>
          <cell r="F4792" t="str">
            <v>ZA BM HISTORY</v>
          </cell>
          <cell r="G4792" t="e">
            <v>#N/A</v>
          </cell>
          <cell r="H4792" t="e">
            <v>#N/A</v>
          </cell>
          <cell r="I4792" t="e">
            <v>#N/A</v>
          </cell>
          <cell r="J4792" t="e">
            <v>#N/A</v>
          </cell>
          <cell r="K4792" t="e">
            <v>#N/A</v>
          </cell>
          <cell r="L4792" t="e">
            <v>#N/A</v>
          </cell>
          <cell r="M4792" t="e">
            <v>#N/A</v>
          </cell>
        </row>
        <row r="4793">
          <cell r="B4793" t="str">
            <v>08.INTEXC.700600.229O02</v>
          </cell>
          <cell r="C4793" t="str">
            <v>08.LPG.70900.0000</v>
          </cell>
          <cell r="D4793" t="str">
            <v>INTERNAL EXCEPTIONAL</v>
          </cell>
          <cell r="E4793" t="str">
            <v>OTHER INCOME</v>
          </cell>
          <cell r="F4793" t="str">
            <v>ZA BM HISTORY</v>
          </cell>
          <cell r="G4793" t="e">
            <v>#N/A</v>
          </cell>
          <cell r="H4793" t="e">
            <v>#N/A</v>
          </cell>
          <cell r="I4793" t="e">
            <v>#N/A</v>
          </cell>
          <cell r="J4793" t="e">
            <v>#N/A</v>
          </cell>
          <cell r="K4793" t="e">
            <v>#N/A</v>
          </cell>
          <cell r="L4793" t="e">
            <v>#N/A</v>
          </cell>
          <cell r="M4793" t="e">
            <v>#N/A</v>
          </cell>
        </row>
        <row r="4794">
          <cell r="B4794" t="str">
            <v>08.HUMANR.603600.800XXX</v>
          </cell>
          <cell r="C4794" t="str">
            <v>08.LPG.70920.0000</v>
          </cell>
          <cell r="D4794" t="str">
            <v>HUMAN RESOURCES</v>
          </cell>
          <cell r="E4794" t="str">
            <v>RELOCATION / RECRUITING</v>
          </cell>
          <cell r="F4794" t="str">
            <v>ENABLING</v>
          </cell>
          <cell r="G4794" t="e">
            <v>#N/A</v>
          </cell>
          <cell r="H4794" t="e">
            <v>#N/A</v>
          </cell>
          <cell r="I4794" t="e">
            <v>#N/A</v>
          </cell>
          <cell r="J4794" t="e">
            <v>#N/A</v>
          </cell>
          <cell r="K4794" t="e">
            <v>#N/A</v>
          </cell>
          <cell r="L4794" t="e">
            <v>#N/A</v>
          </cell>
          <cell r="M4794" t="e">
            <v>#N/A</v>
          </cell>
        </row>
        <row r="4795">
          <cell r="B4795" t="str">
            <v>08.INTEXC.700600.229O02</v>
          </cell>
          <cell r="C4795" t="str">
            <v>08.LPG.71000.0207</v>
          </cell>
          <cell r="D4795" t="str">
            <v>INTERNAL EXCEPTIONAL</v>
          </cell>
          <cell r="E4795" t="str">
            <v>OTHER INCOME</v>
          </cell>
          <cell r="F4795" t="str">
            <v>ZA BM HISTORY</v>
          </cell>
          <cell r="G4795" t="e">
            <v>#N/A</v>
          </cell>
          <cell r="H4795" t="e">
            <v>#N/A</v>
          </cell>
          <cell r="I4795" t="e">
            <v>#N/A</v>
          </cell>
          <cell r="J4795" t="e">
            <v>#N/A</v>
          </cell>
          <cell r="K4795" t="e">
            <v>#N/A</v>
          </cell>
          <cell r="L4795" t="e">
            <v>#N/A</v>
          </cell>
          <cell r="M4795" t="e">
            <v>#N/A</v>
          </cell>
        </row>
        <row r="4796">
          <cell r="B4796" t="str">
            <v>08.INTEXC.700600.229O02</v>
          </cell>
          <cell r="C4796" t="str">
            <v>08.LPG.71000.0354</v>
          </cell>
          <cell r="D4796" t="str">
            <v>INTERNAL EXCEPTIONAL</v>
          </cell>
          <cell r="E4796" t="str">
            <v>OTHER INCOME</v>
          </cell>
          <cell r="F4796" t="str">
            <v>ZA BM HISTORY</v>
          </cell>
          <cell r="G4796" t="e">
            <v>#N/A</v>
          </cell>
          <cell r="H4796" t="e">
            <v>#N/A</v>
          </cell>
          <cell r="I4796" t="e">
            <v>#N/A</v>
          </cell>
          <cell r="J4796" t="e">
            <v>#N/A</v>
          </cell>
          <cell r="K4796" t="e">
            <v>#N/A</v>
          </cell>
          <cell r="L4796" t="e">
            <v>#N/A</v>
          </cell>
          <cell r="M4796" t="e">
            <v>#N/A</v>
          </cell>
        </row>
        <row r="4797">
          <cell r="B4797" t="str">
            <v>08.INTEXC.700600.229O02</v>
          </cell>
          <cell r="C4797" t="str">
            <v>08.LPG.71100.0354</v>
          </cell>
          <cell r="D4797" t="str">
            <v>INTERNAL EXCEPTIONAL</v>
          </cell>
          <cell r="E4797" t="str">
            <v>OTHER INCOME</v>
          </cell>
          <cell r="F4797" t="str">
            <v>ZA BM HISTORY</v>
          </cell>
          <cell r="G4797" t="e">
            <v>#N/A</v>
          </cell>
          <cell r="H4797" t="e">
            <v>#N/A</v>
          </cell>
          <cell r="I4797" t="e">
            <v>#N/A</v>
          </cell>
          <cell r="J4797" t="e">
            <v>#N/A</v>
          </cell>
          <cell r="K4797" t="e">
            <v>#N/A</v>
          </cell>
          <cell r="L4797" t="e">
            <v>#N/A</v>
          </cell>
          <cell r="M4797" t="e">
            <v>#N/A</v>
          </cell>
        </row>
        <row r="4798">
          <cell r="B4798" t="str">
            <v>08.INTEXC.700600.229O02</v>
          </cell>
          <cell r="C4798" t="str">
            <v>08.LPG.71510.0000</v>
          </cell>
          <cell r="D4798" t="str">
            <v>INTERNAL EXCEPTIONAL</v>
          </cell>
          <cell r="E4798" t="str">
            <v>OTHER INCOME</v>
          </cell>
          <cell r="F4798" t="str">
            <v>ZA BM HISTORY</v>
          </cell>
          <cell r="G4798" t="e">
            <v>#N/A</v>
          </cell>
          <cell r="H4798" t="e">
            <v>#N/A</v>
          </cell>
          <cell r="I4798" t="e">
            <v>#N/A</v>
          </cell>
          <cell r="J4798" t="e">
            <v>#N/A</v>
          </cell>
          <cell r="K4798" t="e">
            <v>#N/A</v>
          </cell>
          <cell r="L4798" t="e">
            <v>#N/A</v>
          </cell>
          <cell r="M4798" t="e">
            <v>#N/A</v>
          </cell>
        </row>
        <row r="4799">
          <cell r="B4799" t="str">
            <v>08.INTEXC.700600.229O02</v>
          </cell>
          <cell r="C4799" t="str">
            <v>08.LPG.71530.0000</v>
          </cell>
          <cell r="D4799" t="str">
            <v>INTERNAL EXCEPTIONAL</v>
          </cell>
          <cell r="E4799" t="str">
            <v>OTHER INCOME</v>
          </cell>
          <cell r="F4799" t="str">
            <v>ZA BM HISTORY</v>
          </cell>
          <cell r="G4799" t="e">
            <v>#N/A</v>
          </cell>
          <cell r="H4799" t="e">
            <v>#N/A</v>
          </cell>
          <cell r="I4799" t="e">
            <v>#N/A</v>
          </cell>
          <cell r="J4799" t="e">
            <v>#N/A</v>
          </cell>
          <cell r="K4799" t="e">
            <v>#N/A</v>
          </cell>
          <cell r="L4799" t="e">
            <v>#N/A</v>
          </cell>
          <cell r="M4799" t="e">
            <v>#N/A</v>
          </cell>
        </row>
        <row r="4800">
          <cell r="B4800" t="str">
            <v>08.INTEXC.700600.229O02</v>
          </cell>
          <cell r="C4800" t="str">
            <v>08.LPG.75000.0000</v>
          </cell>
          <cell r="D4800" t="str">
            <v>INTERNAL EXCEPTIONAL</v>
          </cell>
          <cell r="E4800" t="str">
            <v>OTHER INCOME</v>
          </cell>
          <cell r="F4800" t="str">
            <v>ZA BM HISTORY</v>
          </cell>
          <cell r="G4800" t="e">
            <v>#N/A</v>
          </cell>
          <cell r="H4800" t="e">
            <v>#N/A</v>
          </cell>
          <cell r="I4800" t="e">
            <v>#N/A</v>
          </cell>
          <cell r="J4800" t="e">
            <v>#N/A</v>
          </cell>
          <cell r="K4800" t="e">
            <v>#N/A</v>
          </cell>
          <cell r="L4800" t="e">
            <v>#N/A</v>
          </cell>
          <cell r="M4800" t="e">
            <v>#N/A</v>
          </cell>
        </row>
        <row r="4801">
          <cell r="B4801" t="str">
            <v>08.INTEXC.700600.229O02</v>
          </cell>
          <cell r="C4801" t="str">
            <v>08.LPG.77530.6000</v>
          </cell>
          <cell r="D4801" t="str">
            <v>INTERNAL EXCEPTIONAL</v>
          </cell>
          <cell r="E4801" t="str">
            <v>OTHER INCOME</v>
          </cell>
          <cell r="F4801" t="str">
            <v>ZA BM HISTORY</v>
          </cell>
          <cell r="G4801" t="e">
            <v>#N/A</v>
          </cell>
          <cell r="H4801" t="e">
            <v>#N/A</v>
          </cell>
          <cell r="I4801" t="e">
            <v>#N/A</v>
          </cell>
          <cell r="J4801" t="e">
            <v>#N/A</v>
          </cell>
          <cell r="K4801" t="e">
            <v>#N/A</v>
          </cell>
          <cell r="L4801" t="e">
            <v>#N/A</v>
          </cell>
          <cell r="M4801" t="e">
            <v>#N/A</v>
          </cell>
        </row>
        <row r="4802">
          <cell r="B4802" t="str">
            <v>08.INTEXC.700600.229O02</v>
          </cell>
          <cell r="C4802" t="str">
            <v>08.LPG.77540.6000</v>
          </cell>
          <cell r="D4802" t="str">
            <v>INTERNAL EXCEPTIONAL</v>
          </cell>
          <cell r="E4802" t="str">
            <v>OTHER INCOME</v>
          </cell>
          <cell r="F4802" t="str">
            <v>ZA BM HISTORY</v>
          </cell>
          <cell r="G4802" t="e">
            <v>#N/A</v>
          </cell>
          <cell r="H4802" t="e">
            <v>#N/A</v>
          </cell>
          <cell r="I4802" t="e">
            <v>#N/A</v>
          </cell>
          <cell r="J4802" t="e">
            <v>#N/A</v>
          </cell>
          <cell r="K4802" t="e">
            <v>#N/A</v>
          </cell>
          <cell r="L4802" t="e">
            <v>#N/A</v>
          </cell>
          <cell r="M4802" t="e">
            <v>#N/A</v>
          </cell>
        </row>
        <row r="4803">
          <cell r="B4803" t="str">
            <v>08.LPSCLS.601101.229XXX</v>
          </cell>
          <cell r="C4803" t="str">
            <v>08.LPU.70000.0000</v>
          </cell>
          <cell r="D4803" t="str">
            <v>LUSOPHONE PUBLISHING - SCHOOLS - LEARNING SERVICES</v>
          </cell>
          <cell r="E4803" t="str">
            <v>SALARIES REGULAR</v>
          </cell>
          <cell r="F4803" t="str">
            <v>ZA</v>
          </cell>
          <cell r="G4803" t="str">
            <v>P40140 - Editorial</v>
          </cell>
          <cell r="H4803" t="str">
            <v>01 - Salaries And Wages</v>
          </cell>
          <cell r="I4803" t="str">
            <v>A601100</v>
          </cell>
          <cell r="J4803" t="str">
            <v>F2200</v>
          </cell>
          <cell r="K4803">
            <v>0</v>
          </cell>
          <cell r="L4803" t="str">
            <v>R2290</v>
          </cell>
          <cell r="M4803" t="str">
            <v>L12000</v>
          </cell>
        </row>
        <row r="4804">
          <cell r="B4804" t="str">
            <v>08.LPSCLS.601101.229XXX</v>
          </cell>
          <cell r="C4804" t="str">
            <v>08.LPU.70010.0000</v>
          </cell>
          <cell r="D4804" t="str">
            <v>LUSOPHONE PUBLISHING - SCHOOLS - LEARNING SERVICES</v>
          </cell>
          <cell r="E4804" t="str">
            <v>SALARIES REGULAR</v>
          </cell>
          <cell r="F4804" t="str">
            <v>ZA</v>
          </cell>
          <cell r="G4804" t="e">
            <v>#N/A</v>
          </cell>
          <cell r="H4804" t="e">
            <v>#N/A</v>
          </cell>
          <cell r="I4804" t="e">
            <v>#N/A</v>
          </cell>
          <cell r="J4804" t="e">
            <v>#N/A</v>
          </cell>
          <cell r="K4804" t="e">
            <v>#N/A</v>
          </cell>
          <cell r="L4804" t="e">
            <v>#N/A</v>
          </cell>
          <cell r="M4804" t="e">
            <v>#N/A</v>
          </cell>
        </row>
        <row r="4805">
          <cell r="B4805" t="str">
            <v>08.LPSCLS.601101.229XXX</v>
          </cell>
          <cell r="C4805" t="str">
            <v>08.LPU.70020.0000</v>
          </cell>
          <cell r="D4805" t="str">
            <v>LUSOPHONE PUBLISHING - SCHOOLS - LEARNING SERVICES</v>
          </cell>
          <cell r="E4805" t="str">
            <v>SALARIES REGULAR</v>
          </cell>
          <cell r="F4805" t="str">
            <v>ZA</v>
          </cell>
          <cell r="G4805" t="str">
            <v>P40140 - Editorial</v>
          </cell>
          <cell r="H4805" t="str">
            <v>01 - Salaries And Wages</v>
          </cell>
          <cell r="I4805" t="str">
            <v>A601100</v>
          </cell>
          <cell r="J4805" t="str">
            <v>F2200</v>
          </cell>
          <cell r="K4805">
            <v>0</v>
          </cell>
          <cell r="L4805" t="str">
            <v>R2290</v>
          </cell>
          <cell r="M4805" t="str">
            <v>L12000</v>
          </cell>
        </row>
        <row r="4806">
          <cell r="B4806" t="str">
            <v>08.LPSCLS.601201.229XXX</v>
          </cell>
          <cell r="C4806" t="str">
            <v>08.LPU.70040.0000</v>
          </cell>
          <cell r="D4806" t="str">
            <v>LUSOPHONE PUBLISHING - SCHOOLS - LEARNING SERVICES</v>
          </cell>
          <cell r="E4806" t="str">
            <v>BONUS</v>
          </cell>
          <cell r="F4806" t="str">
            <v>ZA</v>
          </cell>
          <cell r="G4806" t="str">
            <v>P40140 - Editorial</v>
          </cell>
          <cell r="H4806" t="str">
            <v>05 - Compensation Plans / Bonuses</v>
          </cell>
          <cell r="I4806" t="str">
            <v>A601200</v>
          </cell>
          <cell r="J4806" t="str">
            <v>F2200</v>
          </cell>
          <cell r="K4806">
            <v>0</v>
          </cell>
          <cell r="L4806" t="str">
            <v>R2290</v>
          </cell>
          <cell r="M4806" t="str">
            <v>L12000</v>
          </cell>
        </row>
        <row r="4807">
          <cell r="B4807" t="str">
            <v>08.LPSCLS.601304.229XXX</v>
          </cell>
          <cell r="C4807" t="str">
            <v>08.LPU.70300.0000</v>
          </cell>
          <cell r="D4807" t="str">
            <v>LUSOPHONE PUBLISHING - SCHOOLS - LEARNING SERVICES</v>
          </cell>
          <cell r="E4807" t="str">
            <v>PAYROLL TAXES</v>
          </cell>
          <cell r="F4807" t="str">
            <v>ZA</v>
          </cell>
          <cell r="G4807" t="str">
            <v>P40140 - Editorial</v>
          </cell>
          <cell r="H4807" t="str">
            <v>06 - Payroll Taxes</v>
          </cell>
          <cell r="I4807" t="str">
            <v>A601311</v>
          </cell>
          <cell r="J4807" t="str">
            <v>F2200</v>
          </cell>
          <cell r="K4807">
            <v>0</v>
          </cell>
          <cell r="L4807" t="str">
            <v>R2290</v>
          </cell>
          <cell r="M4807" t="str">
            <v>L12000</v>
          </cell>
        </row>
        <row r="4808">
          <cell r="B4808" t="str">
            <v>08.LPSCLS.601101.229XXX</v>
          </cell>
          <cell r="C4808" t="str">
            <v>08.LPU.70320.0000</v>
          </cell>
          <cell r="D4808" t="str">
            <v>LUSOPHONE PUBLISHING - SCHOOLS - LEARNING SERVICES</v>
          </cell>
          <cell r="E4808" t="str">
            <v>SALARIES REGULAR</v>
          </cell>
          <cell r="F4808" t="str">
            <v>ZA</v>
          </cell>
          <cell r="G4808" t="e">
            <v>#N/A</v>
          </cell>
          <cell r="H4808" t="e">
            <v>#N/A</v>
          </cell>
          <cell r="I4808" t="e">
            <v>#N/A</v>
          </cell>
          <cell r="J4808" t="e">
            <v>#N/A</v>
          </cell>
          <cell r="K4808" t="e">
            <v>#N/A</v>
          </cell>
          <cell r="L4808" t="e">
            <v>#N/A</v>
          </cell>
          <cell r="M4808" t="e">
            <v>#N/A</v>
          </cell>
        </row>
        <row r="4809">
          <cell r="B4809" t="str">
            <v>08.HUMANR.603600.800XXX</v>
          </cell>
          <cell r="C4809" t="str">
            <v>08.LPU.70350.0000</v>
          </cell>
          <cell r="D4809" t="str">
            <v>HUMAN RESOURCES</v>
          </cell>
          <cell r="E4809" t="str">
            <v>RELOCATION / RECRUITING</v>
          </cell>
          <cell r="F4809" t="str">
            <v>ENABLING</v>
          </cell>
          <cell r="G4809" t="str">
            <v>P40140 - Editorial</v>
          </cell>
          <cell r="H4809" t="str">
            <v>12 - All Other Staff Costs</v>
          </cell>
          <cell r="I4809" t="str">
            <v>A603500</v>
          </cell>
          <cell r="J4809" t="str">
            <v>F2200</v>
          </cell>
          <cell r="K4809">
            <v>0</v>
          </cell>
          <cell r="L4809" t="str">
            <v>R2290</v>
          </cell>
          <cell r="M4809" t="str">
            <v>L12000</v>
          </cell>
        </row>
        <row r="4810">
          <cell r="B4810" t="str">
            <v>08.LPSCLS.601307.229XXX</v>
          </cell>
          <cell r="C4810" t="str">
            <v>08.LPU.70600.0000</v>
          </cell>
          <cell r="D4810" t="str">
            <v>LUSOPHONE PUBLISHING - SCHOOLS - LEARNING SERVICES</v>
          </cell>
          <cell r="E4810" t="str">
            <v>PENSION COST</v>
          </cell>
          <cell r="F4810" t="str">
            <v>ZA</v>
          </cell>
          <cell r="G4810" t="str">
            <v>P40140 - Editorial</v>
          </cell>
          <cell r="H4810" t="str">
            <v>08 - Pension</v>
          </cell>
          <cell r="I4810" t="str">
            <v>A601307</v>
          </cell>
          <cell r="J4810" t="str">
            <v>F2200</v>
          </cell>
          <cell r="K4810">
            <v>0</v>
          </cell>
          <cell r="L4810" t="str">
            <v>R2290</v>
          </cell>
          <cell r="M4810" t="str">
            <v>L12000</v>
          </cell>
        </row>
        <row r="4811">
          <cell r="B4811" t="str">
            <v>08.LPSCLS.601106.229XXX</v>
          </cell>
          <cell r="C4811" t="str">
            <v>08.LPU.70800.0000</v>
          </cell>
          <cell r="D4811" t="str">
            <v>LUSOPHONE PUBLISHING - SCHOOLS - LEARNING SERVICES</v>
          </cell>
          <cell r="E4811" t="str">
            <v>SALARIES TEMPORARY</v>
          </cell>
          <cell r="F4811" t="str">
            <v>ZA</v>
          </cell>
          <cell r="G4811" t="e">
            <v>#N/A</v>
          </cell>
          <cell r="H4811" t="e">
            <v>#N/A</v>
          </cell>
          <cell r="I4811" t="e">
            <v>#N/A</v>
          </cell>
          <cell r="J4811" t="e">
            <v>#N/A</v>
          </cell>
          <cell r="K4811" t="e">
            <v>#N/A</v>
          </cell>
          <cell r="L4811" t="e">
            <v>#N/A</v>
          </cell>
          <cell r="M4811" t="e">
            <v>#N/A</v>
          </cell>
        </row>
        <row r="4812">
          <cell r="B4812" t="str">
            <v>08.LPSCLS.601303.229XXX</v>
          </cell>
          <cell r="C4812" t="str">
            <v>08.LPU.70900.0000</v>
          </cell>
          <cell r="D4812" t="str">
            <v>LUSOPHONE PUBLISHING - SCHOOLS - LEARNING SERVICES</v>
          </cell>
          <cell r="E4812" t="str">
            <v>EMPLOYEE BENEFITS</v>
          </cell>
          <cell r="F4812" t="str">
            <v>ZA</v>
          </cell>
          <cell r="G4812" t="e">
            <v>#N/A</v>
          </cell>
          <cell r="H4812" t="e">
            <v>#N/A</v>
          </cell>
          <cell r="I4812" t="e">
            <v>#N/A</v>
          </cell>
          <cell r="J4812" t="e">
            <v>#N/A</v>
          </cell>
          <cell r="K4812" t="e">
            <v>#N/A</v>
          </cell>
          <cell r="L4812" t="e">
            <v>#N/A</v>
          </cell>
          <cell r="M4812" t="e">
            <v>#N/A</v>
          </cell>
        </row>
        <row r="4813">
          <cell r="B4813" t="str">
            <v>08.HUMANR.603600.800XXX</v>
          </cell>
          <cell r="C4813" t="str">
            <v>08.LPU.70920.0000</v>
          </cell>
          <cell r="D4813" t="str">
            <v>HUMAN RESOURCES</v>
          </cell>
          <cell r="E4813" t="str">
            <v>RELOCATION / RECRUITING</v>
          </cell>
          <cell r="F4813" t="str">
            <v>ENABLING</v>
          </cell>
          <cell r="G4813" t="str">
            <v>P40140 - Editorial</v>
          </cell>
          <cell r="H4813" t="str">
            <v>11 - All Other Employee Costs</v>
          </cell>
          <cell r="I4813" t="str">
            <v>A603500</v>
          </cell>
          <cell r="J4813" t="str">
            <v>F2200</v>
          </cell>
          <cell r="K4813">
            <v>0</v>
          </cell>
          <cell r="L4813" t="str">
            <v>R2290</v>
          </cell>
          <cell r="M4813" t="str">
            <v>L12000</v>
          </cell>
        </row>
        <row r="4814">
          <cell r="B4814" t="str">
            <v>08.LPSCLS.601604.229T01</v>
          </cell>
          <cell r="C4814" t="str">
            <v>08.LPU.71000.0000</v>
          </cell>
          <cell r="D4814" t="str">
            <v>LUSOPHONE PUBLISHING - SCHOOLS - LEARNING SERVICES</v>
          </cell>
          <cell r="E4814" t="str">
            <v>TRAVEL - STAFF ENTERTAINMENT</v>
          </cell>
          <cell r="F4814" t="str">
            <v>ZA TRAVEL LOCAL</v>
          </cell>
          <cell r="G4814" t="str">
            <v>P40140 - Editorial</v>
          </cell>
          <cell r="H4814" t="str">
            <v>13 - Travel &amp; Entertainment</v>
          </cell>
          <cell r="I4814" t="str">
            <v>A601500</v>
          </cell>
          <cell r="J4814" t="str">
            <v>F2200</v>
          </cell>
          <cell r="K4814">
            <v>0</v>
          </cell>
          <cell r="L4814" t="str">
            <v>R2290</v>
          </cell>
          <cell r="M4814" t="str">
            <v>L12000</v>
          </cell>
        </row>
        <row r="4815">
          <cell r="B4815" t="str">
            <v>08.LPSCLS.601604.229T01</v>
          </cell>
          <cell r="C4815" t="str">
            <v>08.LPU.71000.0207</v>
          </cell>
          <cell r="D4815" t="str">
            <v>LUSOPHONE PUBLISHING - SCHOOLS - LEARNING SERVICES</v>
          </cell>
          <cell r="E4815" t="str">
            <v>TRAVEL - STAFF ENTERTAINMENT</v>
          </cell>
          <cell r="F4815" t="str">
            <v>ZA TRAVEL LOCAL</v>
          </cell>
          <cell r="G4815" t="e">
            <v>#N/A</v>
          </cell>
          <cell r="H4815" t="e">
            <v>#N/A</v>
          </cell>
          <cell r="I4815" t="e">
            <v>#N/A</v>
          </cell>
          <cell r="J4815" t="e">
            <v>#N/A</v>
          </cell>
          <cell r="K4815" t="e">
            <v>#N/A</v>
          </cell>
          <cell r="L4815" t="e">
            <v>#N/A</v>
          </cell>
          <cell r="M4815" t="e">
            <v>#N/A</v>
          </cell>
        </row>
        <row r="4816">
          <cell r="B4816" t="str">
            <v>08.LPSCLS.601604.229T01</v>
          </cell>
          <cell r="C4816" t="str">
            <v>08.LPU.71000.0362</v>
          </cell>
          <cell r="D4816" t="str">
            <v>LUSOPHONE PUBLISHING - SCHOOLS - LEARNING SERVICES</v>
          </cell>
          <cell r="E4816" t="str">
            <v>TRAVEL - STAFF ENTERTAINMENT</v>
          </cell>
          <cell r="F4816" t="str">
            <v>ZA TRAVEL LOCAL</v>
          </cell>
          <cell r="G4816" t="e">
            <v>#N/A</v>
          </cell>
          <cell r="H4816" t="e">
            <v>#N/A</v>
          </cell>
          <cell r="I4816" t="e">
            <v>#N/A</v>
          </cell>
          <cell r="J4816" t="e">
            <v>#N/A</v>
          </cell>
          <cell r="K4816" t="e">
            <v>#N/A</v>
          </cell>
          <cell r="L4816" t="e">
            <v>#N/A</v>
          </cell>
          <cell r="M4816" t="e">
            <v>#N/A</v>
          </cell>
        </row>
        <row r="4817">
          <cell r="B4817" t="str">
            <v>08.LPSCLS.601604.229T01</v>
          </cell>
          <cell r="C4817" t="str">
            <v>08.LPU.71000.0718</v>
          </cell>
          <cell r="D4817" t="str">
            <v>LUSOPHONE PUBLISHING - SCHOOLS - LEARNING SERVICES</v>
          </cell>
          <cell r="E4817" t="str">
            <v>TRAVEL - STAFF ENTERTAINMENT</v>
          </cell>
          <cell r="F4817" t="str">
            <v>ZA TRAVEL LOCAL</v>
          </cell>
          <cell r="G4817" t="e">
            <v>#N/A</v>
          </cell>
          <cell r="H4817" t="e">
            <v>#N/A</v>
          </cell>
          <cell r="I4817" t="e">
            <v>#N/A</v>
          </cell>
          <cell r="J4817" t="e">
            <v>#N/A</v>
          </cell>
          <cell r="K4817" t="e">
            <v>#N/A</v>
          </cell>
          <cell r="L4817" t="e">
            <v>#N/A</v>
          </cell>
          <cell r="M4817" t="e">
            <v>#N/A</v>
          </cell>
        </row>
        <row r="4818">
          <cell r="B4818" t="str">
            <v>08.LPSCLS.601604.229T01</v>
          </cell>
          <cell r="C4818" t="str">
            <v>08.LPU.71000.0719</v>
          </cell>
          <cell r="D4818" t="str">
            <v>LUSOPHONE PUBLISHING - SCHOOLS - LEARNING SERVICES</v>
          </cell>
          <cell r="E4818" t="str">
            <v>TRAVEL - STAFF ENTERTAINMENT</v>
          </cell>
          <cell r="F4818" t="str">
            <v>ZA TRAVEL LOCAL</v>
          </cell>
          <cell r="G4818" t="e">
            <v>#N/A</v>
          </cell>
          <cell r="H4818" t="e">
            <v>#N/A</v>
          </cell>
          <cell r="I4818" t="e">
            <v>#N/A</v>
          </cell>
          <cell r="J4818" t="e">
            <v>#N/A</v>
          </cell>
          <cell r="K4818" t="e">
            <v>#N/A</v>
          </cell>
          <cell r="L4818" t="e">
            <v>#N/A</v>
          </cell>
          <cell r="M4818" t="e">
            <v>#N/A</v>
          </cell>
        </row>
        <row r="4819">
          <cell r="B4819" t="str">
            <v>08.LPSCLS.601601.229T01</v>
          </cell>
          <cell r="C4819" t="str">
            <v>08.LPU.71100.0000</v>
          </cell>
          <cell r="D4819" t="str">
            <v>LUSOPHONE PUBLISHING - SCHOOLS - LEARNING SERVICES</v>
          </cell>
          <cell r="E4819" t="str">
            <v>TRAVEL - TRANSPORTATION</v>
          </cell>
          <cell r="F4819" t="str">
            <v>ZA TRAVEL LOCAL</v>
          </cell>
          <cell r="G4819" t="str">
            <v>P40140 - Editorial</v>
          </cell>
          <cell r="H4819" t="str">
            <v>13 - Travel &amp; Entertainment</v>
          </cell>
          <cell r="I4819" t="str">
            <v>A601500</v>
          </cell>
          <cell r="J4819" t="str">
            <v>F2200</v>
          </cell>
          <cell r="K4819">
            <v>0</v>
          </cell>
          <cell r="L4819" t="str">
            <v>R2290</v>
          </cell>
          <cell r="M4819" t="str">
            <v>L12000</v>
          </cell>
        </row>
        <row r="4820">
          <cell r="B4820" t="str">
            <v>08.LPSCLS.601601.229T01</v>
          </cell>
          <cell r="C4820" t="str">
            <v>08.LPU.71100.0205</v>
          </cell>
          <cell r="D4820" t="str">
            <v>LUSOPHONE PUBLISHING - SCHOOLS - LEARNING SERVICES</v>
          </cell>
          <cell r="E4820" t="str">
            <v>TRAVEL - TRANSPORTATION</v>
          </cell>
          <cell r="F4820" t="str">
            <v>ZA TRAVEL LOCAL</v>
          </cell>
          <cell r="G4820" t="e">
            <v>#N/A</v>
          </cell>
          <cell r="H4820" t="e">
            <v>#N/A</v>
          </cell>
          <cell r="I4820" t="e">
            <v>#N/A</v>
          </cell>
          <cell r="J4820" t="e">
            <v>#N/A</v>
          </cell>
          <cell r="K4820" t="e">
            <v>#N/A</v>
          </cell>
          <cell r="L4820" t="e">
            <v>#N/A</v>
          </cell>
          <cell r="M4820" t="e">
            <v>#N/A</v>
          </cell>
        </row>
        <row r="4821">
          <cell r="B4821" t="str">
            <v>08.LPSCLS.601601.229T01</v>
          </cell>
          <cell r="C4821" t="str">
            <v>08.LPU.71100.0207</v>
          </cell>
          <cell r="D4821" t="str">
            <v>LUSOPHONE PUBLISHING - SCHOOLS - LEARNING SERVICES</v>
          </cell>
          <cell r="E4821" t="str">
            <v>TRAVEL - TRANSPORTATION</v>
          </cell>
          <cell r="F4821" t="str">
            <v>ZA TRAVEL LOCAL</v>
          </cell>
          <cell r="G4821" t="e">
            <v>#N/A</v>
          </cell>
          <cell r="H4821" t="e">
            <v>#N/A</v>
          </cell>
          <cell r="I4821" t="e">
            <v>#N/A</v>
          </cell>
          <cell r="J4821" t="e">
            <v>#N/A</v>
          </cell>
          <cell r="K4821" t="e">
            <v>#N/A</v>
          </cell>
          <cell r="L4821" t="e">
            <v>#N/A</v>
          </cell>
          <cell r="M4821" t="e">
            <v>#N/A</v>
          </cell>
        </row>
        <row r="4822">
          <cell r="B4822" t="str">
            <v>08.LPSCLS.601601.229T01</v>
          </cell>
          <cell r="C4822" t="str">
            <v>08.LPU.71100.0354</v>
          </cell>
          <cell r="D4822" t="str">
            <v>LUSOPHONE PUBLISHING - SCHOOLS - LEARNING SERVICES</v>
          </cell>
          <cell r="E4822" t="str">
            <v>TRAVEL - TRANSPORTATION</v>
          </cell>
          <cell r="F4822" t="str">
            <v>ZA TRAVEL LOCAL</v>
          </cell>
          <cell r="G4822" t="e">
            <v>#N/A</v>
          </cell>
          <cell r="H4822" t="e">
            <v>#N/A</v>
          </cell>
          <cell r="I4822" t="e">
            <v>#N/A</v>
          </cell>
          <cell r="J4822" t="e">
            <v>#N/A</v>
          </cell>
          <cell r="K4822" t="e">
            <v>#N/A</v>
          </cell>
          <cell r="L4822" t="e">
            <v>#N/A</v>
          </cell>
          <cell r="M4822" t="e">
            <v>#N/A</v>
          </cell>
        </row>
        <row r="4823">
          <cell r="B4823" t="str">
            <v>08.LPSCLS.601601.229T01</v>
          </cell>
          <cell r="C4823" t="str">
            <v>08.LPU.71100.0359</v>
          </cell>
          <cell r="D4823" t="str">
            <v>LUSOPHONE PUBLISHING - SCHOOLS - LEARNING SERVICES</v>
          </cell>
          <cell r="E4823" t="str">
            <v>TRAVEL - TRANSPORTATION</v>
          </cell>
          <cell r="F4823" t="str">
            <v>ZA TRAVEL LOCAL</v>
          </cell>
          <cell r="G4823" t="e">
            <v>#N/A</v>
          </cell>
          <cell r="H4823" t="e">
            <v>#N/A</v>
          </cell>
          <cell r="I4823" t="e">
            <v>#N/A</v>
          </cell>
          <cell r="J4823" t="e">
            <v>#N/A</v>
          </cell>
          <cell r="K4823" t="e">
            <v>#N/A</v>
          </cell>
          <cell r="L4823" t="e">
            <v>#N/A</v>
          </cell>
          <cell r="M4823" t="e">
            <v>#N/A</v>
          </cell>
        </row>
        <row r="4824">
          <cell r="B4824" t="str">
            <v>08.LPSCLS.601601.229T01</v>
          </cell>
          <cell r="C4824" t="str">
            <v>08.LPU.71100.0361</v>
          </cell>
          <cell r="D4824" t="str">
            <v>LUSOPHONE PUBLISHING - SCHOOLS - LEARNING SERVICES</v>
          </cell>
          <cell r="E4824" t="str">
            <v>TRAVEL - TRANSPORTATION</v>
          </cell>
          <cell r="F4824" t="str">
            <v>ZA TRAVEL LOCAL</v>
          </cell>
          <cell r="G4824" t="e">
            <v>#N/A</v>
          </cell>
          <cell r="H4824" t="e">
            <v>#N/A</v>
          </cell>
          <cell r="I4824" t="e">
            <v>#N/A</v>
          </cell>
          <cell r="J4824" t="e">
            <v>#N/A</v>
          </cell>
          <cell r="K4824" t="e">
            <v>#N/A</v>
          </cell>
          <cell r="L4824" t="e">
            <v>#N/A</v>
          </cell>
          <cell r="M4824" t="e">
            <v>#N/A</v>
          </cell>
        </row>
        <row r="4825">
          <cell r="B4825" t="str">
            <v>08.LPSCLS.601601.229T01</v>
          </cell>
          <cell r="C4825" t="str">
            <v>08.LPU.71100.0362</v>
          </cell>
          <cell r="D4825" t="str">
            <v>LUSOPHONE PUBLISHING - SCHOOLS - LEARNING SERVICES</v>
          </cell>
          <cell r="E4825" t="str">
            <v>TRAVEL - TRANSPORTATION</v>
          </cell>
          <cell r="F4825" t="str">
            <v>ZA TRAVEL LOCAL</v>
          </cell>
          <cell r="G4825" t="e">
            <v>#N/A</v>
          </cell>
          <cell r="H4825" t="e">
            <v>#N/A</v>
          </cell>
          <cell r="I4825" t="e">
            <v>#N/A</v>
          </cell>
          <cell r="J4825" t="e">
            <v>#N/A</v>
          </cell>
          <cell r="K4825" t="e">
            <v>#N/A</v>
          </cell>
          <cell r="L4825" t="e">
            <v>#N/A</v>
          </cell>
          <cell r="M4825" t="e">
            <v>#N/A</v>
          </cell>
        </row>
        <row r="4826">
          <cell r="B4826" t="str">
            <v>08.LPSCLS.601601.229T01</v>
          </cell>
          <cell r="C4826" t="str">
            <v>08.LPU.71100.0715</v>
          </cell>
          <cell r="D4826" t="str">
            <v>LUSOPHONE PUBLISHING - SCHOOLS - LEARNING SERVICES</v>
          </cell>
          <cell r="E4826" t="str">
            <v>TRAVEL - TRANSPORTATION</v>
          </cell>
          <cell r="F4826" t="str">
            <v>ZA TRAVEL LOCAL</v>
          </cell>
          <cell r="G4826" t="e">
            <v>#N/A</v>
          </cell>
          <cell r="H4826" t="e">
            <v>#N/A</v>
          </cell>
          <cell r="I4826" t="e">
            <v>#N/A</v>
          </cell>
          <cell r="J4826" t="e">
            <v>#N/A</v>
          </cell>
          <cell r="K4826" t="e">
            <v>#N/A</v>
          </cell>
          <cell r="L4826" t="e">
            <v>#N/A</v>
          </cell>
          <cell r="M4826" t="e">
            <v>#N/A</v>
          </cell>
        </row>
        <row r="4827">
          <cell r="B4827" t="str">
            <v>08.LPSCLS.601601.229T01</v>
          </cell>
          <cell r="C4827" t="str">
            <v>08.LPU.71100.0716</v>
          </cell>
          <cell r="D4827" t="str">
            <v>LUSOPHONE PUBLISHING - SCHOOLS - LEARNING SERVICES</v>
          </cell>
          <cell r="E4827" t="str">
            <v>TRAVEL - TRANSPORTATION</v>
          </cell>
          <cell r="F4827" t="str">
            <v>ZA TRAVEL LOCAL</v>
          </cell>
          <cell r="G4827" t="e">
            <v>#N/A</v>
          </cell>
          <cell r="H4827" t="e">
            <v>#N/A</v>
          </cell>
          <cell r="I4827" t="e">
            <v>#N/A</v>
          </cell>
          <cell r="J4827" t="e">
            <v>#N/A</v>
          </cell>
          <cell r="K4827" t="e">
            <v>#N/A</v>
          </cell>
          <cell r="L4827" t="e">
            <v>#N/A</v>
          </cell>
          <cell r="M4827" t="e">
            <v>#N/A</v>
          </cell>
        </row>
        <row r="4828">
          <cell r="B4828" t="str">
            <v>08.LPSCLS.601601.229T01</v>
          </cell>
          <cell r="C4828" t="str">
            <v>08.LPU.71100.0717</v>
          </cell>
          <cell r="D4828" t="str">
            <v>LUSOPHONE PUBLISHING - SCHOOLS - LEARNING SERVICES</v>
          </cell>
          <cell r="E4828" t="str">
            <v>TRAVEL - TRANSPORTATION</v>
          </cell>
          <cell r="F4828" t="str">
            <v>ZA TRAVEL LOCAL</v>
          </cell>
          <cell r="G4828" t="e">
            <v>#N/A</v>
          </cell>
          <cell r="H4828" t="e">
            <v>#N/A</v>
          </cell>
          <cell r="I4828" t="e">
            <v>#N/A</v>
          </cell>
          <cell r="J4828" t="e">
            <v>#N/A</v>
          </cell>
          <cell r="K4828" t="e">
            <v>#N/A</v>
          </cell>
          <cell r="L4828" t="e">
            <v>#N/A</v>
          </cell>
          <cell r="M4828" t="e">
            <v>#N/A</v>
          </cell>
        </row>
        <row r="4829">
          <cell r="B4829" t="str">
            <v>08.LPSCLS.601601.229T01</v>
          </cell>
          <cell r="C4829" t="str">
            <v>08.LPU.71100.0720</v>
          </cell>
          <cell r="D4829" t="str">
            <v>LUSOPHONE PUBLISHING - SCHOOLS - LEARNING SERVICES</v>
          </cell>
          <cell r="E4829" t="str">
            <v>TRAVEL - TRANSPORTATION</v>
          </cell>
          <cell r="F4829" t="str">
            <v>ZA TRAVEL LOCAL</v>
          </cell>
          <cell r="G4829" t="e">
            <v>#N/A</v>
          </cell>
          <cell r="H4829" t="e">
            <v>#N/A</v>
          </cell>
          <cell r="I4829" t="e">
            <v>#N/A</v>
          </cell>
          <cell r="J4829" t="e">
            <v>#N/A</v>
          </cell>
          <cell r="K4829" t="e">
            <v>#N/A</v>
          </cell>
          <cell r="L4829" t="e">
            <v>#N/A</v>
          </cell>
          <cell r="M4829" t="e">
            <v>#N/A</v>
          </cell>
        </row>
        <row r="4830">
          <cell r="B4830" t="str">
            <v>08.LPSCLS.601601.229T01</v>
          </cell>
          <cell r="C4830" t="str">
            <v>08.LPU.71400.0000</v>
          </cell>
          <cell r="D4830" t="str">
            <v>LUSOPHONE PUBLISHING - SCHOOLS - LEARNING SERVICES</v>
          </cell>
          <cell r="E4830" t="str">
            <v>TRAVEL - TRANSPORTATION</v>
          </cell>
          <cell r="F4830" t="str">
            <v>ZA TRAVEL LOCAL</v>
          </cell>
          <cell r="G4830" t="str">
            <v>P40140 - Editorial</v>
          </cell>
          <cell r="H4830" t="str">
            <v>13 - Travel &amp; Entertainment</v>
          </cell>
          <cell r="I4830" t="str">
            <v>A601500</v>
          </cell>
          <cell r="J4830" t="str">
            <v>F2200</v>
          </cell>
          <cell r="K4830">
            <v>0</v>
          </cell>
          <cell r="L4830" t="str">
            <v>R2290</v>
          </cell>
          <cell r="M4830" t="str">
            <v>L12000</v>
          </cell>
        </row>
        <row r="4831">
          <cell r="B4831" t="str">
            <v>08.LPSCLS.601606.229T01</v>
          </cell>
          <cell r="C4831" t="str">
            <v>08.LPU.71510.0000</v>
          </cell>
          <cell r="D4831" t="str">
            <v>LUSOPHONE PUBLISHING - SCHOOLS - LEARNING SERVICES</v>
          </cell>
          <cell r="E4831" t="str">
            <v>TRAVEL - AUTO LEASE</v>
          </cell>
          <cell r="F4831" t="str">
            <v>ZA TRAVEL LOCAL</v>
          </cell>
          <cell r="G4831" t="e">
            <v>#N/A</v>
          </cell>
          <cell r="H4831" t="e">
            <v>#N/A</v>
          </cell>
          <cell r="I4831" t="e">
            <v>#N/A</v>
          </cell>
          <cell r="J4831" t="e">
            <v>#N/A</v>
          </cell>
          <cell r="K4831" t="e">
            <v>#N/A</v>
          </cell>
          <cell r="L4831" t="e">
            <v>#N/A</v>
          </cell>
          <cell r="M4831" t="e">
            <v>#N/A</v>
          </cell>
        </row>
        <row r="4832">
          <cell r="B4832" t="str">
            <v>08.LPSCLS.601606.229T01</v>
          </cell>
          <cell r="C4832" t="str">
            <v>08.LPU.71520.0000</v>
          </cell>
          <cell r="D4832" t="str">
            <v>LUSOPHONE PUBLISHING - SCHOOLS - LEARNING SERVICES</v>
          </cell>
          <cell r="E4832" t="str">
            <v>TRAVEL - AUTO LEASE</v>
          </cell>
          <cell r="F4832" t="str">
            <v>ZA TRAVEL LOCAL</v>
          </cell>
          <cell r="G4832" t="e">
            <v>#N/A</v>
          </cell>
          <cell r="H4832" t="e">
            <v>#N/A</v>
          </cell>
          <cell r="I4832" t="e">
            <v>#N/A</v>
          </cell>
          <cell r="J4832" t="e">
            <v>#N/A</v>
          </cell>
          <cell r="K4832" t="e">
            <v>#N/A</v>
          </cell>
          <cell r="L4832" t="e">
            <v>#N/A</v>
          </cell>
          <cell r="M4832" t="e">
            <v>#N/A</v>
          </cell>
        </row>
        <row r="4833">
          <cell r="B4833" t="str">
            <v>08.LPSCLS.601606.229T01</v>
          </cell>
          <cell r="C4833" t="str">
            <v>08.LPU.71530.0000</v>
          </cell>
          <cell r="D4833" t="str">
            <v>LUSOPHONE PUBLISHING - SCHOOLS - LEARNING SERVICES</v>
          </cell>
          <cell r="E4833" t="str">
            <v>TRAVEL - AUTO LEASE</v>
          </cell>
          <cell r="F4833" t="str">
            <v>ZA TRAVEL LOCAL</v>
          </cell>
          <cell r="G4833" t="str">
            <v>P40140 - Editorial</v>
          </cell>
          <cell r="H4833" t="str">
            <v>13 - Travel &amp; Entertainment</v>
          </cell>
          <cell r="I4833" t="str">
            <v>A601500</v>
          </cell>
          <cell r="J4833" t="str">
            <v>F2200</v>
          </cell>
          <cell r="K4833">
            <v>0</v>
          </cell>
          <cell r="L4833" t="str">
            <v>R2290</v>
          </cell>
          <cell r="M4833" t="str">
            <v>L12000</v>
          </cell>
        </row>
        <row r="4834">
          <cell r="B4834" t="str">
            <v>08.INTEXC.700600.229O02</v>
          </cell>
          <cell r="C4834" t="str">
            <v>08.LPU.72175.0000</v>
          </cell>
          <cell r="D4834" t="str">
            <v>INTERNAL EXCEPTIONAL</v>
          </cell>
          <cell r="E4834" t="str">
            <v>OTHER INCOME</v>
          </cell>
          <cell r="F4834" t="str">
            <v>ZA BM HISTORY</v>
          </cell>
          <cell r="G4834" t="e">
            <v>#N/A</v>
          </cell>
          <cell r="H4834" t="e">
            <v>#N/A</v>
          </cell>
          <cell r="I4834" t="e">
            <v>#N/A</v>
          </cell>
          <cell r="J4834" t="e">
            <v>#N/A</v>
          </cell>
          <cell r="K4834" t="e">
            <v>#N/A</v>
          </cell>
          <cell r="L4834" t="e">
            <v>#N/A</v>
          </cell>
          <cell r="M4834" t="e">
            <v>#N/A</v>
          </cell>
        </row>
        <row r="4835">
          <cell r="B4835" t="str">
            <v>08.INTEXC.700600.229O02</v>
          </cell>
          <cell r="C4835" t="str">
            <v>08.LPU.72245.0000</v>
          </cell>
          <cell r="D4835" t="str">
            <v>INTERNAL EXCEPTIONAL</v>
          </cell>
          <cell r="E4835" t="str">
            <v>OTHER INCOME</v>
          </cell>
          <cell r="F4835" t="str">
            <v>ZA BM HISTORY</v>
          </cell>
          <cell r="G4835" t="e">
            <v>#N/A</v>
          </cell>
          <cell r="H4835" t="e">
            <v>#N/A</v>
          </cell>
          <cell r="I4835" t="e">
            <v>#N/A</v>
          </cell>
          <cell r="J4835" t="e">
            <v>#N/A</v>
          </cell>
          <cell r="K4835" t="e">
            <v>#N/A</v>
          </cell>
          <cell r="L4835" t="e">
            <v>#N/A</v>
          </cell>
          <cell r="M4835" t="e">
            <v>#N/A</v>
          </cell>
        </row>
        <row r="4836">
          <cell r="B4836" t="str">
            <v>08.INTEXC.700600.229O02</v>
          </cell>
          <cell r="C4836" t="str">
            <v>08.LPU.72960.7100</v>
          </cell>
          <cell r="D4836" t="str">
            <v>INTERNAL EXCEPTIONAL</v>
          </cell>
          <cell r="E4836" t="str">
            <v>OTHER INCOME</v>
          </cell>
          <cell r="F4836" t="str">
            <v>ZA BM HISTORY</v>
          </cell>
          <cell r="G4836" t="e">
            <v>#N/A</v>
          </cell>
          <cell r="H4836" t="e">
            <v>#N/A</v>
          </cell>
          <cell r="I4836" t="e">
            <v>#N/A</v>
          </cell>
          <cell r="J4836" t="e">
            <v>#N/A</v>
          </cell>
          <cell r="K4836" t="e">
            <v>#N/A</v>
          </cell>
          <cell r="L4836" t="e">
            <v>#N/A</v>
          </cell>
          <cell r="M4836" t="e">
            <v>#N/A</v>
          </cell>
        </row>
        <row r="4837">
          <cell r="B4837" t="str">
            <v>08.INTEXC.700600.229O02</v>
          </cell>
          <cell r="C4837" t="str">
            <v>08.LPU.72960.7200</v>
          </cell>
          <cell r="D4837" t="str">
            <v>INTERNAL EXCEPTIONAL</v>
          </cell>
          <cell r="E4837" t="str">
            <v>OTHER INCOME</v>
          </cell>
          <cell r="F4837" t="str">
            <v>ZA BM HISTORY</v>
          </cell>
          <cell r="G4837" t="e">
            <v>#N/A</v>
          </cell>
          <cell r="H4837" t="e">
            <v>#N/A</v>
          </cell>
          <cell r="I4837" t="e">
            <v>#N/A</v>
          </cell>
          <cell r="J4837" t="e">
            <v>#N/A</v>
          </cell>
          <cell r="K4837" t="e">
            <v>#N/A</v>
          </cell>
          <cell r="L4837" t="e">
            <v>#N/A</v>
          </cell>
          <cell r="M4837" t="e">
            <v>#N/A</v>
          </cell>
        </row>
        <row r="4838">
          <cell r="B4838" t="str">
            <v>08.INTEXC.700600.229O02</v>
          </cell>
          <cell r="C4838" t="str">
            <v>08.LPU.72960.7300</v>
          </cell>
          <cell r="D4838" t="str">
            <v>INTERNAL EXCEPTIONAL</v>
          </cell>
          <cell r="E4838" t="str">
            <v>OTHER INCOME</v>
          </cell>
          <cell r="F4838" t="str">
            <v>ZA BM HISTORY</v>
          </cell>
          <cell r="G4838" t="e">
            <v>#N/A</v>
          </cell>
          <cell r="H4838" t="e">
            <v>#N/A</v>
          </cell>
          <cell r="I4838" t="e">
            <v>#N/A</v>
          </cell>
          <cell r="J4838" t="e">
            <v>#N/A</v>
          </cell>
          <cell r="K4838" t="e">
            <v>#N/A</v>
          </cell>
          <cell r="L4838" t="e">
            <v>#N/A</v>
          </cell>
          <cell r="M4838" t="e">
            <v>#N/A</v>
          </cell>
        </row>
        <row r="4839">
          <cell r="B4839" t="str">
            <v>08.LPSCLS.604100.229XXX</v>
          </cell>
          <cell r="C4839" t="str">
            <v>08.LPU.73230.0000</v>
          </cell>
          <cell r="D4839" t="str">
            <v>LUSOPHONE PUBLISHING - SCHOOLS - LEARNING SERVICES</v>
          </cell>
          <cell r="E4839" t="str">
            <v>POSTAGE &amp; COURIER</v>
          </cell>
          <cell r="F4839" t="str">
            <v>ZA</v>
          </cell>
          <cell r="G4839" t="e">
            <v>#N/A</v>
          </cell>
          <cell r="H4839" t="e">
            <v>#N/A</v>
          </cell>
          <cell r="I4839" t="e">
            <v>#N/A</v>
          </cell>
          <cell r="J4839" t="e">
            <v>#N/A</v>
          </cell>
          <cell r="K4839" t="e">
            <v>#N/A</v>
          </cell>
          <cell r="L4839" t="e">
            <v>#N/A</v>
          </cell>
          <cell r="M4839" t="e">
            <v>#N/A</v>
          </cell>
        </row>
        <row r="4840">
          <cell r="B4840" t="str">
            <v>08.ITINFR.604050.800XXX</v>
          </cell>
          <cell r="C4840" t="str">
            <v>08.LPU.74100.0000</v>
          </cell>
          <cell r="D4840" t="str">
            <v>IT - INFRASTRUCTURE</v>
          </cell>
          <cell r="E4840" t="str">
            <v>OFFICE EQUIPMENT</v>
          </cell>
          <cell r="F4840" t="str">
            <v>ENABLING</v>
          </cell>
          <cell r="G4840" t="e">
            <v>#N/A</v>
          </cell>
          <cell r="H4840" t="e">
            <v>#N/A</v>
          </cell>
          <cell r="I4840" t="e">
            <v>#N/A</v>
          </cell>
          <cell r="J4840" t="e">
            <v>#N/A</v>
          </cell>
          <cell r="K4840" t="e">
            <v>#N/A</v>
          </cell>
          <cell r="L4840" t="e">
            <v>#N/A</v>
          </cell>
          <cell r="M4840" t="e">
            <v>#N/A</v>
          </cell>
        </row>
        <row r="4841">
          <cell r="B4841" t="str">
            <v>08.INTEXC.700600.229O02</v>
          </cell>
          <cell r="C4841" t="str">
            <v>08.LPU.74400.0000</v>
          </cell>
          <cell r="D4841" t="str">
            <v>INTERNAL EXCEPTIONAL</v>
          </cell>
          <cell r="E4841" t="str">
            <v>OTHER INCOME</v>
          </cell>
          <cell r="F4841" t="str">
            <v>ZA BM HISTORY</v>
          </cell>
          <cell r="G4841" t="e">
            <v>#N/A</v>
          </cell>
          <cell r="H4841" t="e">
            <v>#N/A</v>
          </cell>
          <cell r="I4841" t="e">
            <v>#N/A</v>
          </cell>
          <cell r="J4841" t="e">
            <v>#N/A</v>
          </cell>
          <cell r="K4841" t="e">
            <v>#N/A</v>
          </cell>
          <cell r="L4841" t="e">
            <v>#N/A</v>
          </cell>
          <cell r="M4841" t="e">
            <v>#N/A</v>
          </cell>
        </row>
        <row r="4842">
          <cell r="B4842" t="str">
            <v>08.LPSCLS.604525.229XXX</v>
          </cell>
          <cell r="C4842" t="str">
            <v>08.LPU.75000.0000</v>
          </cell>
          <cell r="D4842" t="str">
            <v>LUSOPHONE PUBLISHING - SCHOOLS - LEARNING SERVICES</v>
          </cell>
          <cell r="E4842" t="str">
            <v>TELEPHONE</v>
          </cell>
          <cell r="F4842" t="str">
            <v>ZA</v>
          </cell>
          <cell r="G4842" t="str">
            <v>P40140 - Editorial</v>
          </cell>
          <cell r="H4842" t="str">
            <v>36 - Telephone</v>
          </cell>
          <cell r="I4842" t="str">
            <v>A604500</v>
          </cell>
          <cell r="J4842" t="str">
            <v>F2200</v>
          </cell>
          <cell r="K4842">
            <v>0</v>
          </cell>
          <cell r="L4842" t="str">
            <v>R2290</v>
          </cell>
          <cell r="M4842" t="str">
            <v>L12000</v>
          </cell>
        </row>
        <row r="4843">
          <cell r="B4843" t="str">
            <v>08.LPSCLS.604025.229XXX</v>
          </cell>
          <cell r="C4843" t="str">
            <v>08.LPU.75300.0000</v>
          </cell>
          <cell r="D4843" t="str">
            <v>LUSOPHONE PUBLISHING - SCHOOLS - LEARNING SERVICES</v>
          </cell>
          <cell r="E4843" t="str">
            <v>OFFICE SUPPLIES</v>
          </cell>
          <cell r="F4843" t="str">
            <v>ZA</v>
          </cell>
          <cell r="G4843" t="e">
            <v>#N/A</v>
          </cell>
          <cell r="H4843" t="e">
            <v>#N/A</v>
          </cell>
          <cell r="I4843" t="e">
            <v>#N/A</v>
          </cell>
          <cell r="J4843" t="e">
            <v>#N/A</v>
          </cell>
          <cell r="K4843" t="e">
            <v>#N/A</v>
          </cell>
          <cell r="L4843" t="e">
            <v>#N/A</v>
          </cell>
          <cell r="M4843" t="e">
            <v>#N/A</v>
          </cell>
        </row>
        <row r="4844">
          <cell r="B4844" t="str">
            <v>08.LPSCLS.604025.229XXX</v>
          </cell>
          <cell r="C4844" t="str">
            <v>08.LPU.75320.0000</v>
          </cell>
          <cell r="D4844" t="str">
            <v>LUSOPHONE PUBLISHING - SCHOOLS - LEARNING SERVICES</v>
          </cell>
          <cell r="E4844" t="str">
            <v>OFFICE SUPPLIES</v>
          </cell>
          <cell r="F4844" t="str">
            <v>ZA</v>
          </cell>
          <cell r="G4844" t="e">
            <v>#N/A</v>
          </cell>
          <cell r="H4844" t="e">
            <v>#N/A</v>
          </cell>
          <cell r="I4844" t="e">
            <v>#N/A</v>
          </cell>
          <cell r="J4844" t="e">
            <v>#N/A</v>
          </cell>
          <cell r="K4844" t="e">
            <v>#N/A</v>
          </cell>
          <cell r="L4844" t="e">
            <v>#N/A</v>
          </cell>
          <cell r="M4844" t="e">
            <v>#N/A</v>
          </cell>
        </row>
        <row r="4845">
          <cell r="B4845" t="str">
            <v>08.INTEXC.700600.229O02</v>
          </cell>
          <cell r="C4845" t="str">
            <v>08.LPU.75820.0000</v>
          </cell>
          <cell r="D4845" t="str">
            <v>INTERNAL EXCEPTIONAL</v>
          </cell>
          <cell r="E4845" t="str">
            <v>OTHER INCOME</v>
          </cell>
          <cell r="F4845" t="str">
            <v>ZA BM HISTORY</v>
          </cell>
          <cell r="G4845" t="e">
            <v>#N/A</v>
          </cell>
          <cell r="H4845" t="e">
            <v>#N/A</v>
          </cell>
          <cell r="I4845" t="e">
            <v>#N/A</v>
          </cell>
          <cell r="J4845" t="e">
            <v>#N/A</v>
          </cell>
          <cell r="K4845" t="e">
            <v>#N/A</v>
          </cell>
          <cell r="L4845" t="e">
            <v>#N/A</v>
          </cell>
          <cell r="M4845" t="e">
            <v>#N/A</v>
          </cell>
        </row>
        <row r="4846">
          <cell r="B4846" t="str">
            <v>08.LPSCLS.604200.229XXX</v>
          </cell>
          <cell r="C4846" t="str">
            <v>08.LPU.75840.0000</v>
          </cell>
          <cell r="D4846" t="str">
            <v>LUSOPHONE PUBLISHING - SCHOOLS - LEARNING SERVICES</v>
          </cell>
          <cell r="E4846" t="str">
            <v>DUES AND INFORMATION SUBCRIPTIONS</v>
          </cell>
          <cell r="F4846" t="str">
            <v>ZA</v>
          </cell>
          <cell r="G4846" t="e">
            <v>#N/A</v>
          </cell>
          <cell r="H4846" t="e">
            <v>#N/A</v>
          </cell>
          <cell r="I4846" t="e">
            <v>#N/A</v>
          </cell>
          <cell r="J4846" t="e">
            <v>#N/A</v>
          </cell>
          <cell r="K4846" t="e">
            <v>#N/A</v>
          </cell>
          <cell r="L4846" t="e">
            <v>#N/A</v>
          </cell>
          <cell r="M4846" t="e">
            <v>#N/A</v>
          </cell>
        </row>
        <row r="4847">
          <cell r="B4847" t="str">
            <v>08.ITINFR.604410.229XXX</v>
          </cell>
          <cell r="C4847" t="str">
            <v>08.LPU.76000.6000</v>
          </cell>
          <cell r="D4847" t="str">
            <v>IT - INFRASTRUCTURE</v>
          </cell>
          <cell r="E4847" t="str">
            <v>SOFTWARE AMORTISATION</v>
          </cell>
          <cell r="F4847" t="str">
            <v>ZA</v>
          </cell>
          <cell r="G4847" t="str">
            <v>P40140 - Editorial</v>
          </cell>
          <cell r="H4847" t="str">
            <v>49 - Depreciation Expense</v>
          </cell>
          <cell r="I4847" t="str">
            <v>A604410</v>
          </cell>
          <cell r="J4847" t="str">
            <v>F2200</v>
          </cell>
          <cell r="K4847">
            <v>0</v>
          </cell>
          <cell r="L4847" t="str">
            <v>R2290</v>
          </cell>
          <cell r="M4847" t="str">
            <v>L12000</v>
          </cell>
        </row>
        <row r="4848">
          <cell r="B4848" t="str">
            <v>08.INTEXC.700600.229O02</v>
          </cell>
          <cell r="C4848" t="str">
            <v>08.LPU.76600.0000</v>
          </cell>
          <cell r="D4848" t="str">
            <v>INTERNAL EXCEPTIONAL</v>
          </cell>
          <cell r="E4848" t="str">
            <v>OTHER INCOME</v>
          </cell>
          <cell r="F4848" t="str">
            <v>ZA BM HISTORY</v>
          </cell>
          <cell r="G4848" t="e">
            <v>#N/A</v>
          </cell>
          <cell r="H4848" t="e">
            <v>#N/A</v>
          </cell>
          <cell r="I4848" t="e">
            <v>#N/A</v>
          </cell>
          <cell r="J4848" t="e">
            <v>#N/A</v>
          </cell>
          <cell r="K4848" t="e">
            <v>#N/A</v>
          </cell>
          <cell r="L4848" t="e">
            <v>#N/A</v>
          </cell>
          <cell r="M4848" t="e">
            <v>#N/A</v>
          </cell>
        </row>
        <row r="4849">
          <cell r="B4849" t="str">
            <v>08.INTEXC.700600.229O02</v>
          </cell>
          <cell r="C4849" t="str">
            <v>08.LPU.77530.6000</v>
          </cell>
          <cell r="D4849" t="str">
            <v>INTERNAL EXCEPTIONAL</v>
          </cell>
          <cell r="E4849" t="str">
            <v>OTHER INCOME</v>
          </cell>
          <cell r="F4849" t="str">
            <v>ZA BM HISTORY</v>
          </cell>
          <cell r="G4849" t="e">
            <v>#N/A</v>
          </cell>
          <cell r="H4849" t="e">
            <v>#N/A</v>
          </cell>
          <cell r="I4849" t="e">
            <v>#N/A</v>
          </cell>
          <cell r="J4849" t="e">
            <v>#N/A</v>
          </cell>
          <cell r="K4849" t="e">
            <v>#N/A</v>
          </cell>
          <cell r="L4849" t="e">
            <v>#N/A</v>
          </cell>
          <cell r="M4849" t="e">
            <v>#N/A</v>
          </cell>
        </row>
        <row r="4850">
          <cell r="B4850" t="str">
            <v>08.ITINFR.604400.800D01</v>
          </cell>
          <cell r="C4850" t="str">
            <v>08.LPU.77540.6000</v>
          </cell>
          <cell r="D4850" t="str">
            <v>IT - INFRASTRUCTURE</v>
          </cell>
          <cell r="E4850" t="str">
            <v>DEPRECIATION</v>
          </cell>
          <cell r="F4850" t="str">
            <v>ENABLING COMPUTER HARDWARE</v>
          </cell>
          <cell r="G4850" t="str">
            <v>P40140 - Editorial</v>
          </cell>
          <cell r="H4850" t="str">
            <v>49 - Depreciation Expense</v>
          </cell>
          <cell r="I4850" t="str">
            <v>A604400</v>
          </cell>
          <cell r="J4850" t="str">
            <v>F2200</v>
          </cell>
          <cell r="K4850">
            <v>0</v>
          </cell>
          <cell r="L4850" t="str">
            <v>R2290</v>
          </cell>
          <cell r="M4850" t="str">
            <v>L12000</v>
          </cell>
        </row>
        <row r="4851">
          <cell r="B4851" t="str">
            <v>08.INTEXC.700600.229O02</v>
          </cell>
          <cell r="C4851" t="str">
            <v>08.LPU.77740.2555</v>
          </cell>
          <cell r="D4851" t="str">
            <v>INTERNAL EXCEPTIONAL</v>
          </cell>
          <cell r="E4851" t="str">
            <v>OTHER INCOME</v>
          </cell>
          <cell r="F4851" t="str">
            <v>ZA BM HISTORY</v>
          </cell>
          <cell r="G4851" t="e">
            <v>#N/A</v>
          </cell>
          <cell r="H4851" t="e">
            <v>#N/A</v>
          </cell>
          <cell r="I4851" t="e">
            <v>#N/A</v>
          </cell>
          <cell r="J4851" t="e">
            <v>#N/A</v>
          </cell>
          <cell r="K4851" t="e">
            <v>#N/A</v>
          </cell>
          <cell r="L4851" t="e">
            <v>#N/A</v>
          </cell>
          <cell r="M4851" t="e">
            <v>#N/A</v>
          </cell>
        </row>
        <row r="4852">
          <cell r="B4852" t="str">
            <v>08.INTEXC.700600.229O02</v>
          </cell>
          <cell r="C4852" t="str">
            <v>08.LPU.77790.2555</v>
          </cell>
          <cell r="D4852" t="str">
            <v>INTERNAL EXCEPTIONAL</v>
          </cell>
          <cell r="E4852" t="str">
            <v>OTHER INCOME</v>
          </cell>
          <cell r="F4852" t="str">
            <v>ZA BM HISTORY</v>
          </cell>
          <cell r="G4852" t="e">
            <v>#N/A</v>
          </cell>
          <cell r="H4852" t="e">
            <v>#N/A</v>
          </cell>
          <cell r="I4852" t="e">
            <v>#N/A</v>
          </cell>
          <cell r="J4852" t="e">
            <v>#N/A</v>
          </cell>
          <cell r="K4852" t="e">
            <v>#N/A</v>
          </cell>
          <cell r="L4852" t="e">
            <v>#N/A</v>
          </cell>
          <cell r="M4852" t="e">
            <v>#N/A</v>
          </cell>
        </row>
        <row r="4853">
          <cell r="B4853" t="str">
            <v>08.INTEXC.700600.229O02</v>
          </cell>
          <cell r="C4853" t="str">
            <v>08.LPU.80020.0000</v>
          </cell>
          <cell r="D4853" t="str">
            <v>INTERNAL EXCEPTIONAL</v>
          </cell>
          <cell r="E4853" t="str">
            <v>OTHER INCOME</v>
          </cell>
          <cell r="F4853" t="str">
            <v>ZA BM HISTORY</v>
          </cell>
          <cell r="G4853" t="e">
            <v>#N/A</v>
          </cell>
          <cell r="H4853" t="e">
            <v>#N/A</v>
          </cell>
          <cell r="I4853" t="e">
            <v>#N/A</v>
          </cell>
          <cell r="J4853" t="e">
            <v>#N/A</v>
          </cell>
          <cell r="K4853" t="e">
            <v>#N/A</v>
          </cell>
          <cell r="L4853" t="e">
            <v>#N/A</v>
          </cell>
          <cell r="M4853" t="e">
            <v>#N/A</v>
          </cell>
        </row>
        <row r="4854">
          <cell r="B4854" t="str">
            <v>09.BALSHT.100000.000000</v>
          </cell>
          <cell r="C4854" t="str">
            <v>09.BBC.10000.0000</v>
          </cell>
          <cell r="D4854" t="str">
            <v>BALANCE SHEET</v>
          </cell>
          <cell r="E4854" t="str">
            <v>PETTY CASH</v>
          </cell>
          <cell r="F4854" t="str">
            <v/>
          </cell>
          <cell r="G4854" t="str">
            <v>B8170L - Cash - other currency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</row>
        <row r="4855">
          <cell r="B4855" t="str">
            <v>09.BALSHT.102000.000000</v>
          </cell>
          <cell r="C4855" t="str">
            <v>09.BBC.10200.0000</v>
          </cell>
          <cell r="D4855" t="str">
            <v>BALANCE SHEET</v>
          </cell>
          <cell r="E4855" t="str">
            <v>BANK - STD - CURRENT</v>
          </cell>
          <cell r="F4855" t="str">
            <v/>
          </cell>
          <cell r="G4855" t="str">
            <v>B8170L - Cash - other currency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</row>
        <row r="4856">
          <cell r="B4856" t="str">
            <v>09.BALSHT.102000.999999</v>
          </cell>
          <cell r="C4856" t="str">
            <v>09.BBC.10200.9999</v>
          </cell>
          <cell r="D4856" t="str">
            <v>BALANCE SHEET</v>
          </cell>
          <cell r="E4856" t="str">
            <v>BANK - STD - CURRENT</v>
          </cell>
          <cell r="F4856" t="str">
            <v>CLEARING</v>
          </cell>
          <cell r="G4856" t="str">
            <v>B8170L - Cash - other currency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</row>
        <row r="4857">
          <cell r="B4857" t="str">
            <v>09.BALSHT.102010.000000</v>
          </cell>
          <cell r="C4857" t="str">
            <v>09.BBC.10201.0000</v>
          </cell>
          <cell r="D4857" t="str">
            <v>BALANCE SHEET</v>
          </cell>
          <cell r="E4857" t="str">
            <v>BANK - STD - PESA</v>
          </cell>
          <cell r="F4857" t="str">
            <v/>
          </cell>
          <cell r="G4857" t="str">
            <v>B8170L - Cash - other currency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</row>
        <row r="4858">
          <cell r="B4858" t="str">
            <v>09.BALSHT.102050.000000</v>
          </cell>
          <cell r="C4858" t="str">
            <v>09.BBC.10205.0000</v>
          </cell>
          <cell r="D4858" t="str">
            <v>BALANCE SHEET</v>
          </cell>
          <cell r="E4858" t="str">
            <v>BANK - STD - DISTR</v>
          </cell>
          <cell r="F4858" t="str">
            <v/>
          </cell>
          <cell r="G4858" t="str">
            <v>B8170L - Cash - other currency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</row>
        <row r="4859">
          <cell r="B4859" t="str">
            <v>09.BALSHT.104980.999999</v>
          </cell>
          <cell r="C4859" t="str">
            <v>09.BBC.10498.9999</v>
          </cell>
          <cell r="D4859" t="str">
            <v>BALANCE SHEET</v>
          </cell>
          <cell r="E4859" t="str">
            <v>BANK - STD - DISTR</v>
          </cell>
          <cell r="F4859" t="str">
            <v>CLEARING</v>
          </cell>
          <cell r="G4859" t="str">
            <v>B8170L - Cash - other currency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</row>
        <row r="4860">
          <cell r="B4860" t="str">
            <v>09.BALSHT.104990.999999</v>
          </cell>
          <cell r="C4860" t="str">
            <v>09.BBC.10499.9999</v>
          </cell>
          <cell r="D4860" t="str">
            <v>BALANCE SHEET</v>
          </cell>
          <cell r="E4860" t="str">
            <v>BANK - STD - CURRENT</v>
          </cell>
          <cell r="F4860" t="str">
            <v>CLEARING</v>
          </cell>
          <cell r="G4860" t="str">
            <v>B8170L - Cash - other currency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</row>
        <row r="4861">
          <cell r="B4861" t="str">
            <v>09.BALSHT.105000.000000</v>
          </cell>
          <cell r="C4861" t="str">
            <v>09.BBC.10500.0000</v>
          </cell>
          <cell r="D4861" t="str">
            <v>BALANCE SHEET</v>
          </cell>
          <cell r="E4861" t="str">
            <v>BANK - STD - SHORT TERM CALL</v>
          </cell>
          <cell r="F4861" t="str">
            <v/>
          </cell>
          <cell r="G4861" t="str">
            <v>B8170L - Cash - other currency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</row>
        <row r="4862">
          <cell r="B4862" t="str">
            <v>09.BALSHT.105100.000000</v>
          </cell>
          <cell r="C4862" t="str">
            <v>09.BBC.10510.0000</v>
          </cell>
          <cell r="D4862" t="str">
            <v>BALANCE SHEET</v>
          </cell>
          <cell r="E4862" t="str">
            <v>BANK - SFS - 2009</v>
          </cell>
          <cell r="F4862" t="str">
            <v/>
          </cell>
          <cell r="G4862" t="str">
            <v>B23600 - Other operating (payables)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</row>
        <row r="4863">
          <cell r="B4863" t="str">
            <v>09.BALSHT.105110.000000</v>
          </cell>
          <cell r="C4863" t="str">
            <v>09.BBC.10511.0000</v>
          </cell>
          <cell r="D4863" t="str">
            <v>BALANCE SHEET</v>
          </cell>
          <cell r="E4863" t="str">
            <v>BANK - SFS - 2010</v>
          </cell>
          <cell r="F4863" t="str">
            <v/>
          </cell>
          <cell r="G4863" t="str">
            <v>B23600 - Other operating (payables)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</row>
        <row r="4864">
          <cell r="B4864" t="str">
            <v>09.BALSHT.105130.000000</v>
          </cell>
          <cell r="C4864" t="str">
            <v>09.BBC.10513.0000</v>
          </cell>
          <cell r="D4864" t="str">
            <v>BALANCE SHEET</v>
          </cell>
          <cell r="E4864" t="str">
            <v>BANK - PEARSON - SFS - 2011</v>
          </cell>
          <cell r="F4864" t="str">
            <v/>
          </cell>
          <cell r="G4864" t="str">
            <v>B23600 - Other operating (payables)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</row>
        <row r="4865">
          <cell r="B4865" t="str">
            <v>09.BALSHT.105140.000000</v>
          </cell>
          <cell r="C4865" t="str">
            <v>09.BBC.10514.0000</v>
          </cell>
          <cell r="D4865" t="str">
            <v>BALANCE SHEET</v>
          </cell>
          <cell r="E4865" t="str">
            <v>BANK - PEARSON - SFS - 2012</v>
          </cell>
          <cell r="F4865" t="str">
            <v/>
          </cell>
          <cell r="G4865" t="str">
            <v>B23600 - Other operating (payables)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</row>
        <row r="4866">
          <cell r="B4866" t="str">
            <v>09.BALSHT.105150.000000</v>
          </cell>
          <cell r="C4866" t="str">
            <v>09.BBC.10515.0000</v>
          </cell>
          <cell r="D4866" t="str">
            <v>BALANCE SHEET</v>
          </cell>
          <cell r="E4866" t="str">
            <v>BANK - STD - SHORT TERM - DISTR</v>
          </cell>
          <cell r="F4866" t="str">
            <v/>
          </cell>
          <cell r="G4866" t="str">
            <v>B8170L - Cash - other currency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</row>
        <row r="4867">
          <cell r="B4867" t="str">
            <v>09.BALSHT.105160.000000</v>
          </cell>
          <cell r="C4867" t="str">
            <v>09.BBC.10516.0000</v>
          </cell>
          <cell r="D4867" t="str">
            <v>BALANCE SHEET</v>
          </cell>
          <cell r="E4867" t="str">
            <v>BANK - PEARSON - SFS - 2013</v>
          </cell>
          <cell r="F4867" t="str">
            <v/>
          </cell>
          <cell r="G4867" t="str">
            <v>B8170L - Cash - other currency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</row>
        <row r="4868">
          <cell r="B4868" t="str">
            <v>09.BALSHT.107000.000000</v>
          </cell>
          <cell r="C4868" t="str">
            <v>09.BBC.10700.0000</v>
          </cell>
          <cell r="D4868" t="str">
            <v>BALANCE SHEET</v>
          </cell>
          <cell r="E4868" t="str">
            <v>BANK - STD - SALARIES</v>
          </cell>
          <cell r="F4868" t="str">
            <v/>
          </cell>
          <cell r="G4868" t="str">
            <v>B8170L - Cash - other currency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</row>
        <row r="4869">
          <cell r="B4869" t="str">
            <v>09.BALSHT.110000.000000</v>
          </cell>
          <cell r="C4869" t="str">
            <v>09.BBC.11000.0000</v>
          </cell>
          <cell r="D4869" t="str">
            <v>BALANCE SHEET</v>
          </cell>
          <cell r="E4869" t="str">
            <v>BANK - CFC - GBP</v>
          </cell>
          <cell r="F4869" t="str">
            <v/>
          </cell>
          <cell r="G4869" t="str">
            <v>B81100 - Cash - Sterling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</row>
        <row r="4870">
          <cell r="B4870" t="str">
            <v>09.BALSHT.120000.000000</v>
          </cell>
          <cell r="C4870" t="str">
            <v>09.BBC.12000.0000</v>
          </cell>
          <cell r="D4870" t="str">
            <v>BALANCE SHEET</v>
          </cell>
          <cell r="E4870" t="str">
            <v>DEBTORS - TRADE</v>
          </cell>
          <cell r="F4870" t="str">
            <v/>
          </cell>
          <cell r="G4870" t="str">
            <v>B22210 - Gross trade receivables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</row>
        <row r="4871">
          <cell r="B4871" t="str">
            <v>09.BALSHT.120990.999999</v>
          </cell>
          <cell r="C4871" t="str">
            <v>09.BBC.12099.9999</v>
          </cell>
          <cell r="D4871" t="str">
            <v>BALANCE SHEET</v>
          </cell>
          <cell r="E4871" t="str">
            <v>DEBTORS - TRADE</v>
          </cell>
          <cell r="F4871" t="str">
            <v>CLEARING</v>
          </cell>
          <cell r="G4871" t="str">
            <v>B22210 - Gross trade receivables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</row>
        <row r="4872">
          <cell r="B4872" t="str">
            <v>09.BALSHT.121000.000000</v>
          </cell>
          <cell r="C4872" t="str">
            <v>09.BBC.12100.0000</v>
          </cell>
          <cell r="D4872" t="str">
            <v>BALANCE SHEET</v>
          </cell>
          <cell r="E4872" t="str">
            <v>PROV FOR DOUBTFUL DEBTS</v>
          </cell>
          <cell r="F4872" t="str">
            <v/>
          </cell>
          <cell r="G4872" t="str">
            <v>B22220 - Provision for bad debts and unearned discounts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</row>
        <row r="4873">
          <cell r="B4873" t="str">
            <v>09.BALSHT.123000.000000</v>
          </cell>
          <cell r="C4873" t="str">
            <v>09.BBC.12300.0000</v>
          </cell>
          <cell r="D4873" t="str">
            <v>BALANCE SHEET</v>
          </cell>
          <cell r="E4873" t="str">
            <v>PREPAYMENTS</v>
          </cell>
          <cell r="F4873" t="str">
            <v/>
          </cell>
          <cell r="G4873" t="str">
            <v>B22300 - Other operating receivables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</row>
        <row r="4874">
          <cell r="B4874" t="str">
            <v>09.BALSHT.124000.000000</v>
          </cell>
          <cell r="C4874" t="str">
            <v>09.BBC.12400.0000</v>
          </cell>
          <cell r="D4874" t="str">
            <v>BALANCE SHEET</v>
          </cell>
          <cell r="E4874" t="str">
            <v>STAFF LOANS</v>
          </cell>
          <cell r="F4874" t="str">
            <v/>
          </cell>
          <cell r="G4874" t="str">
            <v>B22300 - Other operating receivables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</row>
        <row r="4875">
          <cell r="B4875" t="str">
            <v>09.BALSHT.124500.000000</v>
          </cell>
          <cell r="C4875" t="str">
            <v>09.BBC.12450.0000</v>
          </cell>
          <cell r="D4875" t="str">
            <v>BALANCE SHEET</v>
          </cell>
          <cell r="E4875" t="str">
            <v>STAFF LOAN - HOUSING</v>
          </cell>
          <cell r="F4875" t="str">
            <v/>
          </cell>
          <cell r="G4875" t="str">
            <v>B22300 - Other operating receivables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</row>
        <row r="4876">
          <cell r="B4876" t="str">
            <v>09.BALSHT.125000.000000</v>
          </cell>
          <cell r="C4876" t="str">
            <v>09.BBC.12500.0000</v>
          </cell>
          <cell r="D4876" t="str">
            <v>BALANCE SHEET</v>
          </cell>
          <cell r="E4876" t="str">
            <v>ADVANCES / FLOATS</v>
          </cell>
          <cell r="F4876" t="str">
            <v/>
          </cell>
          <cell r="G4876" t="str">
            <v>B22300 - Other operating receivables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</row>
        <row r="4877">
          <cell r="B4877" t="str">
            <v>09.BALSHT.126000.000000</v>
          </cell>
          <cell r="C4877" t="str">
            <v>09.BBC.12600.0000</v>
          </cell>
          <cell r="D4877" t="str">
            <v>BALANCE SHEET</v>
          </cell>
          <cell r="E4877" t="str">
            <v>OTHER DEBT - DEPOSITS</v>
          </cell>
          <cell r="F4877" t="str">
            <v/>
          </cell>
          <cell r="G4877" t="str">
            <v>B22300 - Other operating receivables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</row>
        <row r="4878">
          <cell r="B4878" t="str">
            <v>09.BALSHT.127000.000000</v>
          </cell>
          <cell r="C4878" t="str">
            <v>09.BBC.12700.0000</v>
          </cell>
          <cell r="D4878" t="str">
            <v>BALANCE SHEET</v>
          </cell>
          <cell r="E4878" t="str">
            <v>OTHER DEBT - SUNDRY DEBT</v>
          </cell>
          <cell r="F4878" t="str">
            <v/>
          </cell>
          <cell r="G4878" t="str">
            <v>B22300 - Other operating receivables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</row>
        <row r="4879">
          <cell r="B4879" t="str">
            <v>09.BALSHT.000001.000000</v>
          </cell>
          <cell r="C4879" t="str">
            <v>09.BBC.12701.0000</v>
          </cell>
          <cell r="D4879" t="str">
            <v>BALANCE SHEET</v>
          </cell>
          <cell r="E4879" t="str">
            <v>HISTORY</v>
          </cell>
          <cell r="F4879" t="str">
            <v/>
          </cell>
          <cell r="G4879" t="e">
            <v>#N/A</v>
          </cell>
          <cell r="H4879" t="e">
            <v>#N/A</v>
          </cell>
          <cell r="I4879" t="e">
            <v>#N/A</v>
          </cell>
          <cell r="J4879" t="e">
            <v>#N/A</v>
          </cell>
          <cell r="K4879" t="e">
            <v>#N/A</v>
          </cell>
          <cell r="L4879" t="e">
            <v>#N/A</v>
          </cell>
          <cell r="M4879" t="e">
            <v>#N/A</v>
          </cell>
        </row>
        <row r="4880">
          <cell r="B4880" t="str">
            <v>09.BALSHT.127030.000000</v>
          </cell>
          <cell r="C4880" t="str">
            <v>09.BBC.12703.0000</v>
          </cell>
          <cell r="D4880" t="str">
            <v>BALANCE SHEET</v>
          </cell>
          <cell r="E4880" t="str">
            <v>OTHER DEBT - FREIGHT CLEARING</v>
          </cell>
          <cell r="F4880" t="str">
            <v/>
          </cell>
          <cell r="G4880" t="str">
            <v>B22300 - Other operating receivables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</row>
        <row r="4881">
          <cell r="B4881" t="str">
            <v>09.BALSHT.127050.000000</v>
          </cell>
          <cell r="C4881" t="str">
            <v>09.BBC.12705.0000</v>
          </cell>
          <cell r="D4881" t="str">
            <v>BALANCE SHEET</v>
          </cell>
          <cell r="E4881" t="str">
            <v>PERSONAL PURCH - OTHER</v>
          </cell>
          <cell r="F4881" t="str">
            <v/>
          </cell>
          <cell r="G4881" t="str">
            <v>B22300 - Other operating receivables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</row>
        <row r="4882">
          <cell r="B4882" t="str">
            <v>09.BALSHT.127060.000000</v>
          </cell>
          <cell r="C4882" t="str">
            <v>09.BBC.12706.0000</v>
          </cell>
          <cell r="D4882" t="str">
            <v>BALANCE SHEET</v>
          </cell>
          <cell r="E4882" t="str">
            <v>PERSONAL PURCH - CAR FINES</v>
          </cell>
          <cell r="F4882" t="str">
            <v/>
          </cell>
          <cell r="G4882" t="str">
            <v>B22300 - Other operating receivables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</row>
        <row r="4883">
          <cell r="B4883" t="str">
            <v>09.BALSHT.127070.000000</v>
          </cell>
          <cell r="C4883" t="str">
            <v>09.BBC.12707.0000</v>
          </cell>
          <cell r="D4883" t="str">
            <v>BALANCE SHEET</v>
          </cell>
          <cell r="E4883" t="str">
            <v>PERSONAL PURCH - CREDIT CARD</v>
          </cell>
          <cell r="F4883" t="str">
            <v/>
          </cell>
          <cell r="G4883" t="str">
            <v>B22300 - Other operating receivables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</row>
        <row r="4884">
          <cell r="B4884" t="str">
            <v>09.BALSHT.127080.000000</v>
          </cell>
          <cell r="C4884" t="str">
            <v>09.BBC.12708.0000</v>
          </cell>
          <cell r="D4884" t="str">
            <v>BALANCE SHEET</v>
          </cell>
          <cell r="E4884" t="str">
            <v>PERSONAL PURCH - CELL BB PHONE</v>
          </cell>
          <cell r="F4884" t="str">
            <v/>
          </cell>
          <cell r="G4884" t="str">
            <v>B22300 - Other operating receivables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</row>
        <row r="4885">
          <cell r="B4885" t="str">
            <v>09.BALSHT.127100.000000</v>
          </cell>
          <cell r="C4885" t="str">
            <v>09.BBC.12710.0000</v>
          </cell>
          <cell r="D4885" t="str">
            <v>BALANCE SHEET</v>
          </cell>
          <cell r="E4885" t="str">
            <v>OTHER DEBT - SUSPENSE</v>
          </cell>
          <cell r="F4885" t="str">
            <v/>
          </cell>
          <cell r="G4885" t="str">
            <v>B22300 - Other operating receivables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</row>
        <row r="4886">
          <cell r="B4886" t="str">
            <v>09.BALSHT.127110.000000</v>
          </cell>
          <cell r="C4886" t="str">
            <v>09.BBC.12711.0000</v>
          </cell>
          <cell r="D4886" t="str">
            <v>BALANCE SHEET</v>
          </cell>
          <cell r="E4886" t="str">
            <v>PENGUIN COSTS</v>
          </cell>
          <cell r="F4886" t="str">
            <v/>
          </cell>
          <cell r="G4886" t="str">
            <v>B22210 - Gross trade receivables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</row>
        <row r="4887">
          <cell r="B4887" t="str">
            <v>09.BALSHT.127120.000000</v>
          </cell>
          <cell r="C4887" t="str">
            <v>09.BBC.12712.3000</v>
          </cell>
          <cell r="D4887" t="str">
            <v>BALANCE SHEET</v>
          </cell>
          <cell r="E4887" t="str">
            <v>PEARSON BRANDING</v>
          </cell>
          <cell r="F4887" t="str">
            <v/>
          </cell>
          <cell r="G4887" t="str">
            <v>B22300 - Other operating receivables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</row>
        <row r="4888">
          <cell r="B4888" t="str">
            <v>09.BALSHT.127120.000000</v>
          </cell>
          <cell r="C4888" t="str">
            <v>09.BBC.12712.3001</v>
          </cell>
          <cell r="D4888" t="str">
            <v>BALANCE SHEET</v>
          </cell>
          <cell r="E4888" t="str">
            <v>PEARSON BRANDING</v>
          </cell>
          <cell r="F4888" t="str">
            <v/>
          </cell>
          <cell r="G4888" t="str">
            <v>B22300 - Other operating receivables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</row>
        <row r="4889">
          <cell r="B4889" t="str">
            <v>09.BALSHT.127120.000000</v>
          </cell>
          <cell r="C4889" t="str">
            <v>09.BBC.12712.3002</v>
          </cell>
          <cell r="D4889" t="str">
            <v>BALANCE SHEET</v>
          </cell>
          <cell r="E4889" t="str">
            <v>PEARSON BRANDING</v>
          </cell>
          <cell r="F4889" t="str">
            <v/>
          </cell>
          <cell r="G4889" t="e">
            <v>#N/A</v>
          </cell>
          <cell r="H4889" t="e">
            <v>#N/A</v>
          </cell>
          <cell r="I4889" t="e">
            <v>#N/A</v>
          </cell>
          <cell r="J4889" t="e">
            <v>#N/A</v>
          </cell>
          <cell r="K4889" t="e">
            <v>#N/A</v>
          </cell>
          <cell r="L4889" t="e">
            <v>#N/A</v>
          </cell>
          <cell r="M4889" t="e">
            <v>#N/A</v>
          </cell>
        </row>
        <row r="4890">
          <cell r="B4890" t="str">
            <v>09.BALSHT.127120.000000</v>
          </cell>
          <cell r="C4890" t="str">
            <v>09.BBC.12712.3003</v>
          </cell>
          <cell r="D4890" t="str">
            <v>BALANCE SHEET</v>
          </cell>
          <cell r="E4890" t="str">
            <v>PEARSON BRANDING</v>
          </cell>
          <cell r="F4890" t="str">
            <v/>
          </cell>
          <cell r="G4890" t="str">
            <v>B22300 - Other operating receivables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</row>
        <row r="4891">
          <cell r="B4891" t="str">
            <v>09.BALSHT.127120.000000</v>
          </cell>
          <cell r="C4891" t="str">
            <v>09.BBC.12712.3004</v>
          </cell>
          <cell r="D4891" t="str">
            <v>BALANCE SHEET</v>
          </cell>
          <cell r="E4891" t="str">
            <v>PEARSON BRANDING</v>
          </cell>
          <cell r="F4891" t="str">
            <v/>
          </cell>
          <cell r="G4891" t="str">
            <v>B22300 - Other operating receivables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</row>
        <row r="4892">
          <cell r="B4892" t="str">
            <v>09.BALSHT.127120.000000</v>
          </cell>
          <cell r="C4892" t="str">
            <v>09.BBC.12712.3005</v>
          </cell>
          <cell r="D4892" t="str">
            <v>BALANCE SHEET</v>
          </cell>
          <cell r="E4892" t="str">
            <v>PEARSON BRANDING</v>
          </cell>
          <cell r="F4892" t="str">
            <v/>
          </cell>
          <cell r="G4892" t="str">
            <v>B22300 - Other operating receivables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</row>
        <row r="4893">
          <cell r="B4893" t="str">
            <v>09.BALSHT.127120.000000</v>
          </cell>
          <cell r="C4893" t="str">
            <v>09.BBC.12712.3006</v>
          </cell>
          <cell r="D4893" t="str">
            <v>BALANCE SHEET</v>
          </cell>
          <cell r="E4893" t="str">
            <v>PEARSON BRANDING</v>
          </cell>
          <cell r="F4893" t="str">
            <v/>
          </cell>
          <cell r="G4893" t="str">
            <v>B22300 - Other operating receivables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</row>
        <row r="4894">
          <cell r="B4894" t="str">
            <v>09.BALSHT.127120.000000</v>
          </cell>
          <cell r="C4894" t="str">
            <v>09.BBC.12712.3007</v>
          </cell>
          <cell r="D4894" t="str">
            <v>BALANCE SHEET</v>
          </cell>
          <cell r="E4894" t="str">
            <v>PEARSON BRANDING</v>
          </cell>
          <cell r="F4894" t="str">
            <v/>
          </cell>
          <cell r="G4894" t="str">
            <v>B22300 - Other operating receivables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</row>
        <row r="4895">
          <cell r="B4895" t="str">
            <v>09.BALSHT.127120.000000</v>
          </cell>
          <cell r="C4895" t="str">
            <v>09.BBC.12712.3008</v>
          </cell>
          <cell r="D4895" t="str">
            <v>BALANCE SHEET</v>
          </cell>
          <cell r="E4895" t="str">
            <v>PEARSON BRANDING</v>
          </cell>
          <cell r="F4895" t="str">
            <v/>
          </cell>
          <cell r="G4895" t="str">
            <v>B22300 - Other operating receivables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</row>
        <row r="4896">
          <cell r="B4896" t="str">
            <v>09.BALSHT.127120.000000</v>
          </cell>
          <cell r="C4896" t="str">
            <v>09.BBC.12712.3009</v>
          </cell>
          <cell r="D4896" t="str">
            <v>BALANCE SHEET</v>
          </cell>
          <cell r="E4896" t="str">
            <v>PEARSON BRANDING</v>
          </cell>
          <cell r="F4896" t="str">
            <v/>
          </cell>
          <cell r="G4896" t="str">
            <v>B22300 - Other operating receivables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</row>
        <row r="4897">
          <cell r="B4897" t="str">
            <v>09.BALSHT.127130.000000</v>
          </cell>
          <cell r="C4897" t="str">
            <v>09.BBC.12713.0000</v>
          </cell>
          <cell r="D4897" t="str">
            <v>BALANCE SHEET</v>
          </cell>
          <cell r="E4897" t="str">
            <v>CONTENT MANAGEMENT</v>
          </cell>
          <cell r="F4897" t="str">
            <v/>
          </cell>
          <cell r="G4897" t="str">
            <v>B22300 - Other operating receivables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</row>
        <row r="4898">
          <cell r="B4898" t="str">
            <v>09.BALSHT.127150.000000</v>
          </cell>
          <cell r="C4898" t="str">
            <v>09.BBC.12715.0000</v>
          </cell>
          <cell r="D4898" t="str">
            <v>BALANCE SHEET</v>
          </cell>
          <cell r="E4898" t="str">
            <v>OTHER DEBT - INSURANCE</v>
          </cell>
          <cell r="F4898" t="str">
            <v/>
          </cell>
          <cell r="G4898" t="str">
            <v>B22300 - Other operating receivables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</row>
        <row r="4899">
          <cell r="B4899" t="str">
            <v>09.BALSHT.127200.000000</v>
          </cell>
          <cell r="C4899" t="str">
            <v>09.BBC.12720.0000</v>
          </cell>
          <cell r="D4899" t="str">
            <v>BALANCE SHEET</v>
          </cell>
          <cell r="E4899" t="str">
            <v>OTHER DEBT - COD CREDITORS</v>
          </cell>
          <cell r="F4899" t="str">
            <v/>
          </cell>
          <cell r="G4899" t="str">
            <v>B22300 - Other operating receivables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</row>
        <row r="4900">
          <cell r="B4900" t="str">
            <v>09.BALSHT.127350.000000</v>
          </cell>
          <cell r="C4900" t="str">
            <v>09.BBC.12735.0000</v>
          </cell>
          <cell r="D4900" t="str">
            <v>BALANCE SHEET</v>
          </cell>
          <cell r="E4900" t="str">
            <v>STANNIC CONTROL</v>
          </cell>
          <cell r="F4900" t="str">
            <v/>
          </cell>
          <cell r="G4900" t="str">
            <v>B22300 - Other operating receivables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</row>
        <row r="4901">
          <cell r="B4901" t="str">
            <v>09.BALSHT.127450.000000</v>
          </cell>
          <cell r="C4901" t="str">
            <v>09.BBC.12745.0000</v>
          </cell>
          <cell r="D4901" t="str">
            <v>BALANCE SHEET</v>
          </cell>
          <cell r="E4901" t="str">
            <v>INSURANCE CONTROL</v>
          </cell>
          <cell r="F4901" t="str">
            <v/>
          </cell>
          <cell r="G4901" t="str">
            <v>B22300 - Other operating receivables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</row>
        <row r="4902">
          <cell r="B4902" t="str">
            <v>09.BALSHT.127500.000000</v>
          </cell>
          <cell r="C4902" t="str">
            <v>09.BBC.12750.0000</v>
          </cell>
          <cell r="D4902" t="str">
            <v>BALANCE SHEET</v>
          </cell>
          <cell r="E4902" t="str">
            <v>OTHER DEBITS</v>
          </cell>
          <cell r="F4902" t="str">
            <v/>
          </cell>
          <cell r="G4902" t="str">
            <v>B22300 - Other operating receivables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</row>
        <row r="4903">
          <cell r="B4903" t="str">
            <v>09.BALSHT.127700.000000</v>
          </cell>
          <cell r="C4903" t="str">
            <v>09.BBC.12770.0000</v>
          </cell>
          <cell r="D4903" t="str">
            <v>BALANCE SHEET</v>
          </cell>
          <cell r="E4903" t="str">
            <v>PMET BALANCE SHEET</v>
          </cell>
          <cell r="F4903" t="str">
            <v/>
          </cell>
          <cell r="G4903" t="str">
            <v>B22300 - Other operating receivables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</row>
        <row r="4904">
          <cell r="B4904" t="str">
            <v>09.BALSHT.128000.000000</v>
          </cell>
          <cell r="C4904" t="str">
            <v>09.BBC.12800.0000</v>
          </cell>
          <cell r="D4904" t="str">
            <v>BALANCE SHEET</v>
          </cell>
          <cell r="E4904" t="str">
            <v>VAT ON CR DEBT BALANCES</v>
          </cell>
          <cell r="F4904" t="str">
            <v/>
          </cell>
          <cell r="G4904" t="str">
            <v>B22300 - Other operating receivables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</row>
        <row r="4905">
          <cell r="B4905" t="str">
            <v>09.BALSHT.128990.999999</v>
          </cell>
          <cell r="C4905" t="str">
            <v>09.BBC.12899.9999</v>
          </cell>
          <cell r="D4905" t="str">
            <v>BALANCE SHEET</v>
          </cell>
          <cell r="E4905" t="str">
            <v>RETURNS - STOCK TO SUPPLIER</v>
          </cell>
          <cell r="F4905" t="str">
            <v>CLEARING</v>
          </cell>
          <cell r="G4905" t="str">
            <v>B22300 - Other operating receivables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</row>
        <row r="4906">
          <cell r="B4906" t="str">
            <v>09.BALSHT.129000.000000</v>
          </cell>
          <cell r="C4906" t="str">
            <v>09.BBC.12900.0000</v>
          </cell>
          <cell r="D4906" t="str">
            <v>BALANCE SHEET</v>
          </cell>
          <cell r="E4906" t="str">
            <v>PROVISION FOR INTEREST</v>
          </cell>
          <cell r="F4906" t="str">
            <v/>
          </cell>
          <cell r="G4906" t="str">
            <v>B22210 - Gross trade receivables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</row>
        <row r="4907">
          <cell r="B4907" t="str">
            <v>09.BALSHT.130000.000000</v>
          </cell>
          <cell r="C4907" t="str">
            <v>09.BBC.13000.0000</v>
          </cell>
          <cell r="D4907" t="str">
            <v>BALANCE SHEET</v>
          </cell>
          <cell r="E4907" t="str">
            <v>WORK IN PROGRESS</v>
          </cell>
          <cell r="F4907" t="str">
            <v/>
          </cell>
          <cell r="G4907" t="str">
            <v>B21210 - Gross product development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</row>
        <row r="4908">
          <cell r="B4908" t="str">
            <v>09.BALSHT.130200.000000</v>
          </cell>
          <cell r="C4908" t="str">
            <v>09.BBC.13020.0000</v>
          </cell>
          <cell r="D4908" t="str">
            <v>BALANCE SHEET</v>
          </cell>
          <cell r="E4908" t="str">
            <v>WORK IN PROGRESS - PHOTO COSTS</v>
          </cell>
          <cell r="F4908" t="str">
            <v/>
          </cell>
          <cell r="G4908" t="str">
            <v>B21210 - Gross product development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</row>
        <row r="4909">
          <cell r="B4909" t="str">
            <v>09.BALSHT.130300.000000</v>
          </cell>
          <cell r="C4909" t="str">
            <v>09.BBC.13030.0000</v>
          </cell>
          <cell r="D4909" t="str">
            <v>BALANCE SHEET</v>
          </cell>
          <cell r="E4909" t="str">
            <v>EUP SUSPENSE</v>
          </cell>
          <cell r="F4909" t="str">
            <v/>
          </cell>
          <cell r="G4909" t="str">
            <v>B21210 - Gross product development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</row>
        <row r="4910">
          <cell r="B4910" t="str">
            <v>09.BALSHT.131000.000000</v>
          </cell>
          <cell r="C4910" t="str">
            <v>09.BBC.13100.0000</v>
          </cell>
          <cell r="D4910" t="str">
            <v>BALANCE SHEET</v>
          </cell>
          <cell r="E4910" t="str">
            <v>STOCK - LOCAL</v>
          </cell>
          <cell r="F4910" t="str">
            <v/>
          </cell>
          <cell r="G4910" t="str">
            <v>B21110 - Gross inventory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</row>
        <row r="4911">
          <cell r="B4911" t="str">
            <v>09.BALSHT.131900.999999</v>
          </cell>
          <cell r="C4911" t="str">
            <v>09.BBC.13190.9999</v>
          </cell>
          <cell r="D4911" t="str">
            <v>BALANCE SHEET</v>
          </cell>
          <cell r="E4911" t="str">
            <v>KITS - COMPONENT</v>
          </cell>
          <cell r="F4911" t="str">
            <v>CLEARING</v>
          </cell>
          <cell r="G4911" t="str">
            <v>B21110 - Gross inventory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</row>
        <row r="4912">
          <cell r="B4912" t="str">
            <v>09.BALSHT.131910.999999</v>
          </cell>
          <cell r="C4912" t="str">
            <v>09.BBC.13191.9999</v>
          </cell>
          <cell r="D4912" t="str">
            <v>BALANCE SHEET</v>
          </cell>
          <cell r="E4912" t="str">
            <v>KITS - FINISHED</v>
          </cell>
          <cell r="F4912" t="str">
            <v>CLEARING</v>
          </cell>
          <cell r="G4912" t="str">
            <v>B21110 - Gross inventory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</row>
        <row r="4913">
          <cell r="B4913" t="str">
            <v>09.BALSHT.131940.999999</v>
          </cell>
          <cell r="C4913" t="str">
            <v>09.BBC.13194.9999</v>
          </cell>
          <cell r="D4913" t="str">
            <v>BALANCE SHEET</v>
          </cell>
          <cell r="E4913" t="str">
            <v>LOCAL STOCK REC</v>
          </cell>
          <cell r="F4913" t="str">
            <v>CLEARING</v>
          </cell>
          <cell r="G4913" t="str">
            <v>B21110 - Gross inventory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</row>
        <row r="4914">
          <cell r="B4914" t="str">
            <v>09.BALSHT.131950.999999</v>
          </cell>
          <cell r="C4914" t="str">
            <v>09.BBC.13195.9999</v>
          </cell>
          <cell r="D4914" t="str">
            <v>BALANCE SHEET</v>
          </cell>
          <cell r="E4914" t="str">
            <v>KITS REC</v>
          </cell>
          <cell r="F4914" t="str">
            <v>CLEARING</v>
          </cell>
          <cell r="G4914" t="str">
            <v>B21110 - Gross inventory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</row>
        <row r="4915">
          <cell r="B4915" t="str">
            <v>09.BALSHT.132000.000000</v>
          </cell>
          <cell r="C4915" t="str">
            <v>09.BBC.13200.0000</v>
          </cell>
          <cell r="D4915" t="str">
            <v>BALANCE SHEET</v>
          </cell>
          <cell r="E4915" t="str">
            <v>GIT - LOCAL</v>
          </cell>
          <cell r="F4915" t="str">
            <v/>
          </cell>
          <cell r="G4915" t="str">
            <v>B21110 - Gross inventory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</row>
        <row r="4916">
          <cell r="B4916" t="str">
            <v>09.BALSHT.132500.000000</v>
          </cell>
          <cell r="C4916" t="str">
            <v>09.BBC.13250.0000</v>
          </cell>
          <cell r="D4916" t="str">
            <v>BALANCE SHEET</v>
          </cell>
          <cell r="E4916" t="str">
            <v>COST VAR - PROJ - LOCAL</v>
          </cell>
          <cell r="F4916" t="str">
            <v/>
          </cell>
          <cell r="G4916" t="str">
            <v>B21110 - Gross inventory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</row>
        <row r="4917">
          <cell r="B4917" t="str">
            <v>09.BALSHT.133000.000000</v>
          </cell>
          <cell r="C4917" t="str">
            <v>09.BBC.13300.0000</v>
          </cell>
          <cell r="D4917" t="str">
            <v>BALANCE SHEET</v>
          </cell>
          <cell r="E4917" t="str">
            <v>RETURNS PROV - LOCAL</v>
          </cell>
          <cell r="F4917" t="str">
            <v/>
          </cell>
          <cell r="G4917" t="str">
            <v>B22230 - Provision for returns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</row>
        <row r="4918">
          <cell r="B4918" t="str">
            <v>09.BALSHT.134000.000000</v>
          </cell>
          <cell r="C4918" t="str">
            <v>09.BBC.13400.0000</v>
          </cell>
          <cell r="D4918" t="str">
            <v>BALANCE SHEET</v>
          </cell>
          <cell r="E4918" t="str">
            <v>STOCK - IMPORT</v>
          </cell>
          <cell r="F4918" t="str">
            <v/>
          </cell>
          <cell r="G4918" t="str">
            <v>B21110 - Gross inventory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</row>
        <row r="4919">
          <cell r="B4919" t="str">
            <v>09.BALSHT.134500.000000</v>
          </cell>
          <cell r="C4919" t="str">
            <v>09.BBC.13450.0000</v>
          </cell>
          <cell r="D4919" t="str">
            <v>BALANCE SHEET</v>
          </cell>
          <cell r="E4919" t="str">
            <v>STOCK - GROUP</v>
          </cell>
          <cell r="F4919" t="str">
            <v/>
          </cell>
          <cell r="G4919" t="str">
            <v>B21110 - Gross inventory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</row>
        <row r="4920">
          <cell r="B4920" t="str">
            <v>09.BALSHT.134970.999999</v>
          </cell>
          <cell r="C4920" t="str">
            <v>09.BBC.13497.9999</v>
          </cell>
          <cell r="D4920" t="str">
            <v>BALANCE SHEET</v>
          </cell>
          <cell r="E4920" t="str">
            <v>GROUP STOCK REC</v>
          </cell>
          <cell r="F4920" t="str">
            <v>CLEARING</v>
          </cell>
          <cell r="G4920" t="str">
            <v>B21110 - Gross inventory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</row>
        <row r="4921">
          <cell r="B4921" t="str">
            <v>09.BALSHT.134980.999999</v>
          </cell>
          <cell r="C4921" t="str">
            <v>09.BBC.13498.9999</v>
          </cell>
          <cell r="D4921" t="str">
            <v>BALANCE SHEET</v>
          </cell>
          <cell r="E4921" t="str">
            <v>IMPORT STOCK REC</v>
          </cell>
          <cell r="F4921" t="str">
            <v>CLEARING</v>
          </cell>
          <cell r="G4921" t="str">
            <v>B21110 - Gross inventory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</row>
        <row r="4922">
          <cell r="B4922" t="str">
            <v>09.BALSHT.134990.999999</v>
          </cell>
          <cell r="C4922" t="str">
            <v>09.BBC.13499.9999</v>
          </cell>
          <cell r="D4922" t="str">
            <v>BALANCE SHEET</v>
          </cell>
          <cell r="E4922" t="str">
            <v>ACCRUAL FOR AGENCY TITLES</v>
          </cell>
          <cell r="F4922" t="str">
            <v>CLEARING</v>
          </cell>
          <cell r="G4922" t="str">
            <v>B21110 - Gross inventory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</row>
        <row r="4923">
          <cell r="B4923" t="str">
            <v>09.BALSHT.135000.000000</v>
          </cell>
          <cell r="C4923" t="str">
            <v>09.BBC.13500.0000</v>
          </cell>
          <cell r="D4923" t="str">
            <v>BALANCE SHEET</v>
          </cell>
          <cell r="E4923" t="str">
            <v>GIT - IMPORT</v>
          </cell>
          <cell r="F4923" t="str">
            <v/>
          </cell>
          <cell r="G4923" t="str">
            <v>B21110 - Gross inventory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</row>
        <row r="4924">
          <cell r="B4924" t="str">
            <v>09.BALSHT.136000.000000</v>
          </cell>
          <cell r="C4924" t="str">
            <v>09.BBC.13600.0000</v>
          </cell>
          <cell r="D4924" t="str">
            <v>BALANCE SHEET</v>
          </cell>
          <cell r="E4924" t="str">
            <v>RETURNS PROV - IMPORT</v>
          </cell>
          <cell r="F4924" t="str">
            <v/>
          </cell>
          <cell r="G4924" t="str">
            <v>B22230 - Provision for returns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</row>
        <row r="4925">
          <cell r="B4925" t="str">
            <v>09.BALSHT.137000.000000</v>
          </cell>
          <cell r="C4925" t="str">
            <v>09.BBC.13700.0000</v>
          </cell>
          <cell r="D4925" t="str">
            <v>BALANCE SHEET</v>
          </cell>
          <cell r="E4925" t="str">
            <v>COST VAR - AGENCY - IMPORT</v>
          </cell>
          <cell r="F4925" t="str">
            <v/>
          </cell>
          <cell r="G4925" t="str">
            <v>B21110 - Gross inventory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</row>
        <row r="4926">
          <cell r="B4926" t="str">
            <v>09.BALSHT.138000.000000</v>
          </cell>
          <cell r="C4926" t="str">
            <v>09.BBC.13800.0000</v>
          </cell>
          <cell r="D4926" t="str">
            <v>BALANCE SHEET</v>
          </cell>
          <cell r="E4926" t="str">
            <v>STOCK PROV WRITE DOWN - LOCAL</v>
          </cell>
          <cell r="F4926" t="str">
            <v/>
          </cell>
          <cell r="G4926" t="str">
            <v>B21120 - Provision for inventory obsolescence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</row>
        <row r="4927">
          <cell r="B4927" t="str">
            <v>09.BALSHT.139000.000000</v>
          </cell>
          <cell r="C4927" t="str">
            <v>09.BBC.13900.0000</v>
          </cell>
          <cell r="D4927" t="str">
            <v>BALANCE SHEET</v>
          </cell>
          <cell r="E4927" t="str">
            <v>STOCK PROV WRITE DOWN - IMPORT</v>
          </cell>
          <cell r="F4927" t="str">
            <v/>
          </cell>
          <cell r="G4927" t="str">
            <v>B21120 - Provision for inventory obsolescence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</row>
        <row r="4928">
          <cell r="B4928" t="str">
            <v>09.BALSHT.150000.000000</v>
          </cell>
          <cell r="C4928" t="str">
            <v>09.BBC.15000.0000</v>
          </cell>
          <cell r="D4928" t="str">
            <v>BALANCE SHEET</v>
          </cell>
          <cell r="E4928" t="str">
            <v>EUP</v>
          </cell>
          <cell r="F4928" t="str">
            <v/>
          </cell>
          <cell r="G4928" t="str">
            <v>B21210 - Gross product development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</row>
        <row r="4929">
          <cell r="B4929" t="str">
            <v>09.BALSHT.150020.000000</v>
          </cell>
          <cell r="C4929" t="str">
            <v>09.BBC.15002.0000</v>
          </cell>
          <cell r="D4929" t="str">
            <v>BALANCE SHEET</v>
          </cell>
          <cell r="E4929" t="str">
            <v>PRINT COST ACCRUAL</v>
          </cell>
          <cell r="F4929" t="str">
            <v/>
          </cell>
          <cell r="G4929" t="str">
            <v>B21210 - Gross product development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</row>
        <row r="4930">
          <cell r="B4930" t="str">
            <v>09.BALSHT.150990.999999</v>
          </cell>
          <cell r="C4930" t="str">
            <v>09.BBC.15099.9999</v>
          </cell>
          <cell r="D4930" t="str">
            <v>BALANCE SHEET</v>
          </cell>
          <cell r="E4930" t="str">
            <v>WIP COMMIT ACCRUAL</v>
          </cell>
          <cell r="F4930" t="str">
            <v>CLEARING</v>
          </cell>
          <cell r="G4930" t="str">
            <v>B21210 - Gross product development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</row>
        <row r="4931">
          <cell r="B4931" t="str">
            <v>09.BALSHT.000001.000000</v>
          </cell>
          <cell r="C4931" t="str">
            <v>09.BBC.15100.0000</v>
          </cell>
          <cell r="D4931" t="str">
            <v>BALANCE SHEET</v>
          </cell>
          <cell r="E4931" t="str">
            <v>HISTORY</v>
          </cell>
          <cell r="F4931" t="str">
            <v/>
          </cell>
          <cell r="G4931" t="e">
            <v>#N/A</v>
          </cell>
          <cell r="H4931" t="e">
            <v>#N/A</v>
          </cell>
          <cell r="I4931" t="e">
            <v>#N/A</v>
          </cell>
          <cell r="J4931" t="e">
            <v>#N/A</v>
          </cell>
          <cell r="K4931" t="e">
            <v>#N/A</v>
          </cell>
          <cell r="L4931" t="e">
            <v>#N/A</v>
          </cell>
          <cell r="M4931" t="e">
            <v>#N/A</v>
          </cell>
        </row>
        <row r="4932">
          <cell r="B4932" t="str">
            <v>09.BALSHT.000001.000000</v>
          </cell>
          <cell r="C4932" t="str">
            <v>09.BBC.15200.0000</v>
          </cell>
          <cell r="D4932" t="str">
            <v>BALANCE SHEET</v>
          </cell>
          <cell r="E4932" t="str">
            <v>HISTORY</v>
          </cell>
          <cell r="F4932" t="str">
            <v/>
          </cell>
          <cell r="G4932" t="e">
            <v>#N/A</v>
          </cell>
          <cell r="H4932" t="e">
            <v>#N/A</v>
          </cell>
          <cell r="I4932" t="e">
            <v>#N/A</v>
          </cell>
          <cell r="J4932" t="e">
            <v>#N/A</v>
          </cell>
          <cell r="K4932" t="e">
            <v>#N/A</v>
          </cell>
          <cell r="L4932" t="e">
            <v>#N/A</v>
          </cell>
          <cell r="M4932" t="e">
            <v>#N/A</v>
          </cell>
        </row>
        <row r="4933">
          <cell r="B4933" t="str">
            <v>09.BALSHT.153000.000000</v>
          </cell>
          <cell r="C4933" t="str">
            <v>09.BBC.15300.0000</v>
          </cell>
          <cell r="D4933" t="str">
            <v>BALANCE SHEET</v>
          </cell>
          <cell r="E4933" t="str">
            <v>WORK IN PROGRESS</v>
          </cell>
          <cell r="F4933" t="str">
            <v/>
          </cell>
          <cell r="G4933" t="str">
            <v>B21210 - Gross product development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</row>
        <row r="4934">
          <cell r="B4934" t="str">
            <v>09.BALSHT.154000.000000</v>
          </cell>
          <cell r="C4934" t="str">
            <v>09.BBC.15400.0000</v>
          </cell>
          <cell r="D4934" t="str">
            <v>BALANCE SHEET</v>
          </cell>
          <cell r="E4934" t="str">
            <v>STOCK PROV WRITE DOWN - EUP</v>
          </cell>
          <cell r="F4934" t="str">
            <v/>
          </cell>
          <cell r="G4934" t="str">
            <v>B21220 - Cumulative amort on product development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</row>
        <row r="4935">
          <cell r="B4935" t="str">
            <v>09.BALSHT.154100.000000</v>
          </cell>
          <cell r="C4935" t="str">
            <v>09.BBC.15410.0000</v>
          </cell>
          <cell r="D4935" t="str">
            <v>BALANCE SHEET</v>
          </cell>
          <cell r="E4935" t="str">
            <v>EUP PROV</v>
          </cell>
          <cell r="F4935" t="str">
            <v/>
          </cell>
          <cell r="G4935" t="e">
            <v>#N/A</v>
          </cell>
          <cell r="H4935" t="e">
            <v>#N/A</v>
          </cell>
          <cell r="I4935" t="e">
            <v>#N/A</v>
          </cell>
          <cell r="J4935" t="e">
            <v>#N/A</v>
          </cell>
          <cell r="K4935" t="e">
            <v>#N/A</v>
          </cell>
          <cell r="L4935" t="e">
            <v>#N/A</v>
          </cell>
          <cell r="M4935" t="e">
            <v>#N/A</v>
          </cell>
        </row>
        <row r="4936">
          <cell r="B4936" t="str">
            <v>09.BALSHT.154200.000000</v>
          </cell>
          <cell r="C4936" t="str">
            <v>09.BBC.15420.0000</v>
          </cell>
          <cell r="D4936" t="str">
            <v>BALANCE SHEET</v>
          </cell>
          <cell r="E4936" t="str">
            <v>EUP PROV</v>
          </cell>
          <cell r="F4936" t="str">
            <v/>
          </cell>
          <cell r="G4936" t="e">
            <v>#N/A</v>
          </cell>
          <cell r="H4936" t="e">
            <v>#N/A</v>
          </cell>
          <cell r="I4936" t="e">
            <v>#N/A</v>
          </cell>
          <cell r="J4936" t="e">
            <v>#N/A</v>
          </cell>
          <cell r="K4936" t="e">
            <v>#N/A</v>
          </cell>
          <cell r="L4936" t="e">
            <v>#N/A</v>
          </cell>
          <cell r="M4936" t="e">
            <v>#N/A</v>
          </cell>
        </row>
        <row r="4937">
          <cell r="B4937" t="str">
            <v>09.BALSHT.000001.000000</v>
          </cell>
          <cell r="C4937" t="str">
            <v>09.BBC.15430.0000</v>
          </cell>
          <cell r="D4937" t="str">
            <v>BALANCE SHEET</v>
          </cell>
          <cell r="E4937" t="str">
            <v>HISTORY</v>
          </cell>
          <cell r="F4937" t="str">
            <v/>
          </cell>
          <cell r="G4937" t="e">
            <v>#N/A</v>
          </cell>
          <cell r="H4937" t="e">
            <v>#N/A</v>
          </cell>
          <cell r="I4937" t="e">
            <v>#N/A</v>
          </cell>
          <cell r="J4937" t="e">
            <v>#N/A</v>
          </cell>
          <cell r="K4937" t="e">
            <v>#N/A</v>
          </cell>
          <cell r="L4937" t="e">
            <v>#N/A</v>
          </cell>
          <cell r="M4937" t="e">
            <v>#N/A</v>
          </cell>
        </row>
        <row r="4938">
          <cell r="B4938" t="str">
            <v>09.BALSHT.155000.400000</v>
          </cell>
          <cell r="C4938" t="str">
            <v>09.BBC.15500.3000</v>
          </cell>
          <cell r="D4938" t="str">
            <v>BALANCE SHEET</v>
          </cell>
          <cell r="E4938" t="str">
            <v>PLANT COST - OLD</v>
          </cell>
          <cell r="F4938" t="str">
            <v>OLD</v>
          </cell>
          <cell r="G4938" t="str">
            <v>B21210 - Gross product development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</row>
        <row r="4939">
          <cell r="B4939" t="str">
            <v>09.BALSHT.155000.400000</v>
          </cell>
          <cell r="C4939" t="str">
            <v>09.BBC.15500.4000</v>
          </cell>
          <cell r="D4939" t="str">
            <v>BALANCE SHEET</v>
          </cell>
          <cell r="E4939" t="str">
            <v>PLANT COST - OLD</v>
          </cell>
          <cell r="F4939" t="str">
            <v>OLD</v>
          </cell>
          <cell r="G4939" t="str">
            <v>B21210 - Gross product development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</row>
        <row r="4940">
          <cell r="B4940" t="str">
            <v>09.BALSHT.159000.000000</v>
          </cell>
          <cell r="C4940" t="str">
            <v>09.BBC.15900.0000</v>
          </cell>
          <cell r="D4940" t="str">
            <v>BALANCE SHEET</v>
          </cell>
          <cell r="E4940" t="str">
            <v>PLANT AMORT - OLD</v>
          </cell>
          <cell r="F4940" t="str">
            <v/>
          </cell>
          <cell r="G4940" t="str">
            <v>B21220 - Cumulative amort on product development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</row>
        <row r="4941">
          <cell r="B4941" t="str">
            <v>09.BALSHT.159000.400000</v>
          </cell>
          <cell r="C4941" t="str">
            <v>09.BBC.15900.3000</v>
          </cell>
          <cell r="D4941" t="str">
            <v>BALANCE SHEET</v>
          </cell>
          <cell r="E4941" t="str">
            <v>PLANT AMORT - OLD</v>
          </cell>
          <cell r="F4941" t="str">
            <v>OLD</v>
          </cell>
          <cell r="G4941" t="str">
            <v>B21220 - Cumulative amort on product development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</row>
        <row r="4942">
          <cell r="B4942" t="str">
            <v>09.BALSHT.159000.400000</v>
          </cell>
          <cell r="C4942" t="str">
            <v>09.BBC.15900.4000</v>
          </cell>
          <cell r="D4942" t="str">
            <v>BALANCE SHEET</v>
          </cell>
          <cell r="E4942" t="str">
            <v>PLANT AMORT - OLD</v>
          </cell>
          <cell r="F4942" t="str">
            <v>OLD</v>
          </cell>
          <cell r="G4942" t="str">
            <v>B21220 - Cumulative amort on product development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</row>
        <row r="4943">
          <cell r="B4943" t="str">
            <v>09.BALSHT.159010.000000</v>
          </cell>
          <cell r="C4943" t="str">
            <v>09.BBC.15901.0000</v>
          </cell>
          <cell r="D4943" t="str">
            <v>BALANCE SHEET</v>
          </cell>
          <cell r="E4943" t="str">
            <v>PLANT COST</v>
          </cell>
          <cell r="F4943" t="str">
            <v/>
          </cell>
          <cell r="G4943" t="str">
            <v>B21210 - Gross product development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</row>
        <row r="4944">
          <cell r="B4944" t="str">
            <v>09.BALSHT.159020.000000</v>
          </cell>
          <cell r="C4944" t="str">
            <v>09.BBC.15902.0000</v>
          </cell>
          <cell r="D4944" t="str">
            <v>BALANCE SHEET</v>
          </cell>
          <cell r="E4944" t="str">
            <v>PLANT AMORT</v>
          </cell>
          <cell r="F4944" t="str">
            <v/>
          </cell>
          <cell r="G4944" t="str">
            <v>B21220 - Cumulative amort on product development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</row>
        <row r="4945">
          <cell r="B4945" t="str">
            <v>09.BALSHT.160000.000000</v>
          </cell>
          <cell r="C4945" t="str">
            <v>09.BBC.16000.0000</v>
          </cell>
          <cell r="D4945" t="str">
            <v>BALANCE SHEET</v>
          </cell>
          <cell r="E4945" t="str">
            <v>COMP SOFTWARE - COST</v>
          </cell>
          <cell r="F4945" t="str">
            <v/>
          </cell>
          <cell r="G4945" t="str">
            <v>B12300 - Intangibles software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</row>
        <row r="4946">
          <cell r="B4946" t="str">
            <v>09.BALSHT.161000.000000</v>
          </cell>
          <cell r="C4946" t="str">
            <v>09.BBC.16100.0000</v>
          </cell>
          <cell r="D4946" t="str">
            <v>BALANCE SHEET</v>
          </cell>
          <cell r="E4946" t="str">
            <v>COMP EQUIPMENT - COST</v>
          </cell>
          <cell r="F4946" t="str">
            <v/>
          </cell>
          <cell r="G4946" t="str">
            <v>B13000 - Tangible fixed assets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</row>
        <row r="4947">
          <cell r="B4947" t="str">
            <v>09.BALSHT.161100.000000</v>
          </cell>
          <cell r="C4947" t="str">
            <v>09.BBC.16110.0000</v>
          </cell>
          <cell r="D4947" t="str">
            <v>BALANCE SHEET</v>
          </cell>
          <cell r="E4947" t="str">
            <v>COMP IBM AS400 - COST</v>
          </cell>
          <cell r="F4947" t="str">
            <v/>
          </cell>
          <cell r="G4947" t="str">
            <v>B13000 - Tangible fixed assets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</row>
        <row r="4948">
          <cell r="B4948" t="str">
            <v>09.BALSHT.162000.000000</v>
          </cell>
          <cell r="C4948" t="str">
            <v>09.BBC.16200.0000</v>
          </cell>
          <cell r="D4948" t="str">
            <v>BALANCE SHEET</v>
          </cell>
          <cell r="E4948" t="str">
            <v>FURN &amp; FITTINGS - COST</v>
          </cell>
          <cell r="F4948" t="str">
            <v/>
          </cell>
          <cell r="G4948" t="str">
            <v>B13000 - Tangible fixed assets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</row>
        <row r="4949">
          <cell r="B4949" t="str">
            <v>09.BALSHT.162100.000000</v>
          </cell>
          <cell r="C4949" t="str">
            <v>09.BBC.16210.0000</v>
          </cell>
          <cell r="D4949" t="str">
            <v>BALANCE SHEET</v>
          </cell>
          <cell r="E4949" t="str">
            <v>OFFICE EQUIPMENT - COST</v>
          </cell>
          <cell r="F4949" t="str">
            <v/>
          </cell>
          <cell r="G4949" t="str">
            <v>B13000 - Tangible fixed assets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</row>
        <row r="4950">
          <cell r="B4950" t="str">
            <v>09.BALSHT.162200.000000</v>
          </cell>
          <cell r="C4950" t="str">
            <v>09.BBC.16220.0000</v>
          </cell>
          <cell r="D4950" t="str">
            <v>BALANCE SHEET</v>
          </cell>
          <cell r="E4950" t="str">
            <v>LEASEHOLD - COST</v>
          </cell>
          <cell r="F4950" t="str">
            <v/>
          </cell>
          <cell r="G4950" t="str">
            <v>B13000 - Tangible fixed assets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</row>
        <row r="4951">
          <cell r="B4951" t="str">
            <v>09.BALSHT.163000.000000</v>
          </cell>
          <cell r="C4951" t="str">
            <v>09.BBC.16300.0000</v>
          </cell>
          <cell r="D4951" t="str">
            <v>BALANCE SHEET</v>
          </cell>
          <cell r="E4951" t="str">
            <v>M/V (NON-DELIVERY) - COST</v>
          </cell>
          <cell r="F4951" t="str">
            <v/>
          </cell>
          <cell r="G4951" t="str">
            <v>B13000 - Tangible fixed assets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</row>
        <row r="4952">
          <cell r="B4952" t="str">
            <v>09.BALSHT.163100.000000</v>
          </cell>
          <cell r="C4952" t="str">
            <v>09.BBC.16310.0000</v>
          </cell>
          <cell r="D4952" t="str">
            <v>BALANCE SHEET</v>
          </cell>
          <cell r="E4952" t="str">
            <v>M/V (DELIVERY) - COST</v>
          </cell>
          <cell r="F4952" t="str">
            <v/>
          </cell>
          <cell r="G4952" t="str">
            <v>B13000 - Tangible fixed assets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</row>
        <row r="4953">
          <cell r="B4953" t="str">
            <v>09.BALSHT.164000.000000</v>
          </cell>
          <cell r="C4953" t="str">
            <v>09.BBC.16400.0000</v>
          </cell>
          <cell r="D4953" t="str">
            <v>BALANCE SHEET</v>
          </cell>
          <cell r="E4953" t="str">
            <v>WAREHOUSE EQUIPMENT - COST</v>
          </cell>
          <cell r="F4953" t="str">
            <v/>
          </cell>
          <cell r="G4953" t="str">
            <v>B13000 - Tangible fixed assets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</row>
        <row r="4954">
          <cell r="B4954" t="str">
            <v>09.BALSHT.164100.000000</v>
          </cell>
          <cell r="C4954" t="str">
            <v>09.BBC.16410.0000</v>
          </cell>
          <cell r="D4954" t="str">
            <v>BALANCE SHEET</v>
          </cell>
          <cell r="E4954" t="str">
            <v>OLD WAREHOUSE UPGRADE - COST</v>
          </cell>
          <cell r="F4954" t="str">
            <v/>
          </cell>
          <cell r="G4954" t="str">
            <v>B13000 - Tangible fixed assets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</row>
        <row r="4955">
          <cell r="B4955" t="str">
            <v>09.BALSHT.164200.000000</v>
          </cell>
          <cell r="C4955" t="str">
            <v>09.BBC.16420.0000</v>
          </cell>
          <cell r="D4955" t="str">
            <v>BALANCE SHEET</v>
          </cell>
          <cell r="E4955" t="str">
            <v>WAREHOUSE EQUIPMENT - COST</v>
          </cell>
          <cell r="F4955" t="str">
            <v/>
          </cell>
          <cell r="G4955" t="str">
            <v>B13000 - Tangible fixed assets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</row>
        <row r="4956">
          <cell r="B4956" t="str">
            <v>09.BALSHT.165000.000000</v>
          </cell>
          <cell r="C4956" t="str">
            <v>09.BBC.16500.0000</v>
          </cell>
          <cell r="D4956" t="str">
            <v>BALANCE SHEET</v>
          </cell>
          <cell r="E4956" t="str">
            <v>COMP SOFTWARE - ACC DEPR</v>
          </cell>
          <cell r="F4956" t="str">
            <v/>
          </cell>
          <cell r="G4956" t="str">
            <v>B12300 - Intangibles software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</row>
        <row r="4957">
          <cell r="B4957" t="str">
            <v>09.BALSHT.166000.000000</v>
          </cell>
          <cell r="C4957" t="str">
            <v>09.BBC.16600.0000</v>
          </cell>
          <cell r="D4957" t="str">
            <v>BALANCE SHEET</v>
          </cell>
          <cell r="E4957" t="str">
            <v>COMP EQUIPMENT - ACC DEPR</v>
          </cell>
          <cell r="F4957" t="str">
            <v/>
          </cell>
          <cell r="G4957" t="str">
            <v>B13000 - Tangible fixed assets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</row>
        <row r="4958">
          <cell r="B4958" t="str">
            <v>09.BALSHT.167000.000000</v>
          </cell>
          <cell r="C4958" t="str">
            <v>09.BBC.16700.0000</v>
          </cell>
          <cell r="D4958" t="str">
            <v>BALANCE SHEET</v>
          </cell>
          <cell r="E4958" t="str">
            <v>FURN &amp; FITTINGS - ACC DEPR</v>
          </cell>
          <cell r="F4958" t="str">
            <v/>
          </cell>
          <cell r="G4958" t="str">
            <v>B13000 - Tangible fixed assets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</row>
        <row r="4959">
          <cell r="B4959" t="str">
            <v>09.BALSHT.167100.000000</v>
          </cell>
          <cell r="C4959" t="str">
            <v>09.BBC.16710.0000</v>
          </cell>
          <cell r="D4959" t="str">
            <v>BALANCE SHEET</v>
          </cell>
          <cell r="E4959" t="str">
            <v>OFFICE EQUIPMENT - ACC DEPR</v>
          </cell>
          <cell r="F4959" t="str">
            <v/>
          </cell>
          <cell r="G4959" t="str">
            <v>B13000 - Tangible fixed assets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</row>
        <row r="4960">
          <cell r="B4960" t="str">
            <v>09.BALSHT.167200.000000</v>
          </cell>
          <cell r="C4960" t="str">
            <v>09.BBC.16720.0000</v>
          </cell>
          <cell r="D4960" t="str">
            <v>BALANCE SHEET</v>
          </cell>
          <cell r="E4960" t="str">
            <v>LEASEHOLD - ACC DEPR</v>
          </cell>
          <cell r="F4960" t="str">
            <v/>
          </cell>
          <cell r="G4960" t="str">
            <v>B13000 - Tangible fixed assets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</row>
        <row r="4961">
          <cell r="B4961" t="str">
            <v>09.BALSHT.168000.000000</v>
          </cell>
          <cell r="C4961" t="str">
            <v>09.BBC.16800.0000</v>
          </cell>
          <cell r="D4961" t="str">
            <v>BALANCE SHEET</v>
          </cell>
          <cell r="E4961" t="str">
            <v>M/V (NON-DELIVERY) - ACC DEPR</v>
          </cell>
          <cell r="F4961" t="str">
            <v/>
          </cell>
          <cell r="G4961" t="str">
            <v>B13000 - Tangible fixed assets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</row>
        <row r="4962">
          <cell r="B4962" t="str">
            <v>09.BALSHT.169000.000000</v>
          </cell>
          <cell r="C4962" t="str">
            <v>09.BBC.16900.0000</v>
          </cell>
          <cell r="D4962" t="str">
            <v>BALANCE SHEET</v>
          </cell>
          <cell r="E4962" t="str">
            <v>WAREHOUSE EQUIPMENT - ACC DEPR</v>
          </cell>
          <cell r="F4962" t="str">
            <v/>
          </cell>
          <cell r="G4962" t="str">
            <v>B13000 - Tangible fixed assets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</row>
        <row r="4963">
          <cell r="B4963" t="str">
            <v>09.BALSHT.169100.000000</v>
          </cell>
          <cell r="C4963" t="str">
            <v>09.BBC.16910.0000</v>
          </cell>
          <cell r="D4963" t="str">
            <v>BALANCE SHEET</v>
          </cell>
          <cell r="E4963" t="str">
            <v>WAREHOUSE EQUIPMENT - ACC DEPR</v>
          </cell>
          <cell r="F4963" t="str">
            <v/>
          </cell>
          <cell r="G4963" t="str">
            <v>B13000 - Tangible fixed assets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</row>
        <row r="4964">
          <cell r="B4964" t="str">
            <v>09.BALSHT.169500.000000</v>
          </cell>
          <cell r="C4964" t="str">
            <v>09.BBC.16950.0000</v>
          </cell>
          <cell r="D4964" t="str">
            <v>BALANCE SHEET</v>
          </cell>
          <cell r="E4964" t="str">
            <v>FIXED ASSETS IN PROGRESS</v>
          </cell>
          <cell r="F4964" t="str">
            <v/>
          </cell>
          <cell r="G4964" t="str">
            <v>B13000 - Tangible fixed assets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</row>
        <row r="4965">
          <cell r="B4965" t="str">
            <v>09.BALSHT.169990.999999</v>
          </cell>
          <cell r="C4965" t="str">
            <v>09.BBC.16999.9999</v>
          </cell>
          <cell r="D4965" t="str">
            <v>BALANCE SHEET</v>
          </cell>
          <cell r="E4965" t="str">
            <v>FIXED ASSETS</v>
          </cell>
          <cell r="F4965" t="str">
            <v>CLEARING</v>
          </cell>
          <cell r="G4965" t="str">
            <v>B13000 - Tangible fixed assets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</row>
        <row r="4966">
          <cell r="B4966" t="str">
            <v>09.BALSHT.170000.000000</v>
          </cell>
          <cell r="C4966" t="str">
            <v>09.BBC.17000.0000</v>
          </cell>
          <cell r="D4966" t="str">
            <v>BALANCE SHEET</v>
          </cell>
          <cell r="E4966" t="str">
            <v>GOODWILL</v>
          </cell>
          <cell r="F4966" t="str">
            <v/>
          </cell>
          <cell r="G4966" t="str">
            <v>B11110 - Goodwill post-1998 - cost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</row>
        <row r="4967">
          <cell r="B4967" t="str">
            <v>09.BALSHT.171000.000000</v>
          </cell>
          <cell r="C4967" t="str">
            <v>09.BBC.17100.0000</v>
          </cell>
          <cell r="D4967" t="str">
            <v>BALANCE SHEET</v>
          </cell>
          <cell r="E4967" t="str">
            <v>ACC AMORT ON GOODWILL</v>
          </cell>
          <cell r="F4967" t="str">
            <v/>
          </cell>
          <cell r="G4967" t="str">
            <v>B11120 - Goodwill post-1998 - amortisation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</row>
        <row r="4968">
          <cell r="B4968" t="str">
            <v>09.BALSHT.174000.000000</v>
          </cell>
          <cell r="C4968" t="str">
            <v>09.BBC.17400.0000</v>
          </cell>
          <cell r="D4968" t="str">
            <v>BALANCE SHEET</v>
          </cell>
          <cell r="E4968" t="str">
            <v>COPYRIGHT - COST</v>
          </cell>
          <cell r="F4968" t="str">
            <v/>
          </cell>
          <cell r="G4968" t="str">
            <v>B12110 - Intangibles post-1998 cost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</row>
        <row r="4969">
          <cell r="B4969" t="str">
            <v>09.BALSHT.177000.000000</v>
          </cell>
          <cell r="C4969" t="str">
            <v>09.BBC.17700.0000</v>
          </cell>
          <cell r="D4969" t="str">
            <v>BALANCE SHEET</v>
          </cell>
          <cell r="E4969" t="str">
            <v>COPYRIGHT - ACC AMORT</v>
          </cell>
          <cell r="F4969" t="str">
            <v/>
          </cell>
          <cell r="G4969" t="str">
            <v>B12120 - Intangibles post-1998 amortisation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</row>
        <row r="4970">
          <cell r="B4970" t="str">
            <v>09.BALSHT.180000.000000</v>
          </cell>
          <cell r="C4970" t="str">
            <v>09.BBC.18000.0000</v>
          </cell>
          <cell r="D4970" t="str">
            <v>BALANCE SHEET</v>
          </cell>
          <cell r="E4970" t="str">
            <v>AUTH COSTS - YEARLY</v>
          </cell>
          <cell r="F4970" t="str">
            <v/>
          </cell>
          <cell r="G4970" t="str">
            <v>B22110 - Gross authors' advances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</row>
        <row r="4971">
          <cell r="B4971" t="str">
            <v>09.BALSHT.180300.000000</v>
          </cell>
          <cell r="C4971" t="str">
            <v>09.BBC.18030.0000</v>
          </cell>
          <cell r="D4971" t="str">
            <v>BALANCE SHEET</v>
          </cell>
          <cell r="E4971" t="str">
            <v>AUTH - ADVANCES</v>
          </cell>
          <cell r="F4971" t="str">
            <v/>
          </cell>
          <cell r="G4971" t="str">
            <v>B22110 - Gross authors' advances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</row>
        <row r="4972">
          <cell r="B4972" t="str">
            <v>09.BALSHT.186000.000000</v>
          </cell>
          <cell r="C4972" t="str">
            <v>09.BBC.18600.0000</v>
          </cell>
          <cell r="D4972" t="str">
            <v>BALANCE SHEET</v>
          </cell>
          <cell r="E4972" t="str">
            <v>PROV AGAINST AUTH COSTS</v>
          </cell>
          <cell r="F4972" t="str">
            <v/>
          </cell>
          <cell r="G4972" t="str">
            <v>B22120 - Provision against authors' advances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</row>
        <row r="4973">
          <cell r="B4973" t="str">
            <v>09.BALSHT.189980.999999</v>
          </cell>
          <cell r="C4973" t="str">
            <v>09.BBC.18998.9999</v>
          </cell>
          <cell r="D4973" t="str">
            <v>BALANCE SHEET</v>
          </cell>
          <cell r="E4973" t="str">
            <v>AUTH COSTS - COMMIT</v>
          </cell>
          <cell r="F4973" t="str">
            <v>CLEARING</v>
          </cell>
          <cell r="G4973" t="str">
            <v>B22110 - Gross authors' advances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</row>
        <row r="4974">
          <cell r="B4974" t="str">
            <v>09.BALSHT.189990.999999</v>
          </cell>
          <cell r="C4974" t="str">
            <v>09.BBC.18999.9999</v>
          </cell>
          <cell r="D4974" t="str">
            <v>BALANCE SHEET</v>
          </cell>
          <cell r="E4974" t="str">
            <v>AUTH COSTS - WIP</v>
          </cell>
          <cell r="F4974" t="str">
            <v>CLEARING</v>
          </cell>
          <cell r="G4974" t="str">
            <v>B22110 - Gross authors' advances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</row>
        <row r="4975">
          <cell r="B4975" t="str">
            <v>09.BALSHT.000001.000000</v>
          </cell>
          <cell r="C4975" t="str">
            <v>09.BBC.19010.0000</v>
          </cell>
          <cell r="D4975" t="str">
            <v>BALANCE SHEET</v>
          </cell>
          <cell r="E4975" t="str">
            <v>HISTORY</v>
          </cell>
          <cell r="F4975" t="str">
            <v/>
          </cell>
          <cell r="G4975" t="e">
            <v>#N/A</v>
          </cell>
          <cell r="H4975" t="e">
            <v>#N/A</v>
          </cell>
          <cell r="I4975" t="e">
            <v>#N/A</v>
          </cell>
          <cell r="J4975" t="e">
            <v>#N/A</v>
          </cell>
          <cell r="K4975" t="e">
            <v>#N/A</v>
          </cell>
          <cell r="L4975" t="e">
            <v>#N/A</v>
          </cell>
          <cell r="M4975" t="e">
            <v>#N/A</v>
          </cell>
        </row>
        <row r="4976">
          <cell r="B4976" t="str">
            <v>09.BALSHT.195000.000000</v>
          </cell>
          <cell r="C4976" t="str">
            <v>09.BBC.19500.0000</v>
          </cell>
          <cell r="D4976" t="str">
            <v>BALANCE SHEET</v>
          </cell>
          <cell r="E4976" t="str">
            <v>INVESTMENT - MML</v>
          </cell>
          <cell r="F4976" t="str">
            <v/>
          </cell>
          <cell r="G4976" t="str">
            <v>B64000 - Managed company investments</v>
          </cell>
          <cell r="H4976">
            <v>0</v>
          </cell>
          <cell r="I4976">
            <v>0</v>
          </cell>
          <cell r="J4976">
            <v>0</v>
          </cell>
          <cell r="K4976" t="str">
            <v>32MMLONGM</v>
          </cell>
          <cell r="L4976">
            <v>0</v>
          </cell>
          <cell r="M4976">
            <v>0</v>
          </cell>
        </row>
        <row r="4977">
          <cell r="B4977" t="str">
            <v>09.BALSHT.195200.000000</v>
          </cell>
          <cell r="C4977" t="str">
            <v>09.BBC.19520.0000</v>
          </cell>
          <cell r="D4977" t="str">
            <v>BALANCE SHEET</v>
          </cell>
          <cell r="E4977" t="str">
            <v>INVESTMENT - PESA</v>
          </cell>
          <cell r="F4977" t="str">
            <v/>
          </cell>
          <cell r="G4977" t="str">
            <v>B64000 - Managed company investments</v>
          </cell>
          <cell r="H4977">
            <v>0</v>
          </cell>
          <cell r="I4977">
            <v>0</v>
          </cell>
          <cell r="J4977">
            <v>0</v>
          </cell>
          <cell r="K4977" t="str">
            <v>32PESA</v>
          </cell>
          <cell r="L4977">
            <v>0</v>
          </cell>
          <cell r="M4977">
            <v>0</v>
          </cell>
        </row>
        <row r="4978">
          <cell r="B4978" t="str">
            <v>09.BALSHT.195300.000000</v>
          </cell>
          <cell r="C4978" t="str">
            <v>09.BBC.19530.0000</v>
          </cell>
          <cell r="D4978" t="str">
            <v>BALANCE SHEET</v>
          </cell>
          <cell r="E4978" t="str">
            <v>INVESTMENT - PHUM</v>
          </cell>
          <cell r="F4978" t="str">
            <v/>
          </cell>
          <cell r="G4978" t="str">
            <v>B64000 - Managed company investments</v>
          </cell>
          <cell r="H4978">
            <v>0</v>
          </cell>
          <cell r="I4978">
            <v>0</v>
          </cell>
          <cell r="J4978">
            <v>0</v>
          </cell>
          <cell r="K4978" t="str">
            <v>32PHUMELELA</v>
          </cell>
          <cell r="L4978">
            <v>0</v>
          </cell>
          <cell r="M4978">
            <v>0</v>
          </cell>
        </row>
        <row r="4979">
          <cell r="B4979" t="str">
            <v>09.BALSHT.195400.000000</v>
          </cell>
          <cell r="C4979" t="str">
            <v>09.BBC.19540.0000</v>
          </cell>
          <cell r="D4979" t="str">
            <v>BALANCE SHEET</v>
          </cell>
          <cell r="E4979" t="str">
            <v>INVESTMENT - HPSA</v>
          </cell>
          <cell r="F4979" t="str">
            <v/>
          </cell>
          <cell r="G4979" t="str">
            <v>B64000 - Managed company investments</v>
          </cell>
          <cell r="H4979">
            <v>0</v>
          </cell>
          <cell r="I4979">
            <v>0</v>
          </cell>
          <cell r="J4979">
            <v>0</v>
          </cell>
          <cell r="K4979" t="str">
            <v>32HARSAFR</v>
          </cell>
          <cell r="L4979">
            <v>0</v>
          </cell>
          <cell r="M4979">
            <v>0</v>
          </cell>
        </row>
        <row r="4980">
          <cell r="B4980" t="str">
            <v>09.BALSHT.195450.000000</v>
          </cell>
          <cell r="C4980" t="str">
            <v>09.BBC.19545.0000</v>
          </cell>
          <cell r="D4980" t="str">
            <v>BALANCE SHEET</v>
          </cell>
          <cell r="E4980" t="str">
            <v>INVESTMENT - EDEXSA</v>
          </cell>
          <cell r="F4980" t="str">
            <v/>
          </cell>
          <cell r="G4980" t="str">
            <v>B64000 - Managed company investments</v>
          </cell>
          <cell r="H4980">
            <v>0</v>
          </cell>
          <cell r="I4980">
            <v>0</v>
          </cell>
          <cell r="J4980">
            <v>0</v>
          </cell>
          <cell r="K4980" t="str">
            <v>32EDEXSA</v>
          </cell>
          <cell r="L4980">
            <v>0</v>
          </cell>
          <cell r="M4980">
            <v>0</v>
          </cell>
        </row>
        <row r="4981">
          <cell r="B4981" t="str">
            <v>09.BALSHT.195500.000000</v>
          </cell>
          <cell r="C4981" t="str">
            <v>09.BBC.19550.0000</v>
          </cell>
          <cell r="D4981" t="str">
            <v>BALANCE SHEET</v>
          </cell>
          <cell r="E4981" t="str">
            <v>INVESTMENT - HBOT</v>
          </cell>
          <cell r="F4981" t="str">
            <v/>
          </cell>
          <cell r="G4981" t="str">
            <v>B64000 - Managed company investments</v>
          </cell>
          <cell r="H4981">
            <v>0</v>
          </cell>
          <cell r="I4981">
            <v>0</v>
          </cell>
          <cell r="J4981">
            <v>0</v>
          </cell>
          <cell r="K4981" t="str">
            <v>32HARBOTS</v>
          </cell>
          <cell r="L4981">
            <v>0</v>
          </cell>
          <cell r="M4981">
            <v>0</v>
          </cell>
        </row>
        <row r="4982">
          <cell r="B4982" t="str">
            <v>09.BALSHT.195700.000000</v>
          </cell>
          <cell r="C4982" t="str">
            <v>09.BBC.19570.0000</v>
          </cell>
          <cell r="D4982" t="str">
            <v>BALANCE SHEET</v>
          </cell>
          <cell r="E4982" t="str">
            <v>INVESTMENT - PEA</v>
          </cell>
          <cell r="F4982" t="str">
            <v/>
          </cell>
          <cell r="G4982" t="str">
            <v>B64000 - Managed company investments</v>
          </cell>
          <cell r="H4982">
            <v>0</v>
          </cell>
          <cell r="I4982">
            <v>0</v>
          </cell>
          <cell r="J4982">
            <v>0</v>
          </cell>
          <cell r="K4982" t="str">
            <v>32LPUBCOSA</v>
          </cell>
          <cell r="L4982">
            <v>0</v>
          </cell>
          <cell r="M4982">
            <v>0</v>
          </cell>
        </row>
        <row r="4983">
          <cell r="B4983" t="str">
            <v>09.BALSHT.195800.000000</v>
          </cell>
          <cell r="C4983" t="str">
            <v>09.BBC.19580.0000</v>
          </cell>
          <cell r="D4983" t="str">
            <v>BALANCE SHEET</v>
          </cell>
          <cell r="E4983" t="str">
            <v>PROV FOR PERM DIMIN IN CV</v>
          </cell>
          <cell r="F4983" t="str">
            <v/>
          </cell>
          <cell r="G4983" t="e">
            <v>#N/A</v>
          </cell>
          <cell r="H4983" t="e">
            <v>#N/A</v>
          </cell>
          <cell r="I4983" t="e">
            <v>#N/A</v>
          </cell>
          <cell r="J4983" t="e">
            <v>#N/A</v>
          </cell>
          <cell r="K4983" t="e">
            <v>#N/A</v>
          </cell>
          <cell r="L4983" t="e">
            <v>#N/A</v>
          </cell>
          <cell r="M4983" t="e">
            <v>#N/A</v>
          </cell>
        </row>
        <row r="4984">
          <cell r="B4984" t="str">
            <v>09.BALSHT.196100.000000</v>
          </cell>
          <cell r="C4984" t="str">
            <v>09.BBC.19610.0000</v>
          </cell>
          <cell r="D4984" t="str">
            <v>BALANCE SHEET</v>
          </cell>
          <cell r="E4984" t="str">
            <v>INVESTMENT - KAG</v>
          </cell>
          <cell r="F4984" t="str">
            <v/>
          </cell>
          <cell r="G4984" t="str">
            <v>B64000 - Managed company investments</v>
          </cell>
          <cell r="H4984">
            <v>0</v>
          </cell>
          <cell r="I4984">
            <v>0</v>
          </cell>
          <cell r="J4984">
            <v>0</v>
          </cell>
          <cell r="K4984" t="str">
            <v>32KAGISO</v>
          </cell>
          <cell r="L4984">
            <v>0</v>
          </cell>
          <cell r="M4984">
            <v>0</v>
          </cell>
        </row>
        <row r="4985">
          <cell r="B4985" t="str">
            <v>09.BALSHT.196500.000000</v>
          </cell>
          <cell r="C4985" t="str">
            <v>09.BBC.19650.0000</v>
          </cell>
          <cell r="D4985" t="str">
            <v>BALANCE SHEET</v>
          </cell>
          <cell r="E4985" t="str">
            <v>INVESTMENT - PEAS</v>
          </cell>
          <cell r="F4985" t="str">
            <v/>
          </cell>
          <cell r="G4985" t="str">
            <v>B64000 - Managed company investments</v>
          </cell>
          <cell r="H4985">
            <v>0</v>
          </cell>
          <cell r="I4985">
            <v>0</v>
          </cell>
          <cell r="J4985">
            <v>0</v>
          </cell>
          <cell r="K4985" t="str">
            <v>32PEAS</v>
          </cell>
          <cell r="L4985">
            <v>0</v>
          </cell>
          <cell r="M4985">
            <v>0</v>
          </cell>
        </row>
        <row r="4986">
          <cell r="B4986" t="str">
            <v>09.BALSHT.197300.000000</v>
          </cell>
          <cell r="C4986" t="str">
            <v>09.BBC.19730.0000</v>
          </cell>
          <cell r="D4986" t="str">
            <v>BALANCE SHEET</v>
          </cell>
          <cell r="E4986" t="str">
            <v>NDR - CONSULTATION RESERVE</v>
          </cell>
          <cell r="F4986" t="str">
            <v/>
          </cell>
          <cell r="G4986" t="str">
            <v>B6310T - PL reserves opening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</row>
        <row r="4987">
          <cell r="B4987" t="str">
            <v>09.BALSHT.197500.000000</v>
          </cell>
          <cell r="C4987" t="str">
            <v>09.BBC.19750.0000</v>
          </cell>
          <cell r="D4987" t="str">
            <v>BALANCE SHEET</v>
          </cell>
          <cell r="E4987" t="str">
            <v>INVESTMENT - MAR</v>
          </cell>
          <cell r="F4987" t="str">
            <v/>
          </cell>
          <cell r="G4987" t="str">
            <v>B64000 - Managed company investments</v>
          </cell>
          <cell r="H4987">
            <v>0</v>
          </cell>
          <cell r="I4987">
            <v>0</v>
          </cell>
          <cell r="J4987">
            <v>0</v>
          </cell>
          <cell r="K4987" t="str">
            <v>32CLIDET</v>
          </cell>
          <cell r="L4987">
            <v>0</v>
          </cell>
          <cell r="M4987">
            <v>0</v>
          </cell>
        </row>
        <row r="4988">
          <cell r="B4988" t="str">
            <v>09.BALSHT.197500.000000</v>
          </cell>
          <cell r="C4988" t="str">
            <v>09.BBC.19750.</v>
          </cell>
          <cell r="D4988" t="str">
            <v>BALANCE SHEET</v>
          </cell>
          <cell r="E4988" t="str">
            <v>INVESTMENT - MAR</v>
          </cell>
          <cell r="F4988" t="str">
            <v/>
          </cell>
          <cell r="G4988" t="e">
            <v>#N/A</v>
          </cell>
          <cell r="H4988" t="e">
            <v>#N/A</v>
          </cell>
          <cell r="I4988" t="e">
            <v>#N/A</v>
          </cell>
          <cell r="J4988" t="e">
            <v>#N/A</v>
          </cell>
          <cell r="K4988" t="e">
            <v>#N/A</v>
          </cell>
          <cell r="L4988" t="e">
            <v>#N/A</v>
          </cell>
          <cell r="M4988" t="e">
            <v>#N/A</v>
          </cell>
        </row>
        <row r="4989">
          <cell r="B4989" t="str">
            <v>09.BALSHT.200000.000000</v>
          </cell>
          <cell r="C4989" t="str">
            <v>09.BBC.20000.0000</v>
          </cell>
          <cell r="D4989" t="str">
            <v>BALANCE SHEET</v>
          </cell>
          <cell r="E4989" t="str">
            <v>CREDITORS - TRADE</v>
          </cell>
          <cell r="F4989" t="str">
            <v/>
          </cell>
          <cell r="G4989" t="str">
            <v>B23100 - Trade (payables)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</row>
        <row r="4990">
          <cell r="B4990" t="str">
            <v>09.BALSHT.201000.000000</v>
          </cell>
          <cell r="C4990" t="str">
            <v>09.BBC.20100.0000</v>
          </cell>
          <cell r="D4990" t="str">
            <v>BALANCE SHEET</v>
          </cell>
          <cell r="E4990" t="str">
            <v>CREDITORS - EMPLOYEE</v>
          </cell>
          <cell r="F4990" t="str">
            <v/>
          </cell>
          <cell r="G4990" t="str">
            <v>B23100 - Trade (payables)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</row>
        <row r="4991">
          <cell r="B4991" t="str">
            <v>09.BALSHT.202000.000000</v>
          </cell>
          <cell r="C4991" t="str">
            <v>09.BBC.20200.0000</v>
          </cell>
          <cell r="D4991" t="str">
            <v>BALANCE SHEET</v>
          </cell>
          <cell r="E4991" t="str">
            <v>CREDITORS - FREELANCE</v>
          </cell>
          <cell r="F4991" t="str">
            <v/>
          </cell>
          <cell r="G4991" t="str">
            <v>B23100 - Trade (payables)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</row>
        <row r="4992">
          <cell r="B4992" t="str">
            <v>09.BALSHT.202100.000000</v>
          </cell>
          <cell r="C4992" t="str">
            <v>09.BBC.20210.0000</v>
          </cell>
          <cell r="D4992" t="str">
            <v>BALANCE SHEET</v>
          </cell>
          <cell r="E4992" t="str">
            <v>CREDITORS - NON RECURRING</v>
          </cell>
          <cell r="F4992" t="str">
            <v/>
          </cell>
          <cell r="G4992" t="str">
            <v>B23100 - Trade (payables)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</row>
        <row r="4993">
          <cell r="B4993" t="str">
            <v>09.BALSHT.203000.000000</v>
          </cell>
          <cell r="C4993" t="str">
            <v>09.BBC.20300.0000</v>
          </cell>
          <cell r="D4993" t="str">
            <v>BALANCE SHEET</v>
          </cell>
          <cell r="E4993" t="str">
            <v>CREDITORS - OVERSEAS - GBP</v>
          </cell>
          <cell r="F4993" t="str">
            <v/>
          </cell>
          <cell r="G4993" t="str">
            <v>B23100 - Trade (payables)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</row>
        <row r="4994">
          <cell r="B4994" t="str">
            <v>09.BALSHT.203100.000000</v>
          </cell>
          <cell r="C4994" t="str">
            <v>09.BBC.20310.0000</v>
          </cell>
          <cell r="D4994" t="str">
            <v>BALANCE SHEET</v>
          </cell>
          <cell r="E4994" t="str">
            <v>CREDITORS - OVERSEAS - USD</v>
          </cell>
          <cell r="F4994" t="str">
            <v/>
          </cell>
          <cell r="G4994" t="str">
            <v>B23100 - Trade (payables)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</row>
        <row r="4995">
          <cell r="B4995" t="str">
            <v>09.BALSHT.203200.000000</v>
          </cell>
          <cell r="C4995" t="str">
            <v>09.BBC.20320.0000</v>
          </cell>
          <cell r="D4995" t="str">
            <v>BALANCE SHEET</v>
          </cell>
          <cell r="E4995" t="str">
            <v>CREDITORS - OVERSEAS - OTHER</v>
          </cell>
          <cell r="F4995" t="str">
            <v/>
          </cell>
          <cell r="G4995" t="str">
            <v>B23100 - Trade (payables)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</row>
        <row r="4996">
          <cell r="B4996" t="str">
            <v>09.BALSHT.000001.000000</v>
          </cell>
          <cell r="C4996" t="str">
            <v>09.BBC.20490.0000</v>
          </cell>
          <cell r="D4996" t="str">
            <v>BALANCE SHEET</v>
          </cell>
          <cell r="E4996" t="str">
            <v>HISTORY</v>
          </cell>
          <cell r="F4996" t="str">
            <v/>
          </cell>
          <cell r="G4996" t="e">
            <v>#N/A</v>
          </cell>
          <cell r="H4996" t="e">
            <v>#N/A</v>
          </cell>
          <cell r="I4996" t="e">
            <v>#N/A</v>
          </cell>
          <cell r="J4996" t="e">
            <v>#N/A</v>
          </cell>
          <cell r="K4996" t="e">
            <v>#N/A</v>
          </cell>
          <cell r="L4996" t="e">
            <v>#N/A</v>
          </cell>
          <cell r="M4996" t="e">
            <v>#N/A</v>
          </cell>
        </row>
        <row r="4997">
          <cell r="B4997" t="str">
            <v>09.BALSHT.204990.999999</v>
          </cell>
          <cell r="C4997" t="str">
            <v>09.BBC.20499.9999</v>
          </cell>
          <cell r="D4997" t="str">
            <v>BALANCE SHEET</v>
          </cell>
          <cell r="E4997" t="str">
            <v>CASH CREDITORS CONTROL</v>
          </cell>
          <cell r="F4997" t="str">
            <v>CLEARING</v>
          </cell>
          <cell r="G4997" t="str">
            <v>B23100 - Trade (payables)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</row>
        <row r="4998">
          <cell r="B4998" t="str">
            <v>09.BALSHT.205000.000000</v>
          </cell>
          <cell r="C4998" t="str">
            <v>09.BBC.20500.0000</v>
          </cell>
          <cell r="D4998" t="str">
            <v>BALANCE SHEET</v>
          </cell>
          <cell r="E4998" t="str">
            <v>ACCRUED DISTR EXPENSES</v>
          </cell>
          <cell r="F4998" t="str">
            <v/>
          </cell>
          <cell r="G4998" t="str">
            <v>B23200 - Distribution (payables)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</row>
        <row r="4999">
          <cell r="B4999" t="str">
            <v>09.BALSHT.205200.000000</v>
          </cell>
          <cell r="C4999" t="str">
            <v>09.BBC.20520.0000</v>
          </cell>
          <cell r="D4999" t="str">
            <v>BALANCE SHEET</v>
          </cell>
          <cell r="E4999" t="str">
            <v>FREIGHT ACCRUAL</v>
          </cell>
          <cell r="F4999" t="str">
            <v/>
          </cell>
          <cell r="G4999" t="str">
            <v>B23200 - Distribution (payables)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</row>
        <row r="5000">
          <cell r="B5000" t="str">
            <v>09.BALSHT.210000.000000</v>
          </cell>
          <cell r="C5000" t="str">
            <v>09.BBC.21000.0000</v>
          </cell>
          <cell r="D5000" t="str">
            <v>BALANCE SHEET</v>
          </cell>
          <cell r="E5000" t="str">
            <v>ROYALTY CONTROL - YEARLY</v>
          </cell>
          <cell r="F5000" t="str">
            <v/>
          </cell>
          <cell r="G5000" t="str">
            <v>B23300 - Royalties (payable)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</row>
        <row r="5001">
          <cell r="B5001" t="str">
            <v>09.BALSHT.210100.000000</v>
          </cell>
          <cell r="C5001" t="str">
            <v>09.BBC.21010.0000</v>
          </cell>
          <cell r="D5001" t="str">
            <v>BALANCE SHEET</v>
          </cell>
          <cell r="E5001" t="str">
            <v>ROYALTY CONTROL - QUARTERLY</v>
          </cell>
          <cell r="F5001" t="str">
            <v/>
          </cell>
          <cell r="G5001" t="str">
            <v>B23300 - Royalties (payable)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</row>
        <row r="5002">
          <cell r="B5002" t="str">
            <v>09.BALSHT.210200.000000</v>
          </cell>
          <cell r="C5002" t="str">
            <v>09.BBC.21020.0000</v>
          </cell>
          <cell r="D5002" t="str">
            <v>BALANCE SHEET</v>
          </cell>
          <cell r="E5002" t="str">
            <v>ROYALTY CONTROL - HALF YEARLY</v>
          </cell>
          <cell r="F5002" t="str">
            <v/>
          </cell>
          <cell r="G5002" t="str">
            <v>B23300 - Royalties (payable)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</row>
        <row r="5003">
          <cell r="B5003" t="str">
            <v>09.BALSHT.210300.000000</v>
          </cell>
          <cell r="C5003" t="str">
            <v>09.BBC.21030.0000</v>
          </cell>
          <cell r="D5003" t="str">
            <v>BALANCE SHEET</v>
          </cell>
          <cell r="E5003" t="str">
            <v>UNCLAIMED ROYALTIES</v>
          </cell>
          <cell r="F5003" t="str">
            <v/>
          </cell>
          <cell r="G5003" t="str">
            <v>B23300 - Royalties (payable)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</row>
        <row r="5004">
          <cell r="B5004" t="str">
            <v>09.BALSHT.210500.000000</v>
          </cell>
          <cell r="C5004" t="str">
            <v>09.BBC.21050.0000</v>
          </cell>
          <cell r="D5004" t="str">
            <v>BALANCE SHEET</v>
          </cell>
          <cell r="E5004" t="str">
            <v>ROYALTY ACCRUALS - YEARLY</v>
          </cell>
          <cell r="F5004" t="str">
            <v/>
          </cell>
          <cell r="G5004" t="str">
            <v>B23300 - Royalties (payable)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</row>
        <row r="5005">
          <cell r="B5005" t="str">
            <v>09.BALSHT.210700.000000</v>
          </cell>
          <cell r="C5005" t="str">
            <v>09.BBC.21070.0000</v>
          </cell>
          <cell r="D5005" t="str">
            <v>BALANCE SHEET</v>
          </cell>
          <cell r="E5005" t="str">
            <v>AUTH ADVANCES - QUARTERLY</v>
          </cell>
          <cell r="F5005" t="str">
            <v/>
          </cell>
          <cell r="G5005" t="str">
            <v>B22110 - Gross authors' advances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</row>
        <row r="5006">
          <cell r="B5006" t="str">
            <v>09.BALSHT.210800.000000</v>
          </cell>
          <cell r="C5006" t="str">
            <v>09.BBC.21080.0000</v>
          </cell>
          <cell r="D5006" t="str">
            <v>BALANCE SHEET</v>
          </cell>
          <cell r="E5006" t="str">
            <v>AUTH ADVANCES - HALF YEARLY</v>
          </cell>
          <cell r="F5006" t="str">
            <v/>
          </cell>
          <cell r="G5006" t="str">
            <v>B22110 - Gross authors' advances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</row>
        <row r="5007">
          <cell r="B5007" t="str">
            <v>09.BALSHT.210900.000000</v>
          </cell>
          <cell r="C5007" t="str">
            <v>09.BBC.21090.0000</v>
          </cell>
          <cell r="D5007" t="str">
            <v>BALANCE SHEET</v>
          </cell>
          <cell r="E5007" t="str">
            <v>AUTH ACCRUALS - QUARTERLY</v>
          </cell>
          <cell r="F5007" t="str">
            <v/>
          </cell>
          <cell r="G5007" t="str">
            <v>B22110 - Gross authors' advances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</row>
        <row r="5008">
          <cell r="B5008" t="str">
            <v>09.BALSHT.211000.000000</v>
          </cell>
          <cell r="C5008" t="str">
            <v>09.BBC.21100.0000</v>
          </cell>
          <cell r="D5008" t="str">
            <v>BALANCE SHEET</v>
          </cell>
          <cell r="E5008" t="str">
            <v>AUTH ACCRUALS - HALF YEARLY</v>
          </cell>
          <cell r="F5008" t="str">
            <v/>
          </cell>
          <cell r="G5008" t="str">
            <v>B22110 - Gross authors' advances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</row>
        <row r="5009">
          <cell r="B5009" t="str">
            <v>09.BALSHT.211100.000000</v>
          </cell>
          <cell r="C5009" t="str">
            <v>09.BBC.21110.0000</v>
          </cell>
          <cell r="D5009" t="str">
            <v>BALANCE SHEET</v>
          </cell>
          <cell r="E5009" t="str">
            <v>AUTH PERMISSIONS - QUARTERLY</v>
          </cell>
          <cell r="F5009" t="str">
            <v/>
          </cell>
          <cell r="G5009" t="str">
            <v>B22110 - Gross authors' advances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</row>
        <row r="5010">
          <cell r="B5010" t="str">
            <v>09.BALSHT.211200.000000</v>
          </cell>
          <cell r="C5010" t="str">
            <v>09.BBC.21120.0000</v>
          </cell>
          <cell r="D5010" t="str">
            <v>BALANCE SHEET</v>
          </cell>
          <cell r="E5010" t="str">
            <v>AUTH PERMISSIONS - HALF YEARLY</v>
          </cell>
          <cell r="F5010" t="str">
            <v/>
          </cell>
          <cell r="G5010" t="str">
            <v>B22110 - Gross authors' advances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</row>
        <row r="5011">
          <cell r="B5011" t="str">
            <v>09.BALSHT.211300.000000</v>
          </cell>
          <cell r="C5011" t="str">
            <v>09.BBC.21130.0000</v>
          </cell>
          <cell r="D5011" t="str">
            <v>BALANCE SHEET</v>
          </cell>
          <cell r="E5011" t="str">
            <v>AUTH PERMISSIONS - YEARLY</v>
          </cell>
          <cell r="F5011" t="str">
            <v/>
          </cell>
          <cell r="G5011" t="str">
            <v>B23300 - Royalties (payable)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</row>
        <row r="5012">
          <cell r="B5012" t="str">
            <v>09.BALSHT.212000.000000</v>
          </cell>
          <cell r="C5012" t="str">
            <v>09.BBC.21200.0000</v>
          </cell>
          <cell r="D5012" t="str">
            <v>BALANCE SHEET</v>
          </cell>
          <cell r="E5012" t="str">
            <v>ROYALTIES WITHHOLDING TAX</v>
          </cell>
          <cell r="F5012" t="str">
            <v/>
          </cell>
          <cell r="G5012" t="str">
            <v>B23300 - Royalties (payable)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</row>
        <row r="5013">
          <cell r="B5013" t="str">
            <v>09.BALSHT.214000.000000</v>
          </cell>
          <cell r="C5013" t="str">
            <v>09.BBC.21400.0000</v>
          </cell>
          <cell r="D5013" t="str">
            <v>BALANCE SHEET</v>
          </cell>
          <cell r="E5013" t="str">
            <v>PROV FOR ROYALTIES</v>
          </cell>
          <cell r="F5013" t="str">
            <v/>
          </cell>
          <cell r="G5013" t="str">
            <v>B23300 - Royalties (payable)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B5014" t="str">
            <v>09.BALSHT.215000.000000</v>
          </cell>
          <cell r="C5014" t="str">
            <v>09.BBC.21500.0000</v>
          </cell>
          <cell r="D5014" t="str">
            <v>BALANCE SHEET</v>
          </cell>
          <cell r="E5014" t="str">
            <v>VAT - EXEMPT / ZERO CONTROL</v>
          </cell>
          <cell r="F5014" t="str">
            <v/>
          </cell>
          <cell r="G5014" t="str">
            <v>B23600 - Other operating (payables)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</row>
        <row r="5015">
          <cell r="B5015" t="str">
            <v>09.BALSHT.215100.000000</v>
          </cell>
          <cell r="C5015" t="str">
            <v>09.BBC.21510.0000</v>
          </cell>
          <cell r="D5015" t="str">
            <v>BALANCE SHEET</v>
          </cell>
          <cell r="E5015" t="str">
            <v>VAT - STD RATE SUPPLY / CREDIT</v>
          </cell>
          <cell r="F5015" t="str">
            <v/>
          </cell>
          <cell r="G5015" t="str">
            <v>B23600 - Other operating (payables)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</row>
        <row r="5016">
          <cell r="B5016" t="str">
            <v>09.BALSHT.000001.000000</v>
          </cell>
          <cell r="C5016" t="str">
            <v>09.BBC.21510.</v>
          </cell>
          <cell r="D5016" t="str">
            <v>BALANCE SHEET</v>
          </cell>
          <cell r="E5016" t="str">
            <v>HISTORY</v>
          </cell>
          <cell r="F5016" t="str">
            <v/>
          </cell>
          <cell r="G5016" t="e">
            <v>#N/A</v>
          </cell>
          <cell r="H5016" t="e">
            <v>#N/A</v>
          </cell>
          <cell r="I5016" t="e">
            <v>#N/A</v>
          </cell>
          <cell r="J5016" t="e">
            <v>#N/A</v>
          </cell>
          <cell r="K5016" t="e">
            <v>#N/A</v>
          </cell>
          <cell r="L5016" t="e">
            <v>#N/A</v>
          </cell>
          <cell r="M5016" t="e">
            <v>#N/A</v>
          </cell>
        </row>
        <row r="5017">
          <cell r="B5017" t="str">
            <v>09.BALSHT.215200.000000</v>
          </cell>
          <cell r="C5017" t="str">
            <v>09.BBC.21520.0000</v>
          </cell>
          <cell r="D5017" t="str">
            <v>BALANCE SHEET</v>
          </cell>
          <cell r="E5017" t="str">
            <v>VAT - AUTH COSTS RECOVERED</v>
          </cell>
          <cell r="F5017" t="str">
            <v/>
          </cell>
          <cell r="G5017" t="str">
            <v>B23600 - Other operating (payables)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</row>
        <row r="5018">
          <cell r="B5018" t="str">
            <v>09.BALSHT.215300.000000</v>
          </cell>
          <cell r="C5018" t="str">
            <v>09.BBC.21530.0000</v>
          </cell>
          <cell r="D5018" t="str">
            <v>BALANCE SHEET</v>
          </cell>
          <cell r="E5018" t="str">
            <v>VAT - STD RATE PURCH / CREDIT</v>
          </cell>
          <cell r="F5018" t="str">
            <v/>
          </cell>
          <cell r="G5018" t="str">
            <v>B23600 - Other operating (payables)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</row>
        <row r="5019">
          <cell r="B5019" t="str">
            <v>09.BALSHT.215310.000000</v>
          </cell>
          <cell r="C5019" t="str">
            <v>09.BBC.21531.0000</v>
          </cell>
          <cell r="D5019" t="str">
            <v>BALANCE SHEET</v>
          </cell>
          <cell r="E5019" t="str">
            <v>VAT - STD RATE PURCH - IMPORTS</v>
          </cell>
          <cell r="F5019" t="str">
            <v/>
          </cell>
          <cell r="G5019" t="str">
            <v>B23600 - Other operating (payables)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</row>
        <row r="5020">
          <cell r="B5020" t="str">
            <v>09.BALSHT.215400.000000</v>
          </cell>
          <cell r="C5020" t="str">
            <v>09.BBC.21540.0000</v>
          </cell>
          <cell r="D5020" t="str">
            <v>BALANCE SHEET</v>
          </cell>
          <cell r="E5020" t="str">
            <v>VAT - CREDIT CAPITAL GOODS</v>
          </cell>
          <cell r="F5020" t="str">
            <v/>
          </cell>
          <cell r="G5020" t="str">
            <v>B23600 - Other operating (payables)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</row>
        <row r="5021">
          <cell r="B5021" t="str">
            <v>09.BALSHT.215500.000000</v>
          </cell>
          <cell r="C5021" t="str">
            <v>09.BBC.21550.0000</v>
          </cell>
          <cell r="D5021" t="str">
            <v>BALANCE SHEET</v>
          </cell>
          <cell r="E5021" t="str">
            <v>VAT - DEBIT NOTES REC</v>
          </cell>
          <cell r="F5021" t="str">
            <v/>
          </cell>
          <cell r="G5021" t="str">
            <v>B23600 - Other operating (payables)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B5022" t="str">
            <v>09.BALSHT.215600.000000</v>
          </cell>
          <cell r="C5022" t="str">
            <v>09.BBC.21560.0000</v>
          </cell>
          <cell r="D5022" t="str">
            <v>BALANCE SHEET</v>
          </cell>
          <cell r="E5022" t="str">
            <v>VAT - DISCOUNT ALLOWED</v>
          </cell>
          <cell r="F5022" t="str">
            <v/>
          </cell>
          <cell r="G5022" t="str">
            <v>B23600 - Other operating (payables)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B5023" t="str">
            <v>09.BALSHT.215700.000000</v>
          </cell>
          <cell r="C5023" t="str">
            <v>09.BBC.21570.0000</v>
          </cell>
          <cell r="D5023" t="str">
            <v>BALANCE SHEET</v>
          </cell>
          <cell r="E5023" t="str">
            <v>VAT - BAD DEBTS W/O OR RECOVERED</v>
          </cell>
          <cell r="F5023" t="str">
            <v/>
          </cell>
          <cell r="G5023" t="str">
            <v>B23600 - Other operating (payables)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B5024" t="str">
            <v>09.BALSHT.000001.000000</v>
          </cell>
          <cell r="C5024" t="str">
            <v>09.BBC.21580.0000</v>
          </cell>
          <cell r="D5024" t="str">
            <v>BALANCE SHEET</v>
          </cell>
          <cell r="E5024" t="str">
            <v>HISTORY</v>
          </cell>
          <cell r="F5024" t="str">
            <v/>
          </cell>
          <cell r="G5024" t="e">
            <v>#N/A</v>
          </cell>
          <cell r="H5024" t="e">
            <v>#N/A</v>
          </cell>
          <cell r="I5024" t="e">
            <v>#N/A</v>
          </cell>
          <cell r="J5024" t="e">
            <v>#N/A</v>
          </cell>
          <cell r="K5024" t="e">
            <v>#N/A</v>
          </cell>
          <cell r="L5024" t="e">
            <v>#N/A</v>
          </cell>
          <cell r="M5024" t="e">
            <v>#N/A</v>
          </cell>
        </row>
        <row r="5025">
          <cell r="B5025" t="str">
            <v>09.BALSHT.215900.000000</v>
          </cell>
          <cell r="C5025" t="str">
            <v>09.BBC.21590.0000</v>
          </cell>
          <cell r="D5025" t="str">
            <v>BALANCE SHEET</v>
          </cell>
          <cell r="E5025" t="str">
            <v>VAT - CLEARING</v>
          </cell>
          <cell r="F5025" t="str">
            <v/>
          </cell>
          <cell r="G5025" t="str">
            <v>B23600 - Other operating (payables)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B5026" t="str">
            <v>09.BALSHT.216000.000000</v>
          </cell>
          <cell r="C5026" t="str">
            <v>09.BBC.21600.0000</v>
          </cell>
          <cell r="D5026" t="str">
            <v>BALANCE SHEET</v>
          </cell>
          <cell r="E5026" t="str">
            <v>FREELANCE PAYE CONTROL</v>
          </cell>
          <cell r="F5026" t="str">
            <v/>
          </cell>
          <cell r="G5026" t="str">
            <v>B23600 - Other operating (payables)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B5027" t="str">
            <v>09.BALSHT.216100.000000</v>
          </cell>
          <cell r="C5027" t="str">
            <v>09.BBC.21610.0000</v>
          </cell>
          <cell r="D5027" t="str">
            <v>BALANCE SHEET</v>
          </cell>
          <cell r="E5027" t="str">
            <v>PROVIDENT CONTROL</v>
          </cell>
          <cell r="F5027" t="str">
            <v/>
          </cell>
          <cell r="G5027" t="str">
            <v>B23600 - Other operating (payables)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B5028" t="str">
            <v>09.BALSHT.216200.000000</v>
          </cell>
          <cell r="C5028" t="str">
            <v>09.BBC.21620.0000</v>
          </cell>
          <cell r="D5028" t="str">
            <v>BALANCE SHEET</v>
          </cell>
          <cell r="E5028" t="str">
            <v>UIF CONTROL</v>
          </cell>
          <cell r="F5028" t="str">
            <v/>
          </cell>
          <cell r="G5028" t="str">
            <v>B23600 - Other operating (payables)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B5029" t="str">
            <v>09.BALSHT.216300.000000</v>
          </cell>
          <cell r="C5029" t="str">
            <v>09.BBC.21630.0000</v>
          </cell>
          <cell r="D5029" t="str">
            <v>BALANCE SHEET</v>
          </cell>
          <cell r="E5029" t="str">
            <v>SKILLS DEVELOPMENT LEVY</v>
          </cell>
          <cell r="F5029" t="str">
            <v/>
          </cell>
          <cell r="G5029" t="str">
            <v>B23600 - Other operating (payables)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B5030" t="str">
            <v>09.BALSHT.216350.000000</v>
          </cell>
          <cell r="C5030" t="str">
            <v>09.BBC.21635.0000</v>
          </cell>
          <cell r="D5030" t="str">
            <v>BALANCE SHEET</v>
          </cell>
          <cell r="E5030" t="str">
            <v>GARNISHEE ORDERS</v>
          </cell>
          <cell r="F5030" t="str">
            <v/>
          </cell>
          <cell r="G5030" t="str">
            <v>B23600 - Other operating (payables)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B5031" t="str">
            <v>09.BALSHT.216400.000000</v>
          </cell>
          <cell r="C5031" t="str">
            <v>09.BBC.21640.0000</v>
          </cell>
          <cell r="D5031" t="str">
            <v>BALANCE SHEET</v>
          </cell>
          <cell r="E5031" t="str">
            <v>SALARY CONTROL</v>
          </cell>
          <cell r="F5031" t="str">
            <v/>
          </cell>
          <cell r="G5031" t="str">
            <v>B23600 - Other operating (payables)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B5032" t="str">
            <v>09.BALSHT.216600.000000</v>
          </cell>
          <cell r="C5032" t="str">
            <v>09.BBC.21660.0000</v>
          </cell>
          <cell r="D5032" t="str">
            <v>BALANCE SHEET</v>
          </cell>
          <cell r="E5032" t="str">
            <v>MEDICAL AID CONTROL</v>
          </cell>
          <cell r="F5032" t="str">
            <v/>
          </cell>
          <cell r="G5032" t="str">
            <v>B23600 - Other operating (payables)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B5033" t="str">
            <v>09.BALSHT.000001.000000</v>
          </cell>
          <cell r="C5033" t="str">
            <v>09.BBC.21660.0000'</v>
          </cell>
          <cell r="D5033" t="str">
            <v>BALANCE SHEET</v>
          </cell>
          <cell r="E5033" t="str">
            <v>HISTORY</v>
          </cell>
          <cell r="F5033" t="str">
            <v/>
          </cell>
          <cell r="G5033" t="e">
            <v>#N/A</v>
          </cell>
          <cell r="H5033" t="e">
            <v>#N/A</v>
          </cell>
          <cell r="I5033" t="e">
            <v>#N/A</v>
          </cell>
          <cell r="J5033" t="e">
            <v>#N/A</v>
          </cell>
          <cell r="K5033" t="e">
            <v>#N/A</v>
          </cell>
          <cell r="L5033" t="e">
            <v>#N/A</v>
          </cell>
          <cell r="M5033" t="e">
            <v>#N/A</v>
          </cell>
        </row>
        <row r="5034">
          <cell r="B5034" t="str">
            <v>09.BALSHT.216700.000000</v>
          </cell>
          <cell r="C5034" t="str">
            <v>09.BBC.21670.0000</v>
          </cell>
          <cell r="D5034" t="str">
            <v>BALANCE SHEET</v>
          </cell>
          <cell r="E5034" t="str">
            <v>PAYE CONTROL</v>
          </cell>
          <cell r="F5034" t="str">
            <v/>
          </cell>
          <cell r="G5034" t="str">
            <v>B23600 - Other operating (payables)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B5035" t="str">
            <v>09.BALSHT.000001.000000</v>
          </cell>
          <cell r="C5035" t="str">
            <v>09.BBC.21680.0000</v>
          </cell>
          <cell r="D5035" t="str">
            <v>BALANCE SHEET</v>
          </cell>
          <cell r="E5035" t="str">
            <v>HISTORY</v>
          </cell>
          <cell r="F5035" t="str">
            <v/>
          </cell>
          <cell r="G5035" t="e">
            <v>#N/A</v>
          </cell>
          <cell r="H5035" t="e">
            <v>#N/A</v>
          </cell>
          <cell r="I5035" t="e">
            <v>#N/A</v>
          </cell>
          <cell r="J5035" t="e">
            <v>#N/A</v>
          </cell>
          <cell r="K5035" t="e">
            <v>#N/A</v>
          </cell>
          <cell r="L5035" t="e">
            <v>#N/A</v>
          </cell>
          <cell r="M5035" t="e">
            <v>#N/A</v>
          </cell>
        </row>
        <row r="5036">
          <cell r="B5036" t="str">
            <v>09.BALSHT.216850.000000</v>
          </cell>
          <cell r="C5036" t="str">
            <v>09.BBC.21685.0000</v>
          </cell>
          <cell r="D5036" t="str">
            <v>BALANCE SHEET</v>
          </cell>
          <cell r="E5036" t="str">
            <v>SAFRICAN FUNERAL BENEFIT</v>
          </cell>
          <cell r="F5036" t="str">
            <v/>
          </cell>
          <cell r="G5036" t="str">
            <v>B23600 - Other operating (payables)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B5037" t="str">
            <v>09.BALSHT.000001.000000</v>
          </cell>
          <cell r="C5037" t="str">
            <v>09.BBC.21690.0000</v>
          </cell>
          <cell r="D5037" t="str">
            <v>BALANCE SHEET</v>
          </cell>
          <cell r="E5037" t="str">
            <v>HISTORY</v>
          </cell>
          <cell r="F5037" t="str">
            <v/>
          </cell>
          <cell r="G5037" t="e">
            <v>#N/A</v>
          </cell>
          <cell r="H5037" t="e">
            <v>#N/A</v>
          </cell>
          <cell r="I5037" t="e">
            <v>#N/A</v>
          </cell>
          <cell r="J5037" t="e">
            <v>#N/A</v>
          </cell>
          <cell r="K5037" t="e">
            <v>#N/A</v>
          </cell>
          <cell r="L5037" t="e">
            <v>#N/A</v>
          </cell>
          <cell r="M5037" t="e">
            <v>#N/A</v>
          </cell>
        </row>
        <row r="5038">
          <cell r="B5038" t="str">
            <v>09.BALSHT.217000.000000</v>
          </cell>
          <cell r="C5038" t="str">
            <v>09.BBC.21700.0000</v>
          </cell>
          <cell r="D5038" t="str">
            <v>BALANCE SHEET</v>
          </cell>
          <cell r="E5038" t="str">
            <v>BEST SELLERS CLUB</v>
          </cell>
          <cell r="F5038" t="str">
            <v/>
          </cell>
          <cell r="G5038" t="str">
            <v>B23600 - Other operating (payables)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B5039" t="str">
            <v>09.BALSHT.217100.000000</v>
          </cell>
          <cell r="C5039" t="str">
            <v>09.BBC.21710.0000</v>
          </cell>
          <cell r="D5039" t="str">
            <v>BALANCE SHEET</v>
          </cell>
          <cell r="E5039" t="str">
            <v>INSURANCE RESERVE</v>
          </cell>
          <cell r="F5039" t="str">
            <v/>
          </cell>
          <cell r="G5039" t="str">
            <v>B23600 - Other operating (payables)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B5040" t="str">
            <v>09.BALSHT.217200.000000</v>
          </cell>
          <cell r="C5040" t="str">
            <v>09.BBC.21720.0000</v>
          </cell>
          <cell r="D5040" t="str">
            <v>BALANCE SHEET</v>
          </cell>
          <cell r="E5040" t="str">
            <v>M/V FIRST EXCESS (R5 000) RESERVE</v>
          </cell>
          <cell r="F5040" t="str">
            <v/>
          </cell>
          <cell r="G5040" t="str">
            <v>B23600 - Other operating (payables)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B5041" t="str">
            <v>09.BALSHT.217300.000000</v>
          </cell>
          <cell r="C5041" t="str">
            <v>09.BBC.21730.0000</v>
          </cell>
          <cell r="D5041" t="str">
            <v>BALANCE SHEET</v>
          </cell>
          <cell r="E5041" t="str">
            <v>M/V AGGR EXCESS (R5 000) RESERVE</v>
          </cell>
          <cell r="F5041" t="str">
            <v/>
          </cell>
          <cell r="G5041" t="str">
            <v>B23600 - Other operating (payables)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</row>
        <row r="5042">
          <cell r="B5042" t="str">
            <v>09.BALSHT.217400.000000</v>
          </cell>
          <cell r="C5042" t="str">
            <v>09.BBC.21740.0000</v>
          </cell>
          <cell r="D5042" t="str">
            <v>BALANCE SHEET</v>
          </cell>
          <cell r="E5042" t="str">
            <v>EDUCATIONAL RESERVE</v>
          </cell>
          <cell r="F5042" t="str">
            <v/>
          </cell>
          <cell r="G5042" t="str">
            <v>B23600 - Other operating (payables)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</row>
        <row r="5043">
          <cell r="B5043" t="str">
            <v>09.BALSHT.217500.000000</v>
          </cell>
          <cell r="C5043" t="str">
            <v>09.BBC.21750.0000</v>
          </cell>
          <cell r="D5043" t="str">
            <v>BALANCE SHEET</v>
          </cell>
          <cell r="E5043" t="str">
            <v>CREDITORS - SUNDRY</v>
          </cell>
          <cell r="F5043" t="str">
            <v/>
          </cell>
          <cell r="G5043" t="str">
            <v>B23600 - Other operating (payables)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</row>
        <row r="5044">
          <cell r="B5044" t="str">
            <v>09.BALSHT.217600.000000</v>
          </cell>
          <cell r="C5044" t="str">
            <v>09.BBC.21760.0000</v>
          </cell>
          <cell r="D5044" t="str">
            <v>BALANCE SHEET</v>
          </cell>
          <cell r="E5044" t="str">
            <v>WAREHOUSE SURPLUS</v>
          </cell>
          <cell r="F5044" t="str">
            <v/>
          </cell>
          <cell r="G5044" t="str">
            <v>B23600 - Other operating (payables)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</row>
        <row r="5045">
          <cell r="B5045" t="str">
            <v>09.BALSHT.217700.000000</v>
          </cell>
          <cell r="C5045" t="str">
            <v>09.BBC.21770.0000</v>
          </cell>
          <cell r="D5045" t="str">
            <v>BALANCE SHEET</v>
          </cell>
          <cell r="E5045" t="str">
            <v>UNALLOCATED DEPOSITS</v>
          </cell>
          <cell r="F5045" t="str">
            <v/>
          </cell>
          <cell r="G5045" t="str">
            <v>B23600 - Other operating (payables)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</row>
        <row r="5046">
          <cell r="B5046" t="str">
            <v>09.BALSHT.217900.000000</v>
          </cell>
          <cell r="C5046" t="str">
            <v>09.BBC.21790.0000</v>
          </cell>
          <cell r="D5046" t="str">
            <v>BALANCE SHEET</v>
          </cell>
          <cell r="E5046" t="str">
            <v>MANGALANI/MML</v>
          </cell>
          <cell r="F5046" t="str">
            <v/>
          </cell>
          <cell r="G5046" t="str">
            <v>B23600 - Other operating (payables)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</row>
        <row r="5047">
          <cell r="B5047" t="str">
            <v>09.BALSHT.000001.000000</v>
          </cell>
          <cell r="C5047" t="str">
            <v>09.BBC.21820.0000</v>
          </cell>
          <cell r="D5047" t="str">
            <v>BALANCE SHEET</v>
          </cell>
          <cell r="E5047" t="str">
            <v>HISTORY</v>
          </cell>
          <cell r="F5047" t="str">
            <v/>
          </cell>
          <cell r="G5047" t="e">
            <v>#N/A</v>
          </cell>
          <cell r="H5047" t="e">
            <v>#N/A</v>
          </cell>
          <cell r="I5047" t="e">
            <v>#N/A</v>
          </cell>
          <cell r="J5047" t="e">
            <v>#N/A</v>
          </cell>
          <cell r="K5047" t="e">
            <v>#N/A</v>
          </cell>
          <cell r="L5047" t="e">
            <v>#N/A</v>
          </cell>
          <cell r="M5047" t="e">
            <v>#N/A</v>
          </cell>
        </row>
        <row r="5048">
          <cell r="B5048" t="str">
            <v>09.BALSHT.218300.000000</v>
          </cell>
          <cell r="C5048" t="str">
            <v>09.BBC.21830.0000</v>
          </cell>
          <cell r="D5048" t="str">
            <v>BALANCE SHEET</v>
          </cell>
          <cell r="E5048" t="str">
            <v>PEARSON VUE (CORPORATE NJ)</v>
          </cell>
          <cell r="F5048" t="str">
            <v/>
          </cell>
          <cell r="G5048" t="str">
            <v>B25000 - Intercompany receivables / (payables)</v>
          </cell>
          <cell r="H5048">
            <v>0</v>
          </cell>
          <cell r="I5048">
            <v>0</v>
          </cell>
          <cell r="J5048">
            <v>0</v>
          </cell>
          <cell r="K5048" t="str">
            <v>33NCSCORP</v>
          </cell>
          <cell r="L5048">
            <v>0</v>
          </cell>
          <cell r="M5048">
            <v>0</v>
          </cell>
        </row>
        <row r="5049">
          <cell r="B5049" t="str">
            <v>09.BALSHT.000001.000000</v>
          </cell>
          <cell r="C5049" t="str">
            <v>09.BBC.21860.0000</v>
          </cell>
          <cell r="D5049" t="str">
            <v>BALANCE SHEET</v>
          </cell>
          <cell r="E5049" t="str">
            <v>HISTORY</v>
          </cell>
          <cell r="F5049" t="str">
            <v/>
          </cell>
          <cell r="G5049" t="e">
            <v>#N/A</v>
          </cell>
          <cell r="H5049" t="e">
            <v>#N/A</v>
          </cell>
          <cell r="I5049" t="e">
            <v>#N/A</v>
          </cell>
          <cell r="J5049" t="e">
            <v>#N/A</v>
          </cell>
          <cell r="K5049" t="e">
            <v>#N/A</v>
          </cell>
          <cell r="L5049" t="e">
            <v>#N/A</v>
          </cell>
          <cell r="M5049" t="e">
            <v>#N/A</v>
          </cell>
        </row>
        <row r="5050">
          <cell r="B5050" t="str">
            <v>09.BALSHT.218700.000000</v>
          </cell>
          <cell r="C5050" t="str">
            <v>09.BBC.21870.0000</v>
          </cell>
          <cell r="D5050" t="str">
            <v>BALANCE SHEET</v>
          </cell>
          <cell r="E5050" t="str">
            <v>MANAGEMENT FEES</v>
          </cell>
          <cell r="F5050" t="str">
            <v/>
          </cell>
          <cell r="G5050" t="str">
            <v>B23600 - Other operating (payables)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</row>
        <row r="5051">
          <cell r="B5051" t="str">
            <v>09.BALSHT.218800.000000</v>
          </cell>
          <cell r="C5051" t="str">
            <v>09.BBC.21880.0000</v>
          </cell>
          <cell r="D5051" t="str">
            <v>BALANCE SHEET</v>
          </cell>
          <cell r="E5051" t="str">
            <v>CT BOOK FAIR</v>
          </cell>
          <cell r="F5051" t="str">
            <v/>
          </cell>
          <cell r="G5051" t="str">
            <v>B23600 - Other operating (payables)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</row>
        <row r="5052">
          <cell r="B5052" t="str">
            <v>09.BALSHT.218900.000000</v>
          </cell>
          <cell r="C5052" t="str">
            <v>09.BBC.21890.0000</v>
          </cell>
          <cell r="D5052" t="str">
            <v>BALANCE SHEET</v>
          </cell>
          <cell r="E5052" t="str">
            <v>PEARSON SFS - 2009</v>
          </cell>
          <cell r="F5052" t="str">
            <v/>
          </cell>
          <cell r="G5052" t="str">
            <v>B23600 - Other operating (payables)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</row>
        <row r="5053">
          <cell r="B5053" t="str">
            <v>09.BALSHT.218910.000000</v>
          </cell>
          <cell r="C5053" t="str">
            <v>09.BBC.21891.0000</v>
          </cell>
          <cell r="D5053" t="str">
            <v>BALANCE SHEET</v>
          </cell>
          <cell r="E5053" t="str">
            <v>PEARSON SFS - 2010</v>
          </cell>
          <cell r="F5053" t="str">
            <v/>
          </cell>
          <cell r="G5053" t="str">
            <v>B23600 - Other operating (payables)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</row>
        <row r="5054">
          <cell r="B5054" t="str">
            <v>09.BALSHT.218920.000000</v>
          </cell>
          <cell r="C5054" t="str">
            <v>09.BBC.21892.0000</v>
          </cell>
          <cell r="D5054" t="str">
            <v>BALANCE SHEET</v>
          </cell>
          <cell r="E5054" t="str">
            <v>PEARSON SFS - 2011</v>
          </cell>
          <cell r="F5054" t="str">
            <v/>
          </cell>
          <cell r="G5054" t="str">
            <v>B23600 - Other operating (payables)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</row>
        <row r="5055">
          <cell r="B5055" t="str">
            <v>09.BALSHT.218930.000000</v>
          </cell>
          <cell r="C5055" t="str">
            <v>09.BBC.21893.0000</v>
          </cell>
          <cell r="D5055" t="str">
            <v>BALANCE SHEET</v>
          </cell>
          <cell r="E5055" t="str">
            <v>PEARSON SFS - 2012</v>
          </cell>
          <cell r="F5055" t="str">
            <v/>
          </cell>
          <cell r="G5055" t="str">
            <v>B23600 - Other operating (payables)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</row>
        <row r="5056">
          <cell r="B5056" t="str">
            <v>09.BALSHT.218940.000000</v>
          </cell>
          <cell r="C5056" t="str">
            <v>09.BBC.21894.0000</v>
          </cell>
          <cell r="D5056" t="str">
            <v>BALANCE SHEET</v>
          </cell>
          <cell r="E5056" t="str">
            <v>PEARSON SFS - 2013</v>
          </cell>
          <cell r="F5056" t="str">
            <v/>
          </cell>
          <cell r="G5056" t="str">
            <v>B23600 - Other operating (payables)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</row>
        <row r="5057">
          <cell r="B5057" t="str">
            <v>09.BALSHT.218950.000000</v>
          </cell>
          <cell r="C5057" t="str">
            <v>09.BBC.21895.0000</v>
          </cell>
          <cell r="D5057" t="str">
            <v>BALANCE SHEET</v>
          </cell>
          <cell r="E5057" t="str">
            <v>PROV FOR DELAPID - WAREHOUSE</v>
          </cell>
          <cell r="F5057" t="str">
            <v/>
          </cell>
          <cell r="G5057" t="str">
            <v>B73100 - Operating provisions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</row>
        <row r="5058">
          <cell r="B5058" t="str">
            <v>09.BALSHT.219300.000000</v>
          </cell>
          <cell r="C5058" t="str">
            <v>09.BBC.21930.0000</v>
          </cell>
          <cell r="D5058" t="str">
            <v>BALANCE SHEET</v>
          </cell>
          <cell r="E5058" t="str">
            <v>STRAIGHTLINING LEASES - AC105</v>
          </cell>
          <cell r="F5058" t="str">
            <v/>
          </cell>
          <cell r="G5058" t="str">
            <v>B23600 - Other operating (payables)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</row>
        <row r="5059">
          <cell r="B5059" t="str">
            <v>09.BALSHT.220000.000000</v>
          </cell>
          <cell r="C5059" t="str">
            <v>09.BBC.22000.0000</v>
          </cell>
          <cell r="D5059" t="str">
            <v>BALANCE SHEET</v>
          </cell>
          <cell r="E5059" t="str">
            <v>ACCRUED TRADE EXPENSES</v>
          </cell>
          <cell r="F5059" t="str">
            <v/>
          </cell>
          <cell r="G5059" t="str">
            <v>B23400 - Accruals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B5060" t="str">
            <v>09.BALSHT.220100.000000</v>
          </cell>
          <cell r="C5060" t="str">
            <v>09.BBC.22010.0000</v>
          </cell>
          <cell r="D5060" t="str">
            <v>BALANCE SHEET</v>
          </cell>
          <cell r="E5060" t="str">
            <v>ACCRUED COST OF SALES</v>
          </cell>
          <cell r="F5060" t="str">
            <v/>
          </cell>
          <cell r="G5060" t="str">
            <v>B23400 - Accruals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</row>
        <row r="5061">
          <cell r="B5061" t="str">
            <v>09.BALSHT.221000.000000</v>
          </cell>
          <cell r="C5061" t="str">
            <v>09.BBC.22100.0000</v>
          </cell>
          <cell r="D5061" t="str">
            <v>BALANCE SHEET</v>
          </cell>
          <cell r="E5061" t="str">
            <v>LEAVE PAY PROV</v>
          </cell>
          <cell r="F5061" t="str">
            <v/>
          </cell>
          <cell r="G5061" t="str">
            <v>B23400 - Accruals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</row>
        <row r="5062">
          <cell r="B5062" t="str">
            <v>09.BALSHT.222000.000000</v>
          </cell>
          <cell r="C5062" t="str">
            <v>09.BBC.22200.0000</v>
          </cell>
          <cell r="D5062" t="str">
            <v>BALANCE SHEET</v>
          </cell>
          <cell r="E5062" t="str">
            <v>BONUS ACCRUAL</v>
          </cell>
          <cell r="F5062" t="str">
            <v/>
          </cell>
          <cell r="G5062" t="str">
            <v>B23400 - Accruals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</row>
        <row r="5063">
          <cell r="B5063" t="str">
            <v>09.BALSHT.223000.000000</v>
          </cell>
          <cell r="C5063" t="str">
            <v>09.BBC.22300.0000</v>
          </cell>
          <cell r="D5063" t="str">
            <v>BALANCE SHEET</v>
          </cell>
          <cell r="E5063" t="str">
            <v>INCENTIVE ACCRUAL</v>
          </cell>
          <cell r="F5063" t="str">
            <v/>
          </cell>
          <cell r="G5063" t="str">
            <v>B23400 - Accruals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</row>
        <row r="5064">
          <cell r="B5064" t="str">
            <v>09.BALSHT.224000.000000</v>
          </cell>
          <cell r="C5064" t="str">
            <v>09.BBC.22400.0000</v>
          </cell>
          <cell r="D5064" t="str">
            <v>BALANCE SHEET</v>
          </cell>
          <cell r="E5064" t="str">
            <v>AUDIT FEE PROV</v>
          </cell>
          <cell r="F5064" t="str">
            <v/>
          </cell>
          <cell r="G5064" t="str">
            <v>B23400 - Accruals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</row>
        <row r="5065">
          <cell r="B5065" t="str">
            <v>09.BALSHT.226000.000000</v>
          </cell>
          <cell r="C5065" t="str">
            <v>09.BBC.22600.0000</v>
          </cell>
          <cell r="D5065" t="str">
            <v>BALANCE SHEET</v>
          </cell>
          <cell r="E5065" t="str">
            <v>PROVS CONTROL</v>
          </cell>
          <cell r="F5065" t="str">
            <v/>
          </cell>
          <cell r="G5065" t="str">
            <v>B23400 - Accruals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B5066" t="str">
            <v>09.BALSHT.227000.000000</v>
          </cell>
          <cell r="C5066" t="str">
            <v>09.BBC.22700.0000</v>
          </cell>
          <cell r="D5066" t="str">
            <v>BALANCE SHEET</v>
          </cell>
          <cell r="E5066" t="str">
            <v>PROV FOR RETURNS</v>
          </cell>
          <cell r="F5066" t="str">
            <v/>
          </cell>
          <cell r="G5066" t="str">
            <v>B22230 - Provision for returns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</row>
        <row r="5067">
          <cell r="B5067" t="str">
            <v>09.BALSHT.228000.000000</v>
          </cell>
          <cell r="C5067" t="str">
            <v>09.BBC.22800.0000</v>
          </cell>
          <cell r="D5067" t="str">
            <v>BALANCE SHEET</v>
          </cell>
          <cell r="E5067" t="str">
            <v>POST RETIREMENT M/A - AC116</v>
          </cell>
          <cell r="F5067" t="str">
            <v/>
          </cell>
          <cell r="G5067" t="str">
            <v>B73500 - Post retirement medical benefits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B5068" t="str">
            <v>09.BALSHT.229000.000000</v>
          </cell>
          <cell r="C5068" t="str">
            <v>09.BBC.22900.0000</v>
          </cell>
          <cell r="D5068" t="str">
            <v>BALANCE SHEET</v>
          </cell>
          <cell r="E5068" t="str">
            <v>DEFERRED REVENUE</v>
          </cell>
          <cell r="F5068" t="str">
            <v/>
          </cell>
          <cell r="G5068" t="str">
            <v>B23500 - Deferred income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</row>
        <row r="5069">
          <cell r="B5069" t="str">
            <v>09.BALSHT.230000.000000</v>
          </cell>
          <cell r="C5069" t="str">
            <v>09.BBC.23000.0000</v>
          </cell>
          <cell r="D5069" t="str">
            <v>BALANCE SHEET</v>
          </cell>
          <cell r="E5069" t="str">
            <v>TAXATION - NORMAL</v>
          </cell>
          <cell r="F5069" t="str">
            <v/>
          </cell>
          <cell r="G5069" t="str">
            <v>B51300 - Current tax ROW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</row>
        <row r="5070">
          <cell r="B5070" t="str">
            <v>09.BALSHT.232000.000000</v>
          </cell>
          <cell r="C5070" t="str">
            <v>09.BBC.23200.0000</v>
          </cell>
          <cell r="D5070" t="str">
            <v>BALANCE SHEET</v>
          </cell>
          <cell r="E5070" t="str">
            <v>TAXATION - SUSPENSE</v>
          </cell>
          <cell r="F5070" t="str">
            <v/>
          </cell>
          <cell r="G5070" t="str">
            <v>B51300 - Current tax ROW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B5071" t="str">
            <v>09.BALSHT.234000.000000</v>
          </cell>
          <cell r="C5071" t="str">
            <v>09.BBC.23400.0000</v>
          </cell>
          <cell r="D5071" t="str">
            <v>BALANCE SHEET</v>
          </cell>
          <cell r="E5071" t="str">
            <v>TAXATION - WITHHOLDING</v>
          </cell>
          <cell r="F5071" t="str">
            <v/>
          </cell>
          <cell r="G5071" t="str">
            <v>B51300 - Current tax ROW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</row>
        <row r="5072">
          <cell r="B5072" t="str">
            <v>09.BALSHT.237000.000000</v>
          </cell>
          <cell r="C5072" t="str">
            <v>09.BBC.23700.0000</v>
          </cell>
          <cell r="D5072" t="str">
            <v>BALANCE SHEET</v>
          </cell>
          <cell r="E5072" t="str">
            <v>TAXATION - DEFERRED</v>
          </cell>
          <cell r="F5072" t="str">
            <v/>
          </cell>
          <cell r="G5072" t="str">
            <v>B72300 - Deferred tax ROW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</row>
        <row r="5073">
          <cell r="B5073" t="str">
            <v>09.BALSHT.000001.000000</v>
          </cell>
          <cell r="C5073" t="str">
            <v>09.BBC.24000.0000</v>
          </cell>
          <cell r="D5073" t="str">
            <v>BALANCE SHEET</v>
          </cell>
          <cell r="E5073" t="str">
            <v>HISTORY</v>
          </cell>
          <cell r="F5073" t="str">
            <v/>
          </cell>
          <cell r="G5073" t="e">
            <v>#N/A</v>
          </cell>
          <cell r="H5073" t="e">
            <v>#N/A</v>
          </cell>
          <cell r="I5073" t="e">
            <v>#N/A</v>
          </cell>
          <cell r="J5073" t="e">
            <v>#N/A</v>
          </cell>
          <cell r="K5073" t="e">
            <v>#N/A</v>
          </cell>
          <cell r="L5073" t="e">
            <v>#N/A</v>
          </cell>
          <cell r="M5073" t="e">
            <v>#N/A</v>
          </cell>
        </row>
        <row r="5074">
          <cell r="B5074" t="str">
            <v>09.BALSHT.000001.000000</v>
          </cell>
          <cell r="C5074" t="str">
            <v>09.BBC.24010.0000</v>
          </cell>
          <cell r="D5074" t="str">
            <v>BALANCE SHEET</v>
          </cell>
          <cell r="E5074" t="str">
            <v>HISTORY</v>
          </cell>
          <cell r="F5074" t="str">
            <v/>
          </cell>
          <cell r="G5074" t="e">
            <v>#N/A</v>
          </cell>
          <cell r="H5074" t="e">
            <v>#N/A</v>
          </cell>
          <cell r="I5074" t="e">
            <v>#N/A</v>
          </cell>
          <cell r="J5074" t="e">
            <v>#N/A</v>
          </cell>
          <cell r="K5074" t="e">
            <v>#N/A</v>
          </cell>
          <cell r="L5074" t="e">
            <v>#N/A</v>
          </cell>
          <cell r="M5074" t="e">
            <v>#N/A</v>
          </cell>
        </row>
        <row r="5075">
          <cell r="B5075" t="str">
            <v>09.BALSHT.240200.000000</v>
          </cell>
          <cell r="C5075" t="str">
            <v>09.BBC.24020.0000</v>
          </cell>
          <cell r="D5075" t="str">
            <v>BALANCE SHEET</v>
          </cell>
          <cell r="E5075" t="str">
            <v>LOAN - PEARSON ASIA - LONG TERM</v>
          </cell>
          <cell r="F5075" t="str">
            <v/>
          </cell>
          <cell r="G5075" t="e">
            <v>#N/A</v>
          </cell>
          <cell r="H5075" t="e">
            <v>#N/A</v>
          </cell>
          <cell r="I5075" t="e">
            <v>#N/A</v>
          </cell>
          <cell r="J5075" t="e">
            <v>#N/A</v>
          </cell>
          <cell r="K5075" t="e">
            <v>#N/A</v>
          </cell>
          <cell r="L5075" t="e">
            <v>#N/A</v>
          </cell>
          <cell r="M5075" t="e">
            <v>#N/A</v>
          </cell>
        </row>
        <row r="5076">
          <cell r="B5076" t="str">
            <v>09.BALSHT.240200.255555</v>
          </cell>
          <cell r="C5076" t="str">
            <v>09.BBC.24020.2555</v>
          </cell>
          <cell r="D5076" t="str">
            <v>BALANCE SHEET</v>
          </cell>
          <cell r="E5076" t="str">
            <v>LOAN - PEARSON ASIA - LONG TERM</v>
          </cell>
          <cell r="F5076" t="str">
            <v>INTERCOM</v>
          </cell>
          <cell r="G5076" t="str">
            <v>B86000 - Internal net cash / (debt)</v>
          </cell>
          <cell r="H5076">
            <v>0</v>
          </cell>
          <cell r="I5076">
            <v>0</v>
          </cell>
          <cell r="J5076">
            <v>0</v>
          </cell>
          <cell r="K5076" t="str">
            <v>32HNGKNGCL</v>
          </cell>
          <cell r="L5076">
            <v>0</v>
          </cell>
          <cell r="M5076">
            <v>0</v>
          </cell>
        </row>
        <row r="5077">
          <cell r="B5077" t="str">
            <v>09.BALSHT.240300.255555</v>
          </cell>
          <cell r="C5077" t="str">
            <v>09.BBC.24030.2555</v>
          </cell>
          <cell r="D5077" t="str">
            <v>BALANCE SHEET</v>
          </cell>
          <cell r="E5077" t="str">
            <v>LOAN - KAG - EQUITY</v>
          </cell>
          <cell r="F5077" t="str">
            <v>INTERCOM</v>
          </cell>
          <cell r="G5077" t="str">
            <v>B65000 - Equity loans</v>
          </cell>
          <cell r="H5077">
            <v>0</v>
          </cell>
          <cell r="I5077">
            <v>0</v>
          </cell>
          <cell r="J5077">
            <v>0</v>
          </cell>
          <cell r="K5077" t="str">
            <v>32KAGISO</v>
          </cell>
          <cell r="L5077">
            <v>0</v>
          </cell>
          <cell r="M5077">
            <v>0</v>
          </cell>
        </row>
        <row r="5078">
          <cell r="B5078" t="str">
            <v>09.BALSHT.240500.255555</v>
          </cell>
          <cell r="C5078" t="str">
            <v>09.BBC.24050.2555</v>
          </cell>
          <cell r="D5078" t="str">
            <v>BALANCE SHEET</v>
          </cell>
          <cell r="E5078" t="str">
            <v>LOAN - PHSA - EQUITY</v>
          </cell>
          <cell r="F5078" t="str">
            <v>INTERCOM</v>
          </cell>
          <cell r="G5078" t="str">
            <v>B65000 - Equity loans</v>
          </cell>
          <cell r="H5078">
            <v>0</v>
          </cell>
          <cell r="I5078">
            <v>0</v>
          </cell>
          <cell r="J5078">
            <v>0</v>
          </cell>
          <cell r="K5078" t="str">
            <v>32CLIDET</v>
          </cell>
          <cell r="L5078">
            <v>0</v>
          </cell>
          <cell r="M5078">
            <v>0</v>
          </cell>
        </row>
        <row r="5079">
          <cell r="B5079" t="str">
            <v>09.BALSHT.000001.255555</v>
          </cell>
          <cell r="C5079" t="str">
            <v>09.BBC.24070.2555</v>
          </cell>
          <cell r="D5079" t="str">
            <v>BALANCE SHEET</v>
          </cell>
          <cell r="E5079" t="str">
            <v>HISTORY</v>
          </cell>
          <cell r="F5079" t="str">
            <v>INTERCOM</v>
          </cell>
          <cell r="G5079" t="e">
            <v>#N/A</v>
          </cell>
          <cell r="H5079" t="e">
            <v>#N/A</v>
          </cell>
          <cell r="I5079" t="e">
            <v>#N/A</v>
          </cell>
          <cell r="J5079" t="e">
            <v>#N/A</v>
          </cell>
          <cell r="K5079" t="e">
            <v>#N/A</v>
          </cell>
          <cell r="L5079" t="e">
            <v>#N/A</v>
          </cell>
          <cell r="M5079" t="e">
            <v>#N/A</v>
          </cell>
        </row>
        <row r="5080">
          <cell r="B5080" t="str">
            <v>09.BALSHT.241200.255555</v>
          </cell>
          <cell r="C5080" t="str">
            <v>09.BBC.24120.2555</v>
          </cell>
          <cell r="D5080" t="str">
            <v>BALANCE SHEET</v>
          </cell>
          <cell r="E5080" t="str">
            <v>LOAN - PEA/PHSA - SOB</v>
          </cell>
          <cell r="F5080" t="str">
            <v>INTERCOM</v>
          </cell>
          <cell r="G5080" t="str">
            <v>B65000 - Equity loans</v>
          </cell>
          <cell r="H5080">
            <v>0</v>
          </cell>
          <cell r="I5080">
            <v>0</v>
          </cell>
          <cell r="J5080">
            <v>0</v>
          </cell>
          <cell r="K5080" t="str">
            <v>32LPUBCOSA</v>
          </cell>
          <cell r="L5080">
            <v>0</v>
          </cell>
          <cell r="M5080">
            <v>0</v>
          </cell>
        </row>
        <row r="5081">
          <cell r="B5081" t="str">
            <v>09.BALSHT.000001.255555</v>
          </cell>
          <cell r="C5081" t="str">
            <v>09.BBC.24160.2555</v>
          </cell>
          <cell r="D5081" t="str">
            <v>BALANCE SHEET</v>
          </cell>
          <cell r="E5081" t="str">
            <v>HISTORY</v>
          </cell>
          <cell r="F5081" t="str">
            <v>INTERCOM</v>
          </cell>
          <cell r="G5081" t="e">
            <v>#N/A</v>
          </cell>
          <cell r="H5081" t="e">
            <v>#N/A</v>
          </cell>
          <cell r="I5081" t="e">
            <v>#N/A</v>
          </cell>
          <cell r="J5081" t="e">
            <v>#N/A</v>
          </cell>
          <cell r="K5081" t="e">
            <v>#N/A</v>
          </cell>
          <cell r="L5081" t="e">
            <v>#N/A</v>
          </cell>
          <cell r="M5081" t="e">
            <v>#N/A</v>
          </cell>
        </row>
        <row r="5082">
          <cell r="B5082" t="str">
            <v>09.BALSHT.241610.000000</v>
          </cell>
          <cell r="C5082" t="str">
            <v>09.BBC.24161.0000</v>
          </cell>
          <cell r="D5082" t="str">
            <v>BALANCE SHEET</v>
          </cell>
          <cell r="E5082" t="str">
            <v>LOAN - BVI - LONG TERM</v>
          </cell>
          <cell r="F5082" t="str">
            <v/>
          </cell>
          <cell r="G5082" t="str">
            <v>B42000 - Other non-operating receivables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</row>
        <row r="5083">
          <cell r="B5083" t="str">
            <v>09.BALSHT.241620.000000</v>
          </cell>
          <cell r="C5083" t="str">
            <v>09.BBC.24162.0000</v>
          </cell>
          <cell r="D5083" t="str">
            <v>BALANCE SHEET</v>
          </cell>
          <cell r="E5083" t="str">
            <v>LOAN - PEOTONA - LONG TERM</v>
          </cell>
          <cell r="F5083" t="str">
            <v/>
          </cell>
          <cell r="G5083" t="str">
            <v>B42000 - Other non-operating receivables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</row>
        <row r="5084">
          <cell r="B5084" t="str">
            <v>09.BALSHT.250400.000000</v>
          </cell>
          <cell r="C5084" t="str">
            <v>09.BBC.25040.0000</v>
          </cell>
          <cell r="D5084" t="str">
            <v>BALANCE SHEET</v>
          </cell>
          <cell r="E5084" t="str">
            <v>LOAN - 32UKOTHER - CROSS CHARGE</v>
          </cell>
          <cell r="F5084" t="str">
            <v/>
          </cell>
          <cell r="G5084" t="e">
            <v>#N/A</v>
          </cell>
          <cell r="H5084" t="e">
            <v>#N/A</v>
          </cell>
          <cell r="I5084" t="e">
            <v>#N/A</v>
          </cell>
          <cell r="J5084" t="e">
            <v>#N/A</v>
          </cell>
          <cell r="K5084" t="e">
            <v>#N/A</v>
          </cell>
          <cell r="L5084" t="e">
            <v>#N/A</v>
          </cell>
          <cell r="M5084" t="e">
            <v>#N/A</v>
          </cell>
        </row>
        <row r="5085">
          <cell r="B5085" t="str">
            <v>09.BALSHT.250400.255555</v>
          </cell>
          <cell r="C5085" t="str">
            <v>09.BBC.25040.2555</v>
          </cell>
          <cell r="D5085" t="str">
            <v>BALANCE SHEET</v>
          </cell>
          <cell r="E5085" t="str">
            <v>LOAN - 32UKOTHER - CROSS CHARGE</v>
          </cell>
          <cell r="F5085" t="str">
            <v>INTERCOM</v>
          </cell>
          <cell r="G5085" t="str">
            <v>B25000 - Intercompany receivables / (payables)</v>
          </cell>
          <cell r="H5085">
            <v>0</v>
          </cell>
          <cell r="I5085">
            <v>0</v>
          </cell>
          <cell r="J5085">
            <v>0</v>
          </cell>
          <cell r="K5085" t="str">
            <v>32UKOTHER</v>
          </cell>
          <cell r="L5085">
            <v>0</v>
          </cell>
          <cell r="M5085">
            <v>0</v>
          </cell>
        </row>
        <row r="5086">
          <cell r="B5086" t="str">
            <v>09.BALSHT.250500.000000</v>
          </cell>
          <cell r="C5086" t="str">
            <v>09.BBC.25050.0000</v>
          </cell>
          <cell r="D5086" t="str">
            <v>BALANCE SHEET</v>
          </cell>
          <cell r="E5086" t="str">
            <v>DROPSHIP PROV</v>
          </cell>
          <cell r="F5086" t="str">
            <v/>
          </cell>
          <cell r="G5086" t="str">
            <v>B26000 - Intercompany accruals</v>
          </cell>
          <cell r="H5086">
            <v>0</v>
          </cell>
          <cell r="I5086">
            <v>0</v>
          </cell>
          <cell r="J5086">
            <v>0</v>
          </cell>
          <cell r="K5086" t="str">
            <v>32UKOTHER</v>
          </cell>
          <cell r="L5086">
            <v>0</v>
          </cell>
          <cell r="M5086">
            <v>0</v>
          </cell>
        </row>
        <row r="5087">
          <cell r="B5087" t="str">
            <v>09.BALSHT.250500.255555</v>
          </cell>
          <cell r="C5087" t="str">
            <v>09.BBC.25050.2555</v>
          </cell>
          <cell r="D5087" t="str">
            <v>BALANCE SHEET</v>
          </cell>
          <cell r="E5087" t="str">
            <v>DROPSHIP PROV</v>
          </cell>
          <cell r="F5087" t="str">
            <v>INTERCOM</v>
          </cell>
          <cell r="G5087" t="str">
            <v>B26000 - Intercompany accruals</v>
          </cell>
          <cell r="H5087">
            <v>0</v>
          </cell>
          <cell r="I5087">
            <v>0</v>
          </cell>
          <cell r="J5087">
            <v>0</v>
          </cell>
          <cell r="K5087" t="str">
            <v>32UKOTHER</v>
          </cell>
          <cell r="L5087">
            <v>0</v>
          </cell>
          <cell r="M5087">
            <v>0</v>
          </cell>
        </row>
        <row r="5088">
          <cell r="B5088" t="str">
            <v>09.BALSHT.251000.255555</v>
          </cell>
          <cell r="C5088" t="str">
            <v>09.BBC.25100.2555</v>
          </cell>
          <cell r="D5088" t="str">
            <v>BALANCE SHEET</v>
          </cell>
          <cell r="E5088" t="str">
            <v>LOAN - NAM/PHSA - TRADE</v>
          </cell>
          <cell r="F5088" t="str">
            <v>INTERCOM</v>
          </cell>
          <cell r="G5088" t="str">
            <v>B25000 - Intercompany receivables / (payables)</v>
          </cell>
          <cell r="H5088">
            <v>0</v>
          </cell>
          <cell r="I5088">
            <v>0</v>
          </cell>
          <cell r="J5088">
            <v>0</v>
          </cell>
          <cell r="K5088" t="str">
            <v>32LNAMIBIA</v>
          </cell>
          <cell r="L5088">
            <v>0</v>
          </cell>
          <cell r="M5088">
            <v>0</v>
          </cell>
        </row>
        <row r="5089">
          <cell r="B5089" t="str">
            <v>09.BALSHT.251600.255555</v>
          </cell>
          <cell r="C5089" t="str">
            <v>09.BBC.25160.2555</v>
          </cell>
          <cell r="D5089" t="str">
            <v>BALANCE SHEET</v>
          </cell>
          <cell r="E5089" t="str">
            <v>PROV FOR LOSS IN SUBSIDIARY</v>
          </cell>
          <cell r="F5089" t="str">
            <v>INTERCOM</v>
          </cell>
          <cell r="G5089" t="str">
            <v>B26000 - Intercompany accruals</v>
          </cell>
          <cell r="H5089">
            <v>0</v>
          </cell>
          <cell r="I5089">
            <v>0</v>
          </cell>
          <cell r="J5089">
            <v>0</v>
          </cell>
          <cell r="K5089" t="str">
            <v>32SAELIMS</v>
          </cell>
          <cell r="L5089">
            <v>0</v>
          </cell>
          <cell r="M5089">
            <v>0</v>
          </cell>
        </row>
        <row r="5090">
          <cell r="B5090" t="str">
            <v>09.BALSHT.000001.255555</v>
          </cell>
          <cell r="C5090" t="str">
            <v>09.BBC.25220.2555</v>
          </cell>
          <cell r="D5090" t="str">
            <v>BALANCE SHEET</v>
          </cell>
          <cell r="E5090" t="str">
            <v>HISTORY</v>
          </cell>
          <cell r="F5090" t="str">
            <v>INTERCOM</v>
          </cell>
          <cell r="G5090" t="str">
            <v>B86000 - Internal net cash / (debt)</v>
          </cell>
          <cell r="H5090">
            <v>0</v>
          </cell>
          <cell r="I5090">
            <v>0</v>
          </cell>
          <cell r="J5090">
            <v>0</v>
          </cell>
          <cell r="K5090" t="str">
            <v>32CLIDET</v>
          </cell>
          <cell r="L5090">
            <v>0</v>
          </cell>
          <cell r="M5090">
            <v>0</v>
          </cell>
        </row>
        <row r="5091">
          <cell r="B5091" t="str">
            <v>09.BALSHT.252300.255555</v>
          </cell>
          <cell r="C5091" t="str">
            <v>09.BBC.25230.2555</v>
          </cell>
          <cell r="D5091" t="str">
            <v>BALANCE SHEET</v>
          </cell>
          <cell r="E5091" t="str">
            <v>LOAN - PEAS/MML - TRADE</v>
          </cell>
          <cell r="F5091" t="str">
            <v>INTERCOM</v>
          </cell>
          <cell r="G5091" t="e">
            <v>#N/A</v>
          </cell>
          <cell r="H5091" t="e">
            <v>#N/A</v>
          </cell>
          <cell r="I5091" t="e">
            <v>#N/A</v>
          </cell>
          <cell r="J5091" t="e">
            <v>#N/A</v>
          </cell>
          <cell r="K5091" t="e">
            <v>#N/A</v>
          </cell>
          <cell r="L5091" t="e">
            <v>#N/A</v>
          </cell>
          <cell r="M5091" t="e">
            <v>#N/A</v>
          </cell>
        </row>
        <row r="5092">
          <cell r="B5092" t="str">
            <v>09.BALSHT.252400.255555</v>
          </cell>
          <cell r="C5092" t="str">
            <v>09.BBC.25240.2555</v>
          </cell>
          <cell r="D5092" t="str">
            <v>BALANCE SHEET</v>
          </cell>
          <cell r="E5092" t="str">
            <v>LOAN - PESA/MML - TRADE</v>
          </cell>
          <cell r="F5092" t="str">
            <v>INTERCOM</v>
          </cell>
          <cell r="G5092" t="str">
            <v>B25000 - Intercompany receivables / (payables)</v>
          </cell>
          <cell r="H5092">
            <v>0</v>
          </cell>
          <cell r="I5092">
            <v>0</v>
          </cell>
          <cell r="J5092">
            <v>0</v>
          </cell>
          <cell r="K5092" t="str">
            <v>32CLIDET</v>
          </cell>
          <cell r="L5092">
            <v>0</v>
          </cell>
          <cell r="M5092">
            <v>0</v>
          </cell>
        </row>
        <row r="5093">
          <cell r="B5093" t="str">
            <v>09.BALSHT.252500.255555</v>
          </cell>
          <cell r="C5093" t="str">
            <v>09.BBC.25250.2555</v>
          </cell>
          <cell r="D5093" t="str">
            <v>BALANCE SHEET</v>
          </cell>
          <cell r="E5093" t="str">
            <v>LOAN - PHUM/MML - EQUITY</v>
          </cell>
          <cell r="F5093" t="str">
            <v>INTERCOM</v>
          </cell>
          <cell r="G5093" t="e">
            <v>#N/A</v>
          </cell>
          <cell r="H5093" t="e">
            <v>#N/A</v>
          </cell>
          <cell r="I5093" t="e">
            <v>#N/A</v>
          </cell>
          <cell r="J5093" t="e">
            <v>#N/A</v>
          </cell>
          <cell r="K5093" t="e">
            <v>#N/A</v>
          </cell>
          <cell r="L5093" t="e">
            <v>#N/A</v>
          </cell>
          <cell r="M5093" t="e">
            <v>#N/A</v>
          </cell>
        </row>
        <row r="5094">
          <cell r="B5094" t="str">
            <v>09.BALSHT.253400.255555</v>
          </cell>
          <cell r="C5094" t="str">
            <v>09.BBC.25340.2555</v>
          </cell>
          <cell r="D5094" t="str">
            <v>BALANCE SHEET</v>
          </cell>
          <cell r="E5094" t="str">
            <v>LOAN - PESA/HPSA - TRADE</v>
          </cell>
          <cell r="F5094" t="str">
            <v>INTERCOM</v>
          </cell>
          <cell r="G5094" t="str">
            <v>B25000 - Intercompany receivables / (payables)</v>
          </cell>
          <cell r="H5094">
            <v>0</v>
          </cell>
          <cell r="I5094">
            <v>0</v>
          </cell>
          <cell r="J5094">
            <v>0</v>
          </cell>
          <cell r="K5094" t="str">
            <v>32CLIDET</v>
          </cell>
          <cell r="L5094">
            <v>0</v>
          </cell>
          <cell r="M5094">
            <v>0</v>
          </cell>
        </row>
        <row r="5095">
          <cell r="B5095" t="str">
            <v>09.BALSHT.253500.255555</v>
          </cell>
          <cell r="C5095" t="str">
            <v>09.BBC.25350.2555</v>
          </cell>
          <cell r="D5095" t="str">
            <v>BALANCE SHEET</v>
          </cell>
          <cell r="E5095" t="str">
            <v>LOAN - PEAS/EDEXSA - TRADE</v>
          </cell>
          <cell r="F5095" t="str">
            <v>INTERCOM</v>
          </cell>
          <cell r="G5095" t="str">
            <v>B25000 - Intercompany receivables / (payables)</v>
          </cell>
          <cell r="H5095">
            <v>0</v>
          </cell>
          <cell r="I5095">
            <v>0</v>
          </cell>
          <cell r="J5095">
            <v>0</v>
          </cell>
          <cell r="K5095" t="str">
            <v>32CLIDET</v>
          </cell>
          <cell r="L5095">
            <v>0</v>
          </cell>
          <cell r="M5095">
            <v>0</v>
          </cell>
        </row>
        <row r="5096">
          <cell r="B5096" t="str">
            <v>09.BALSHT.253510.255555</v>
          </cell>
          <cell r="C5096" t="str">
            <v>09.BBC.25351.2555</v>
          </cell>
          <cell r="D5096" t="str">
            <v>BALANCE SHEET</v>
          </cell>
          <cell r="E5096" t="str">
            <v>LOAN - EDEXSA/32UKOTHER - TRADE</v>
          </cell>
          <cell r="F5096" t="str">
            <v>INTERCOM</v>
          </cell>
          <cell r="G5096" t="str">
            <v>B25000 - Intercompany receivables / (payables)</v>
          </cell>
          <cell r="H5096">
            <v>0</v>
          </cell>
          <cell r="I5096">
            <v>0</v>
          </cell>
          <cell r="J5096">
            <v>0</v>
          </cell>
          <cell r="K5096" t="str">
            <v>19EDEXCEL</v>
          </cell>
          <cell r="L5096">
            <v>0</v>
          </cell>
          <cell r="M5096">
            <v>0</v>
          </cell>
        </row>
        <row r="5097">
          <cell r="B5097" t="str">
            <v>09.BALSHT.253550.255555</v>
          </cell>
          <cell r="C5097" t="str">
            <v>09.BBC.25355.2555</v>
          </cell>
          <cell r="D5097" t="str">
            <v>BALANCE SHEET</v>
          </cell>
          <cell r="E5097" t="str">
            <v>LOAN - EDEXSA/PHSA - TRADE</v>
          </cell>
          <cell r="F5097" t="str">
            <v>INTERCOM</v>
          </cell>
          <cell r="G5097" t="str">
            <v>B25000 - Intercompany receivables / (payables)</v>
          </cell>
          <cell r="H5097">
            <v>0</v>
          </cell>
          <cell r="I5097">
            <v>0</v>
          </cell>
          <cell r="J5097">
            <v>0</v>
          </cell>
          <cell r="K5097" t="str">
            <v>32EDEXSA</v>
          </cell>
          <cell r="L5097">
            <v>0</v>
          </cell>
          <cell r="M5097">
            <v>0</v>
          </cell>
        </row>
        <row r="5098">
          <cell r="B5098" t="str">
            <v>09.BALSHT.253600.255555</v>
          </cell>
          <cell r="C5098" t="str">
            <v>09.BBC.25360.2555</v>
          </cell>
          <cell r="D5098" t="str">
            <v>BALANCE SHEET</v>
          </cell>
          <cell r="E5098" t="str">
            <v>LOAN - 32UKOTHER - TRADE</v>
          </cell>
          <cell r="F5098" t="str">
            <v>INTERCOM</v>
          </cell>
          <cell r="G5098" t="str">
            <v>B25000 - Intercompany receivables / (payables)</v>
          </cell>
          <cell r="H5098">
            <v>0</v>
          </cell>
          <cell r="I5098">
            <v>0</v>
          </cell>
          <cell r="J5098">
            <v>0</v>
          </cell>
          <cell r="K5098" t="str">
            <v>32UKOTHER</v>
          </cell>
          <cell r="L5098">
            <v>0</v>
          </cell>
          <cell r="M5098">
            <v>0</v>
          </cell>
        </row>
        <row r="5099">
          <cell r="B5099" t="str">
            <v>09.BALSHT.253700.255555</v>
          </cell>
          <cell r="C5099" t="str">
            <v>09.BBC.25370.2555</v>
          </cell>
          <cell r="D5099" t="str">
            <v>BALANCE SHEET</v>
          </cell>
          <cell r="E5099" t="str">
            <v>UNPAID DIV - MML/PHSA</v>
          </cell>
          <cell r="F5099" t="str">
            <v>INTERCOM</v>
          </cell>
          <cell r="G5099" t="str">
            <v>B52200 - Inter co non oper/ co divs receivable/(payable)</v>
          </cell>
          <cell r="H5099">
            <v>0</v>
          </cell>
          <cell r="I5099">
            <v>0</v>
          </cell>
          <cell r="J5099">
            <v>0</v>
          </cell>
          <cell r="K5099" t="str">
            <v>32CLIDET</v>
          </cell>
          <cell r="L5099">
            <v>0</v>
          </cell>
          <cell r="M5099">
            <v>0</v>
          </cell>
        </row>
        <row r="5100">
          <cell r="B5100" t="str">
            <v>09.BALSHT.253710.255555</v>
          </cell>
          <cell r="C5100" t="str">
            <v>09.BBC.25371.2555</v>
          </cell>
          <cell r="D5100" t="str">
            <v>BALANCE SHEET</v>
          </cell>
          <cell r="E5100" t="str">
            <v>UNPAID DIV - HPSA/PHSA</v>
          </cell>
          <cell r="F5100" t="str">
            <v>INTERCOM</v>
          </cell>
          <cell r="G5100" t="str">
            <v>B52200 - Inter co non oper/ co divs receivable/(payable)</v>
          </cell>
          <cell r="H5100">
            <v>0</v>
          </cell>
          <cell r="I5100">
            <v>0</v>
          </cell>
          <cell r="J5100">
            <v>0</v>
          </cell>
          <cell r="K5100" t="str">
            <v>32CLIDET</v>
          </cell>
          <cell r="L5100">
            <v>0</v>
          </cell>
          <cell r="M5100">
            <v>0</v>
          </cell>
        </row>
        <row r="5101">
          <cell r="B5101" t="str">
            <v>09.BALSHT.253730.255555</v>
          </cell>
          <cell r="C5101" t="str">
            <v>09.BBC.25373.2555</v>
          </cell>
          <cell r="D5101" t="str">
            <v>BALANCE SHEET</v>
          </cell>
          <cell r="E5101" t="str">
            <v>UNPAID DIV - NAM/PHSA</v>
          </cell>
          <cell r="F5101" t="str">
            <v>INTERCOM</v>
          </cell>
          <cell r="G5101" t="e">
            <v>#N/A</v>
          </cell>
          <cell r="H5101" t="e">
            <v>#N/A</v>
          </cell>
          <cell r="I5101" t="e">
            <v>#N/A</v>
          </cell>
          <cell r="J5101" t="e">
            <v>#N/A</v>
          </cell>
          <cell r="K5101" t="e">
            <v>#N/A</v>
          </cell>
          <cell r="L5101" t="e">
            <v>#N/A</v>
          </cell>
          <cell r="M5101" t="e">
            <v>#N/A</v>
          </cell>
        </row>
        <row r="5102">
          <cell r="B5102" t="str">
            <v>09.BALSHT.253740.255555</v>
          </cell>
          <cell r="C5102" t="str">
            <v>09.BBC.25374.2555</v>
          </cell>
          <cell r="D5102" t="str">
            <v>BALANCE SHEET</v>
          </cell>
          <cell r="E5102" t="str">
            <v>UNPAID DIV - PEA/PHSA</v>
          </cell>
          <cell r="F5102" t="str">
            <v>INTERCOM</v>
          </cell>
          <cell r="G5102" t="str">
            <v>B52200 - Inter co non oper/ co divs receivable/(payable)</v>
          </cell>
          <cell r="H5102">
            <v>0</v>
          </cell>
          <cell r="I5102">
            <v>0</v>
          </cell>
          <cell r="J5102">
            <v>0</v>
          </cell>
          <cell r="K5102" t="str">
            <v>32LPUBCOSA</v>
          </cell>
          <cell r="L5102">
            <v>0</v>
          </cell>
          <cell r="M5102">
            <v>0</v>
          </cell>
        </row>
        <row r="5103">
          <cell r="B5103" t="str">
            <v>09.BALSHT.253750.255555</v>
          </cell>
          <cell r="C5103" t="str">
            <v>09.BBC.25375.2555</v>
          </cell>
          <cell r="D5103" t="str">
            <v>BALANCE SHEET</v>
          </cell>
          <cell r="E5103" t="str">
            <v>LOAN - MML/PHSA - TRADE</v>
          </cell>
          <cell r="F5103" t="str">
            <v>INTERCOM</v>
          </cell>
          <cell r="G5103" t="str">
            <v>B25000 - Intercompany receivables / (payables)</v>
          </cell>
          <cell r="H5103">
            <v>0</v>
          </cell>
          <cell r="I5103">
            <v>0</v>
          </cell>
          <cell r="J5103">
            <v>0</v>
          </cell>
          <cell r="K5103" t="str">
            <v>32CLIDET</v>
          </cell>
          <cell r="L5103">
            <v>0</v>
          </cell>
          <cell r="M5103">
            <v>0</v>
          </cell>
        </row>
        <row r="5104">
          <cell r="B5104" t="str">
            <v>09.BALSHT.253760.255555</v>
          </cell>
          <cell r="C5104" t="str">
            <v>09.BBC.25376.2555</v>
          </cell>
          <cell r="D5104" t="str">
            <v>BALANCE SHEET</v>
          </cell>
          <cell r="E5104" t="str">
            <v>LOAN - PESA/PHSA - TRADE</v>
          </cell>
          <cell r="F5104" t="str">
            <v>INTERCOM</v>
          </cell>
          <cell r="G5104" t="str">
            <v>B86000 - Internal net cash / (debt)</v>
          </cell>
          <cell r="H5104">
            <v>0</v>
          </cell>
          <cell r="I5104">
            <v>0</v>
          </cell>
          <cell r="J5104">
            <v>0</v>
          </cell>
          <cell r="K5104" t="str">
            <v>32PESA</v>
          </cell>
          <cell r="L5104">
            <v>0</v>
          </cell>
          <cell r="M5104">
            <v>0</v>
          </cell>
        </row>
        <row r="5105">
          <cell r="B5105" t="str">
            <v>09.BALSHT.000001.000000</v>
          </cell>
          <cell r="C5105" t="str">
            <v>09.BBC.25376.25555</v>
          </cell>
          <cell r="D5105" t="str">
            <v>BALANCE SHEET</v>
          </cell>
          <cell r="E5105" t="str">
            <v>HISTORY</v>
          </cell>
          <cell r="F5105" t="str">
            <v/>
          </cell>
          <cell r="G5105" t="e">
            <v>#N/A</v>
          </cell>
          <cell r="H5105" t="e">
            <v>#N/A</v>
          </cell>
          <cell r="I5105" t="e">
            <v>#N/A</v>
          </cell>
          <cell r="J5105" t="e">
            <v>#N/A</v>
          </cell>
          <cell r="K5105" t="e">
            <v>#N/A</v>
          </cell>
          <cell r="L5105" t="e">
            <v>#N/A</v>
          </cell>
          <cell r="M5105" t="e">
            <v>#N/A</v>
          </cell>
        </row>
        <row r="5106">
          <cell r="B5106" t="str">
            <v>09.BALSHT.253770.255555</v>
          </cell>
          <cell r="C5106" t="str">
            <v>09.BBC.25377.2555</v>
          </cell>
          <cell r="D5106" t="str">
            <v>BALANCE SHEET</v>
          </cell>
          <cell r="E5106" t="str">
            <v>LOAN - PEAS/PHSA - TRADE</v>
          </cell>
          <cell r="F5106" t="str">
            <v>INTERCOM</v>
          </cell>
          <cell r="G5106" t="str">
            <v>B25000 - Intercompany receivables / (payables)</v>
          </cell>
          <cell r="H5106">
            <v>0</v>
          </cell>
          <cell r="I5106">
            <v>0</v>
          </cell>
          <cell r="J5106">
            <v>0</v>
          </cell>
          <cell r="K5106" t="str">
            <v>32CLIDET</v>
          </cell>
          <cell r="L5106">
            <v>0</v>
          </cell>
          <cell r="M5106">
            <v>0</v>
          </cell>
        </row>
        <row r="5107">
          <cell r="B5107" t="str">
            <v>09.BALSHT.253780.255555</v>
          </cell>
          <cell r="C5107" t="str">
            <v>09.BBC.25378.2555</v>
          </cell>
          <cell r="D5107" t="str">
            <v>BALANCE SHEET</v>
          </cell>
          <cell r="E5107" t="str">
            <v>LOAN - PEA/PHSA - TRADE</v>
          </cell>
          <cell r="F5107" t="str">
            <v>INTERCOM</v>
          </cell>
          <cell r="G5107" t="str">
            <v>B25000 - Intercompany receivables / (payables)</v>
          </cell>
          <cell r="H5107">
            <v>0</v>
          </cell>
          <cell r="I5107">
            <v>0</v>
          </cell>
          <cell r="J5107">
            <v>0</v>
          </cell>
          <cell r="K5107" t="str">
            <v>32LPUBCOSA</v>
          </cell>
          <cell r="L5107">
            <v>0</v>
          </cell>
          <cell r="M5107">
            <v>0</v>
          </cell>
        </row>
        <row r="5108">
          <cell r="B5108" t="str">
            <v>09.BALSHT.253790.255555</v>
          </cell>
          <cell r="C5108" t="str">
            <v>09.BBC.25379.2555</v>
          </cell>
          <cell r="D5108" t="str">
            <v>BALANCE SHEET</v>
          </cell>
          <cell r="E5108" t="str">
            <v>LOAN - HPSA/PHSA - TRADE</v>
          </cell>
          <cell r="F5108" t="str">
            <v>INTERCOM</v>
          </cell>
          <cell r="G5108" t="str">
            <v>B25000 - Intercompany receivables / (payables)</v>
          </cell>
          <cell r="H5108">
            <v>0</v>
          </cell>
          <cell r="I5108">
            <v>0</v>
          </cell>
          <cell r="J5108">
            <v>0</v>
          </cell>
          <cell r="K5108" t="str">
            <v>32CLIDET</v>
          </cell>
          <cell r="L5108">
            <v>0</v>
          </cell>
          <cell r="M5108">
            <v>0</v>
          </cell>
        </row>
        <row r="5109">
          <cell r="B5109" t="str">
            <v>09.BALSHT.000001.255555</v>
          </cell>
          <cell r="C5109" t="str">
            <v>09.BBC.25401.2555</v>
          </cell>
          <cell r="D5109" t="str">
            <v>BALANCE SHEET</v>
          </cell>
          <cell r="E5109" t="str">
            <v>HISTORY</v>
          </cell>
          <cell r="F5109" t="str">
            <v>INTERCOM</v>
          </cell>
          <cell r="G5109" t="e">
            <v>#N/A</v>
          </cell>
          <cell r="H5109" t="e">
            <v>#N/A</v>
          </cell>
          <cell r="I5109" t="e">
            <v>#N/A</v>
          </cell>
          <cell r="J5109" t="e">
            <v>#N/A</v>
          </cell>
          <cell r="K5109" t="e">
            <v>#N/A</v>
          </cell>
          <cell r="L5109" t="e">
            <v>#N/A</v>
          </cell>
          <cell r="M5109" t="e">
            <v>#N/A</v>
          </cell>
        </row>
        <row r="5110">
          <cell r="B5110" t="str">
            <v>09.BALSHT.254050.255555</v>
          </cell>
          <cell r="C5110" t="str">
            <v>09.BBC.25405.2555</v>
          </cell>
          <cell r="D5110" t="str">
            <v>BALANCE SHEET</v>
          </cell>
          <cell r="E5110" t="str">
            <v>LOAN - 32HNGKNGCL - TRADE</v>
          </cell>
          <cell r="F5110" t="str">
            <v>INTERCOM</v>
          </cell>
          <cell r="G5110" t="str">
            <v>B25000 - Intercompany receivables / (payables)</v>
          </cell>
          <cell r="H5110">
            <v>0</v>
          </cell>
          <cell r="I5110">
            <v>0</v>
          </cell>
          <cell r="J5110">
            <v>0</v>
          </cell>
          <cell r="K5110" t="str">
            <v>32HNGKNGCL</v>
          </cell>
          <cell r="L5110">
            <v>0</v>
          </cell>
          <cell r="M5110">
            <v>0</v>
          </cell>
        </row>
        <row r="5111">
          <cell r="B5111" t="str">
            <v>09.BALSHT.254060.255555</v>
          </cell>
          <cell r="C5111" t="str">
            <v>09.BBC.25406.2555</v>
          </cell>
          <cell r="D5111" t="str">
            <v>BALANCE SHEET</v>
          </cell>
          <cell r="E5111" t="str">
            <v>LOAN - 32UKOTHER - TRADE</v>
          </cell>
          <cell r="F5111" t="str">
            <v>INTERCOM</v>
          </cell>
          <cell r="G5111" t="str">
            <v>B25000 - Intercompany receivables / (payables)</v>
          </cell>
          <cell r="H5111">
            <v>0</v>
          </cell>
          <cell r="I5111">
            <v>0</v>
          </cell>
          <cell r="J5111">
            <v>0</v>
          </cell>
          <cell r="K5111" t="str">
            <v>32UKOTHER</v>
          </cell>
          <cell r="L5111">
            <v>0</v>
          </cell>
          <cell r="M5111">
            <v>0</v>
          </cell>
        </row>
        <row r="5112">
          <cell r="B5112" t="str">
            <v>09.BALSHT.254070.255555</v>
          </cell>
          <cell r="C5112" t="str">
            <v>09.BBC.25407.2555</v>
          </cell>
          <cell r="D5112" t="str">
            <v>BALANCE SHEET</v>
          </cell>
          <cell r="E5112" t="str">
            <v>LOAN - 32PEAUSTR - TRADE</v>
          </cell>
          <cell r="F5112" t="str">
            <v>INTERCOM</v>
          </cell>
          <cell r="G5112" t="str">
            <v>B25000 - Intercompany receivables / (payables)</v>
          </cell>
          <cell r="H5112">
            <v>0</v>
          </cell>
          <cell r="I5112">
            <v>0</v>
          </cell>
          <cell r="J5112">
            <v>0</v>
          </cell>
          <cell r="K5112" t="str">
            <v>32PEAUSTR</v>
          </cell>
          <cell r="L5112">
            <v>0</v>
          </cell>
          <cell r="M5112">
            <v>0</v>
          </cell>
        </row>
        <row r="5113">
          <cell r="B5113" t="str">
            <v>09.BALSHT.254080.255555</v>
          </cell>
          <cell r="C5113" t="str">
            <v>09.BBC.25408.2555</v>
          </cell>
          <cell r="D5113" t="str">
            <v>BALANCE SHEET</v>
          </cell>
          <cell r="E5113" t="str">
            <v>LOAN - 32PENWZLD - TRADE</v>
          </cell>
          <cell r="F5113" t="str">
            <v>INTERCOM</v>
          </cell>
          <cell r="G5113" t="str">
            <v>B25000 - Intercompany receivables / (payables)</v>
          </cell>
          <cell r="H5113">
            <v>0</v>
          </cell>
          <cell r="I5113">
            <v>0</v>
          </cell>
          <cell r="J5113">
            <v>0</v>
          </cell>
          <cell r="K5113" t="str">
            <v>32PENWZLD</v>
          </cell>
          <cell r="L5113">
            <v>0</v>
          </cell>
          <cell r="M5113">
            <v>0</v>
          </cell>
        </row>
        <row r="5114">
          <cell r="B5114" t="str">
            <v>09.BALSHT.254090.255555</v>
          </cell>
          <cell r="C5114" t="str">
            <v>09.BBC.25409.2555</v>
          </cell>
          <cell r="D5114" t="str">
            <v>BALANCE SHEET</v>
          </cell>
          <cell r="E5114" t="str">
            <v>LOAN - 44PENGUK - TRADE</v>
          </cell>
          <cell r="F5114" t="str">
            <v>INTERCOM</v>
          </cell>
          <cell r="G5114" t="str">
            <v>B25000 - Intercompany receivables / (payables)</v>
          </cell>
          <cell r="H5114">
            <v>0</v>
          </cell>
          <cell r="I5114">
            <v>0</v>
          </cell>
          <cell r="J5114">
            <v>0</v>
          </cell>
          <cell r="K5114" t="str">
            <v>44PENGUK</v>
          </cell>
          <cell r="L5114">
            <v>0</v>
          </cell>
          <cell r="M5114">
            <v>0</v>
          </cell>
        </row>
        <row r="5115">
          <cell r="B5115" t="str">
            <v>09.BALSHT.254100.255555</v>
          </cell>
          <cell r="C5115" t="str">
            <v>09.BBC.25410.2555</v>
          </cell>
          <cell r="D5115" t="str">
            <v>BALANCE SHEET</v>
          </cell>
          <cell r="E5115" t="str">
            <v>LOAN - 45PENGAU - TRADE</v>
          </cell>
          <cell r="F5115" t="str">
            <v>INTERCOM</v>
          </cell>
          <cell r="G5115" t="e">
            <v>#N/A</v>
          </cell>
          <cell r="H5115" t="e">
            <v>#N/A</v>
          </cell>
          <cell r="I5115" t="e">
            <v>#N/A</v>
          </cell>
          <cell r="J5115" t="e">
            <v>#N/A</v>
          </cell>
          <cell r="K5115" t="e">
            <v>#N/A</v>
          </cell>
          <cell r="L5115" t="e">
            <v>#N/A</v>
          </cell>
          <cell r="M5115" t="e">
            <v>#N/A</v>
          </cell>
        </row>
        <row r="5116">
          <cell r="B5116" t="str">
            <v>09.BALSHT.254110.255555</v>
          </cell>
          <cell r="C5116" t="str">
            <v>09.BBC.25411.2555</v>
          </cell>
          <cell r="D5116" t="str">
            <v>BALANCE SHEET</v>
          </cell>
          <cell r="E5116" t="str">
            <v>LOAN - 33CENTCORP - TRADE</v>
          </cell>
          <cell r="F5116" t="str">
            <v>INTERCOM</v>
          </cell>
          <cell r="G5116" t="str">
            <v>B25000 - Intercompany receivables / (payables)</v>
          </cell>
          <cell r="H5116">
            <v>0</v>
          </cell>
          <cell r="I5116">
            <v>0</v>
          </cell>
          <cell r="J5116">
            <v>0</v>
          </cell>
          <cell r="K5116" t="str">
            <v>33CENTCORP</v>
          </cell>
          <cell r="L5116">
            <v>0</v>
          </cell>
          <cell r="M5116">
            <v>0</v>
          </cell>
        </row>
        <row r="5117">
          <cell r="B5117" t="str">
            <v>09.BALSHT.254120.255555</v>
          </cell>
          <cell r="C5117" t="str">
            <v>09.BBC.25412.2555</v>
          </cell>
          <cell r="D5117" t="str">
            <v>BALANCE SHEET</v>
          </cell>
          <cell r="E5117" t="str">
            <v>LOAN - 32CTI - TRADE</v>
          </cell>
          <cell r="F5117" t="str">
            <v>INTERCOM</v>
          </cell>
          <cell r="G5117" t="str">
            <v>B25000 - Intercompany receivables / (payables)</v>
          </cell>
          <cell r="H5117">
            <v>0</v>
          </cell>
          <cell r="I5117">
            <v>0</v>
          </cell>
          <cell r="J5117">
            <v>0</v>
          </cell>
          <cell r="K5117" t="str">
            <v>32CTI</v>
          </cell>
          <cell r="L5117">
            <v>0</v>
          </cell>
          <cell r="M5117">
            <v>0</v>
          </cell>
        </row>
        <row r="5118">
          <cell r="B5118" t="str">
            <v>09.BALSHT.254130.255555</v>
          </cell>
          <cell r="C5118" t="str">
            <v>09.BBC.25413.2555</v>
          </cell>
          <cell r="D5118" t="str">
            <v>BALANCE SHEET</v>
          </cell>
          <cell r="E5118" t="str">
            <v>LOAN - 16UKTECHN - CROSS CHARGE</v>
          </cell>
          <cell r="F5118" t="str">
            <v>INTERCOM</v>
          </cell>
          <cell r="G5118" t="str">
            <v>B25000 - Intercompany receivables / (payables)</v>
          </cell>
          <cell r="H5118">
            <v>0</v>
          </cell>
          <cell r="I5118">
            <v>0</v>
          </cell>
          <cell r="J5118">
            <v>0</v>
          </cell>
          <cell r="K5118" t="str">
            <v>16UKTECHN</v>
          </cell>
          <cell r="L5118">
            <v>0</v>
          </cell>
          <cell r="M5118">
            <v>0</v>
          </cell>
        </row>
        <row r="5119">
          <cell r="B5119" t="str">
            <v>09.BALSHT.254140.255555</v>
          </cell>
          <cell r="C5119" t="str">
            <v>09.BBC.25414.2555</v>
          </cell>
          <cell r="D5119" t="str">
            <v>BALANCE SHEET</v>
          </cell>
          <cell r="E5119" t="str">
            <v>LOAN - 19EDEXAFRICA - TRADE</v>
          </cell>
          <cell r="F5119" t="str">
            <v>INTERCOM</v>
          </cell>
          <cell r="G5119" t="e">
            <v>#N/A</v>
          </cell>
          <cell r="H5119" t="e">
            <v>#N/A</v>
          </cell>
          <cell r="I5119" t="e">
            <v>#N/A</v>
          </cell>
          <cell r="J5119" t="e">
            <v>#N/A</v>
          </cell>
          <cell r="K5119" t="e">
            <v>#N/A</v>
          </cell>
          <cell r="L5119" t="e">
            <v>#N/A</v>
          </cell>
          <cell r="M5119" t="e">
            <v>#N/A</v>
          </cell>
        </row>
        <row r="5120">
          <cell r="B5120" t="str">
            <v>09.BALSHT.254150.255555</v>
          </cell>
          <cell r="C5120" t="str">
            <v>09.BBC.25415.2555</v>
          </cell>
          <cell r="D5120" t="str">
            <v>BALANCE SHEET</v>
          </cell>
          <cell r="E5120" t="str">
            <v>LOAN - 32COLCANL - TRADE</v>
          </cell>
          <cell r="F5120" t="str">
            <v>INTERCOM</v>
          </cell>
          <cell r="G5120" t="str">
            <v>B25000 - Intercompany receivables / (payables)</v>
          </cell>
          <cell r="H5120">
            <v>0</v>
          </cell>
          <cell r="I5120">
            <v>0</v>
          </cell>
          <cell r="J5120">
            <v>0</v>
          </cell>
          <cell r="K5120" t="str">
            <v>32COLCANL</v>
          </cell>
          <cell r="L5120">
            <v>0</v>
          </cell>
          <cell r="M5120">
            <v>0</v>
          </cell>
        </row>
        <row r="5121">
          <cell r="B5121" t="str">
            <v>09.BALSHT.254160.255555</v>
          </cell>
          <cell r="C5121" t="str">
            <v>09.BBC.25416.2555</v>
          </cell>
          <cell r="D5121" t="str">
            <v>BALANCE SHEET</v>
          </cell>
          <cell r="E5121" t="str">
            <v>LOAN - 32SING - TRADE</v>
          </cell>
          <cell r="F5121" t="str">
            <v>INTERCOM</v>
          </cell>
          <cell r="G5121" t="str">
            <v>B25000 - Intercompany receivables / (payables)</v>
          </cell>
          <cell r="H5121">
            <v>0</v>
          </cell>
          <cell r="I5121">
            <v>0</v>
          </cell>
          <cell r="J5121">
            <v>0</v>
          </cell>
          <cell r="K5121" t="str">
            <v>32SING</v>
          </cell>
          <cell r="L5121">
            <v>0</v>
          </cell>
          <cell r="M5121">
            <v>0</v>
          </cell>
        </row>
        <row r="5122">
          <cell r="B5122" t="str">
            <v>09.BALSHT.254170.255555</v>
          </cell>
          <cell r="C5122" t="str">
            <v>09.BBC.25417.2555</v>
          </cell>
          <cell r="D5122" t="str">
            <v>BALANCE SHEET</v>
          </cell>
          <cell r="E5122" t="str">
            <v>LOAN - 11PLCGPAD - CROSS CHARGE</v>
          </cell>
          <cell r="F5122" t="str">
            <v>INTERCOM</v>
          </cell>
          <cell r="G5122" t="str">
            <v>B25000 - Intercompany receivables / (payables)</v>
          </cell>
          <cell r="H5122">
            <v>0</v>
          </cell>
          <cell r="I5122">
            <v>0</v>
          </cell>
          <cell r="J5122">
            <v>0</v>
          </cell>
          <cell r="K5122" t="str">
            <v>11PLCGPAD</v>
          </cell>
          <cell r="L5122">
            <v>0</v>
          </cell>
          <cell r="M5122">
            <v>0</v>
          </cell>
        </row>
        <row r="5123">
          <cell r="B5123" t="str">
            <v>09.BALSHT.254180.255555</v>
          </cell>
          <cell r="C5123" t="str">
            <v>09.BBC.25418.2555</v>
          </cell>
          <cell r="D5123" t="str">
            <v>BALANCE SHEET</v>
          </cell>
          <cell r="E5123" t="str">
            <v>LOAN- 32BUSDEVUK - CROSS CHARGE</v>
          </cell>
          <cell r="F5123" t="str">
            <v>INTERCOM</v>
          </cell>
          <cell r="G5123" t="str">
            <v>B25000 - Intercompany receivables / (payables)</v>
          </cell>
          <cell r="H5123">
            <v>0</v>
          </cell>
          <cell r="I5123">
            <v>0</v>
          </cell>
          <cell r="J5123">
            <v>0</v>
          </cell>
          <cell r="K5123" t="str">
            <v>32UKOTHER</v>
          </cell>
          <cell r="L5123">
            <v>0</v>
          </cell>
          <cell r="M5123">
            <v>0</v>
          </cell>
        </row>
        <row r="5124">
          <cell r="B5124" t="str">
            <v>09.BALSHT.254190.255555</v>
          </cell>
          <cell r="C5124" t="str">
            <v>09.BBC.25419.2555</v>
          </cell>
          <cell r="D5124" t="str">
            <v>BALANCE SHEET</v>
          </cell>
          <cell r="E5124" t="str">
            <v>LOAN - 19BUSDEV - CROSS CHARGE</v>
          </cell>
          <cell r="F5124" t="str">
            <v>INTERCOM</v>
          </cell>
          <cell r="G5124" t="str">
            <v>B25000 - Intercompany receivables / (payables)</v>
          </cell>
          <cell r="H5124">
            <v>0</v>
          </cell>
          <cell r="I5124">
            <v>0</v>
          </cell>
          <cell r="J5124">
            <v>0</v>
          </cell>
          <cell r="K5124" t="str">
            <v>32UKOTHER</v>
          </cell>
          <cell r="L5124">
            <v>0</v>
          </cell>
          <cell r="M5124">
            <v>0</v>
          </cell>
        </row>
        <row r="5125">
          <cell r="B5125" t="str">
            <v>09.BALSHT.254200.255555</v>
          </cell>
          <cell r="C5125" t="str">
            <v>09.BBC.25420.2555</v>
          </cell>
          <cell r="D5125" t="str">
            <v>BALANCE SHEET</v>
          </cell>
          <cell r="E5125" t="str">
            <v>LOAN - 19PESOU - CROSS CHARGE</v>
          </cell>
          <cell r="F5125" t="str">
            <v>INTERCOM</v>
          </cell>
          <cell r="G5125" t="str">
            <v>B25000 - Intercompany receivables / (payables)</v>
          </cell>
          <cell r="H5125">
            <v>0</v>
          </cell>
          <cell r="I5125">
            <v>0</v>
          </cell>
          <cell r="J5125">
            <v>0</v>
          </cell>
          <cell r="K5125" t="str">
            <v>32UKOTHER</v>
          </cell>
          <cell r="L5125">
            <v>0</v>
          </cell>
          <cell r="M5125">
            <v>0</v>
          </cell>
        </row>
        <row r="5126">
          <cell r="B5126" t="str">
            <v>09.BALSHT.254210.255555</v>
          </cell>
          <cell r="C5126" t="str">
            <v>09.BBC.25421.2555</v>
          </cell>
          <cell r="D5126" t="str">
            <v>BALANCE SHEET</v>
          </cell>
          <cell r="E5126" t="str">
            <v>LOAN - 32LEGEUR - CROSS CHARGE</v>
          </cell>
          <cell r="F5126" t="str">
            <v>INTERCOM</v>
          </cell>
          <cell r="G5126" t="e">
            <v>#N/A</v>
          </cell>
          <cell r="H5126" t="e">
            <v>#N/A</v>
          </cell>
          <cell r="I5126" t="e">
            <v>#N/A</v>
          </cell>
          <cell r="J5126" t="e">
            <v>#N/A</v>
          </cell>
          <cell r="K5126" t="e">
            <v>#N/A</v>
          </cell>
          <cell r="L5126" t="e">
            <v>#N/A</v>
          </cell>
          <cell r="M5126" t="e">
            <v>#N/A</v>
          </cell>
        </row>
        <row r="5127">
          <cell r="B5127" t="str">
            <v>09.BALSHT.254220.255555</v>
          </cell>
          <cell r="C5127" t="str">
            <v>09.BBC.25422.2555</v>
          </cell>
          <cell r="D5127" t="str">
            <v>BALANCE SHEET</v>
          </cell>
          <cell r="E5127" t="str">
            <v>LOAN - 17PSONIN - CROSS CHARGE</v>
          </cell>
          <cell r="F5127" t="str">
            <v>INTERCOM</v>
          </cell>
          <cell r="G5127" t="str">
            <v>B25000 - Intercompany receivables / (payables)</v>
          </cell>
          <cell r="H5127">
            <v>0</v>
          </cell>
          <cell r="I5127">
            <v>0</v>
          </cell>
          <cell r="J5127">
            <v>0</v>
          </cell>
          <cell r="K5127" t="str">
            <v>17PSONIN</v>
          </cell>
          <cell r="L5127">
            <v>0</v>
          </cell>
          <cell r="M5127">
            <v>0</v>
          </cell>
        </row>
        <row r="5128">
          <cell r="B5128" t="str">
            <v>09.BALSHT.255010.255555</v>
          </cell>
          <cell r="C5128" t="str">
            <v>09.BBC.25501.2555</v>
          </cell>
          <cell r="D5128" t="str">
            <v>BALANCE SHEET</v>
          </cell>
          <cell r="E5128" t="str">
            <v>INTERCOMPANY ACCRUALS - 32PEAUSTR</v>
          </cell>
          <cell r="F5128" t="str">
            <v>INTERCOM</v>
          </cell>
          <cell r="G5128" t="str">
            <v>B26000 - Intercompany accruals</v>
          </cell>
          <cell r="H5128">
            <v>0</v>
          </cell>
          <cell r="I5128">
            <v>0</v>
          </cell>
          <cell r="J5128">
            <v>0</v>
          </cell>
          <cell r="K5128" t="str">
            <v>32PEAUSTR</v>
          </cell>
          <cell r="L5128">
            <v>0</v>
          </cell>
          <cell r="M5128">
            <v>0</v>
          </cell>
        </row>
        <row r="5129">
          <cell r="B5129" t="str">
            <v>09.BALSHT.255020.255555</v>
          </cell>
          <cell r="C5129" t="str">
            <v>09.BBC.25502.2555</v>
          </cell>
          <cell r="D5129" t="str">
            <v>BALANCE SHEET</v>
          </cell>
          <cell r="E5129" t="str">
            <v>INTERCOMPANY ACCRUALS - 32PENWZLD</v>
          </cell>
          <cell r="F5129" t="str">
            <v>INTERCOM</v>
          </cell>
          <cell r="G5129" t="str">
            <v>B26000 - Intercompany accruals</v>
          </cell>
          <cell r="H5129">
            <v>0</v>
          </cell>
          <cell r="I5129">
            <v>0</v>
          </cell>
          <cell r="J5129">
            <v>0</v>
          </cell>
          <cell r="K5129" t="str">
            <v>32PENWZLD</v>
          </cell>
          <cell r="L5129">
            <v>0</v>
          </cell>
          <cell r="M5129">
            <v>0</v>
          </cell>
        </row>
        <row r="5130">
          <cell r="B5130" t="str">
            <v>09.BALSHT.255030.255555</v>
          </cell>
          <cell r="C5130" t="str">
            <v>09.BBC.25503.2555</v>
          </cell>
          <cell r="D5130" t="str">
            <v>BALANCE SHEET</v>
          </cell>
          <cell r="E5130" t="str">
            <v>INTERCOMPANY ACCRUALS - 33CENTCORP</v>
          </cell>
          <cell r="F5130" t="str">
            <v>INTERCOM</v>
          </cell>
          <cell r="G5130" t="str">
            <v>B26000 - Intercompany accruals</v>
          </cell>
          <cell r="H5130">
            <v>0</v>
          </cell>
          <cell r="I5130">
            <v>0</v>
          </cell>
          <cell r="J5130">
            <v>0</v>
          </cell>
          <cell r="K5130" t="str">
            <v>33CENTCORP</v>
          </cell>
          <cell r="L5130">
            <v>0</v>
          </cell>
          <cell r="M5130">
            <v>0</v>
          </cell>
        </row>
        <row r="5131">
          <cell r="B5131" t="str">
            <v>09.BALSHT.255040.255555</v>
          </cell>
          <cell r="C5131" t="str">
            <v>09.BBC.25504.2555</v>
          </cell>
          <cell r="D5131" t="str">
            <v>BALANCE SHEET</v>
          </cell>
          <cell r="E5131" t="str">
            <v>INTERCOMPANY ACCRUALS - 32UKOTHER</v>
          </cell>
          <cell r="F5131" t="str">
            <v>INTERCOM</v>
          </cell>
          <cell r="G5131" t="str">
            <v>B26000 - Intercompany accruals</v>
          </cell>
          <cell r="H5131">
            <v>0</v>
          </cell>
          <cell r="I5131">
            <v>0</v>
          </cell>
          <cell r="J5131">
            <v>0</v>
          </cell>
          <cell r="K5131" t="str">
            <v>32UKOTHER</v>
          </cell>
          <cell r="L5131">
            <v>0</v>
          </cell>
          <cell r="M5131">
            <v>0</v>
          </cell>
        </row>
        <row r="5132">
          <cell r="B5132" t="str">
            <v>09.BALSHT.255050.255555</v>
          </cell>
          <cell r="C5132" t="str">
            <v>09.BBC.25505.2555</v>
          </cell>
          <cell r="D5132" t="str">
            <v>BALANCE SHEET</v>
          </cell>
          <cell r="E5132" t="str">
            <v>INTERCOMPANY ACCRUALS - 32HNGKNGCL</v>
          </cell>
          <cell r="F5132" t="str">
            <v>INTERCOM</v>
          </cell>
          <cell r="G5132" t="str">
            <v>B26000 - Intercompany accruals</v>
          </cell>
          <cell r="H5132">
            <v>0</v>
          </cell>
          <cell r="I5132">
            <v>0</v>
          </cell>
          <cell r="J5132">
            <v>0</v>
          </cell>
          <cell r="K5132" t="str">
            <v>32HNGKNGCL</v>
          </cell>
          <cell r="L5132">
            <v>0</v>
          </cell>
          <cell r="M5132">
            <v>0</v>
          </cell>
        </row>
        <row r="5133">
          <cell r="B5133" t="str">
            <v>09.BALSHT.255060.255555</v>
          </cell>
          <cell r="C5133" t="str">
            <v>09.BBC.25506.2555</v>
          </cell>
          <cell r="D5133" t="str">
            <v>BALANCE SHEET</v>
          </cell>
          <cell r="E5133" t="str">
            <v>INTERCOMPANY ACCRUALS - 32SING</v>
          </cell>
          <cell r="F5133" t="str">
            <v>INTERCOM</v>
          </cell>
          <cell r="G5133" t="str">
            <v>B26000 - Intercompany accruals</v>
          </cell>
          <cell r="H5133">
            <v>0</v>
          </cell>
          <cell r="I5133">
            <v>0</v>
          </cell>
          <cell r="J5133">
            <v>0</v>
          </cell>
          <cell r="K5133" t="str">
            <v>32SING</v>
          </cell>
          <cell r="L5133">
            <v>0</v>
          </cell>
          <cell r="M5133">
            <v>0</v>
          </cell>
        </row>
        <row r="5134">
          <cell r="B5134" t="str">
            <v>09.BALSHT.255070.255555</v>
          </cell>
          <cell r="C5134" t="str">
            <v>09.BBC.25507.2555</v>
          </cell>
          <cell r="D5134" t="str">
            <v>BALANCE SHEET</v>
          </cell>
          <cell r="E5134" t="str">
            <v>INTERCOMPANY ACCRUALS - 32COLCANL</v>
          </cell>
          <cell r="F5134" t="str">
            <v>INTERCOM</v>
          </cell>
          <cell r="G5134" t="str">
            <v>B26000 - Intercompany accruals</v>
          </cell>
          <cell r="H5134">
            <v>0</v>
          </cell>
          <cell r="I5134">
            <v>0</v>
          </cell>
          <cell r="J5134">
            <v>0</v>
          </cell>
          <cell r="K5134" t="str">
            <v>32COLCANL</v>
          </cell>
          <cell r="L5134">
            <v>0</v>
          </cell>
          <cell r="M5134">
            <v>0</v>
          </cell>
        </row>
        <row r="5135">
          <cell r="B5135" t="str">
            <v>09.BALSHT.000001.000000</v>
          </cell>
          <cell r="C5135" t="str">
            <v>09.BBC.26000.0000</v>
          </cell>
          <cell r="D5135" t="str">
            <v>BALANCE SHEET</v>
          </cell>
          <cell r="E5135" t="str">
            <v>HISTORY</v>
          </cell>
          <cell r="F5135" t="str">
            <v/>
          </cell>
          <cell r="G5135" t="e">
            <v>#N/A</v>
          </cell>
          <cell r="H5135" t="e">
            <v>#N/A</v>
          </cell>
          <cell r="I5135" t="e">
            <v>#N/A</v>
          </cell>
          <cell r="J5135" t="e">
            <v>#N/A</v>
          </cell>
          <cell r="K5135" t="e">
            <v>#N/A</v>
          </cell>
          <cell r="L5135" t="e">
            <v>#N/A</v>
          </cell>
          <cell r="M5135" t="e">
            <v>#N/A</v>
          </cell>
        </row>
        <row r="5136">
          <cell r="B5136" t="str">
            <v>09.BALSHT.261000.255555</v>
          </cell>
          <cell r="C5136" t="str">
            <v>09.BBC.26100.2555</v>
          </cell>
          <cell r="D5136" t="str">
            <v>BALANCE SHEET</v>
          </cell>
          <cell r="E5136" t="str">
            <v>DIVIDENDS RECEIVABLE</v>
          </cell>
          <cell r="F5136" t="str">
            <v>INTERCOM</v>
          </cell>
          <cell r="G5136" t="str">
            <v>B52200 - Inter co non oper/ co divs receivable/(payable)</v>
          </cell>
          <cell r="H5136">
            <v>0</v>
          </cell>
          <cell r="I5136">
            <v>0</v>
          </cell>
          <cell r="J5136">
            <v>0</v>
          </cell>
          <cell r="K5136" t="str">
            <v>32LZAMBIAC</v>
          </cell>
          <cell r="L5136">
            <v>0</v>
          </cell>
          <cell r="M5136">
            <v>0</v>
          </cell>
        </row>
        <row r="5137">
          <cell r="B5137" t="str">
            <v>09.BALSHT.300000.000000</v>
          </cell>
          <cell r="C5137" t="str">
            <v>09.BBC.30000.0000</v>
          </cell>
          <cell r="D5137" t="str">
            <v>BALANCE SHEET</v>
          </cell>
          <cell r="E5137" t="str">
            <v>SHARE CAPITAL - ORDINARY</v>
          </cell>
          <cell r="F5137" t="str">
            <v/>
          </cell>
          <cell r="G5137" t="str">
            <v>B61000 - Share capital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</row>
        <row r="5138">
          <cell r="B5138" t="str">
            <v>09.BALSHT.000001.000000</v>
          </cell>
          <cell r="C5138" t="str">
            <v>09.BBC.31000.0000</v>
          </cell>
          <cell r="D5138" t="str">
            <v>BALANCE SHEET</v>
          </cell>
          <cell r="E5138" t="str">
            <v>HISTORY</v>
          </cell>
          <cell r="F5138" t="str">
            <v/>
          </cell>
          <cell r="G5138" t="e">
            <v>#N/A</v>
          </cell>
          <cell r="H5138" t="e">
            <v>#N/A</v>
          </cell>
          <cell r="I5138" t="e">
            <v>#N/A</v>
          </cell>
          <cell r="J5138" t="e">
            <v>#N/A</v>
          </cell>
          <cell r="K5138" t="e">
            <v>#N/A</v>
          </cell>
          <cell r="L5138" t="e">
            <v>#N/A</v>
          </cell>
          <cell r="M5138" t="e">
            <v>#N/A</v>
          </cell>
        </row>
        <row r="5139">
          <cell r="B5139" t="str">
            <v>09.BALSHT.320000.000000</v>
          </cell>
          <cell r="C5139" t="str">
            <v>09.BBC.32000.0000</v>
          </cell>
          <cell r="D5139" t="str">
            <v>BALANCE SHEET</v>
          </cell>
          <cell r="E5139" t="str">
            <v>SHARE PREMIUM - ORDINARY</v>
          </cell>
          <cell r="F5139" t="str">
            <v/>
          </cell>
          <cell r="G5139" t="str">
            <v>B62000 - Share premium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</row>
        <row r="5140">
          <cell r="B5140" t="str">
            <v>09.BALSHT.000001.000000</v>
          </cell>
          <cell r="C5140" t="str">
            <v>09.BBC.33000.0000</v>
          </cell>
          <cell r="D5140" t="str">
            <v>BALANCE SHEET</v>
          </cell>
          <cell r="E5140" t="str">
            <v>HISTORY</v>
          </cell>
          <cell r="F5140" t="str">
            <v/>
          </cell>
          <cell r="G5140" t="e">
            <v>#N/A</v>
          </cell>
          <cell r="H5140" t="e">
            <v>#N/A</v>
          </cell>
          <cell r="I5140" t="e">
            <v>#N/A</v>
          </cell>
          <cell r="J5140" t="e">
            <v>#N/A</v>
          </cell>
          <cell r="K5140" t="e">
            <v>#N/A</v>
          </cell>
          <cell r="L5140" t="e">
            <v>#N/A</v>
          </cell>
          <cell r="M5140" t="e">
            <v>#N/A</v>
          </cell>
        </row>
        <row r="5141">
          <cell r="B5141" t="str">
            <v>09.BALSHT.340000.000000</v>
          </cell>
          <cell r="C5141" t="str">
            <v>09.BBC.34000.0000</v>
          </cell>
          <cell r="D5141" t="str">
            <v>BALANCE SHEET</v>
          </cell>
          <cell r="E5141" t="str">
            <v>SHARE PREMIUM - ORDINARY</v>
          </cell>
          <cell r="F5141" t="str">
            <v/>
          </cell>
          <cell r="G5141" t="str">
            <v>B62000 - Share premium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</row>
        <row r="5142">
          <cell r="B5142" t="str">
            <v>09.BALSHT.350000.000000</v>
          </cell>
          <cell r="C5142" t="str">
            <v>09.BBC.35000.0000</v>
          </cell>
          <cell r="D5142" t="str">
            <v>BALANCE SHEET</v>
          </cell>
          <cell r="E5142" t="str">
            <v>NON DISTRIBUTABLE RESERVES</v>
          </cell>
          <cell r="F5142" t="str">
            <v/>
          </cell>
          <cell r="G5142" t="str">
            <v>B6310T - PL reserves opening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</row>
        <row r="5143">
          <cell r="B5143" t="str">
            <v>09.BALSHT.000001.000000</v>
          </cell>
          <cell r="C5143" t="str">
            <v>09.BBC.35010.0000</v>
          </cell>
          <cell r="D5143" t="str">
            <v>BALANCE SHEET</v>
          </cell>
          <cell r="E5143" t="str">
            <v>HISTORY</v>
          </cell>
          <cell r="F5143" t="str">
            <v/>
          </cell>
          <cell r="G5143" t="e">
            <v>#N/A</v>
          </cell>
          <cell r="H5143" t="e">
            <v>#N/A</v>
          </cell>
          <cell r="I5143" t="e">
            <v>#N/A</v>
          </cell>
          <cell r="J5143" t="e">
            <v>#N/A</v>
          </cell>
          <cell r="K5143" t="e">
            <v>#N/A</v>
          </cell>
          <cell r="L5143" t="e">
            <v>#N/A</v>
          </cell>
          <cell r="M5143" t="e">
            <v>#N/A</v>
          </cell>
        </row>
        <row r="5144">
          <cell r="B5144" t="str">
            <v>09.BALSHT.360000.000000</v>
          </cell>
          <cell r="C5144" t="str">
            <v>09.BBC.36000.0000</v>
          </cell>
          <cell r="D5144" t="str">
            <v>BALANCE SHEET</v>
          </cell>
          <cell r="E5144" t="str">
            <v>DISTRIBUTABLE RESERVES</v>
          </cell>
          <cell r="F5144" t="str">
            <v/>
          </cell>
          <cell r="G5144" t="str">
            <v>B6310T - PL reserves opening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</row>
        <row r="5145">
          <cell r="B5145" t="str">
            <v>09.BALSHT.000001.000000</v>
          </cell>
          <cell r="C5145" t="str">
            <v>09.BBC.74820.0000</v>
          </cell>
          <cell r="D5145" t="str">
            <v>BALANCE SHEET</v>
          </cell>
          <cell r="E5145" t="str">
            <v>HISTORY</v>
          </cell>
          <cell r="F5145" t="str">
            <v/>
          </cell>
          <cell r="G5145" t="e">
            <v>#N/A</v>
          </cell>
          <cell r="H5145" t="e">
            <v>#N/A</v>
          </cell>
          <cell r="I5145" t="e">
            <v>#N/A</v>
          </cell>
          <cell r="J5145" t="e">
            <v>#N/A</v>
          </cell>
          <cell r="K5145" t="e">
            <v>#N/A</v>
          </cell>
          <cell r="L5145" t="e">
            <v>#N/A</v>
          </cell>
          <cell r="M5145" t="e">
            <v>#N/A</v>
          </cell>
        </row>
        <row r="5146">
          <cell r="B5146" t="str">
            <v>09.CTPFAC.604400.229D02</v>
          </cell>
          <cell r="C5146" t="str">
            <v>09.BDW.77500.6000</v>
          </cell>
          <cell r="D5146" t="str">
            <v>CAPE TOWN PROPERTY &amp; FACILITIES</v>
          </cell>
          <cell r="E5146" t="str">
            <v>DEPRECIATION</v>
          </cell>
          <cell r="F5146" t="str">
            <v>ZA FURNITURE &amp; FITTINGS</v>
          </cell>
          <cell r="G5146" t="str">
            <v>P40620 - Other general and administrative</v>
          </cell>
          <cell r="H5146" t="e">
            <v>#N/A</v>
          </cell>
          <cell r="I5146" t="e">
            <v>#N/A</v>
          </cell>
          <cell r="J5146" t="e">
            <v>#N/A</v>
          </cell>
          <cell r="K5146" t="e">
            <v>#N/A</v>
          </cell>
          <cell r="L5146" t="e">
            <v>#N/A</v>
          </cell>
          <cell r="M5146" t="e">
            <v>#N/A</v>
          </cell>
        </row>
        <row r="5147">
          <cell r="B5147" t="str">
            <v>09.NOFUNC.700400.229XXX</v>
          </cell>
          <cell r="C5147" t="str">
            <v>09.BDW.80020.0000</v>
          </cell>
          <cell r="D5147" t="str">
            <v>OPERATING NO FUNCTION</v>
          </cell>
          <cell r="E5147" t="str">
            <v>GAINS / LOSSES ON DISPOSAL OF ASSETS</v>
          </cell>
          <cell r="F5147" t="str">
            <v>ZA</v>
          </cell>
          <cell r="G5147" t="e">
            <v>#N/A</v>
          </cell>
          <cell r="H5147" t="e">
            <v>#N/A</v>
          </cell>
          <cell r="I5147" t="e">
            <v>#N/A</v>
          </cell>
          <cell r="J5147" t="e">
            <v>#N/A</v>
          </cell>
          <cell r="K5147" t="e">
            <v>#N/A</v>
          </cell>
          <cell r="L5147" t="e">
            <v>#N/A</v>
          </cell>
          <cell r="M5147" t="e">
            <v>#N/A</v>
          </cell>
        </row>
        <row r="5148">
          <cell r="B5148" t="str">
            <v>09.GPHECO.400101.229XXX</v>
          </cell>
          <cell r="C5148" t="str">
            <v>09.EDA.40000.3301</v>
          </cell>
          <cell r="D5148" t="str">
            <v>GROSS PROFIT - HIGHER ED - CENTRAL &amp; OTHER</v>
          </cell>
          <cell r="E5148" t="str">
            <v>GROSS PRODUCT SALES</v>
          </cell>
          <cell r="F5148" t="str">
            <v>ZA</v>
          </cell>
          <cell r="G5148" t="str">
            <v>P12120 - External sales</v>
          </cell>
          <cell r="H5148">
            <v>0</v>
          </cell>
          <cell r="I5148" t="str">
            <v>A42500T</v>
          </cell>
          <cell r="J5148" t="str">
            <v>F6100</v>
          </cell>
          <cell r="K5148">
            <v>0</v>
          </cell>
          <cell r="L5148" t="str">
            <v>R2290</v>
          </cell>
          <cell r="M5148" t="str">
            <v>L23000</v>
          </cell>
        </row>
        <row r="5149">
          <cell r="B5149" t="str">
            <v>09.GPSCSS.400101.229XXX</v>
          </cell>
          <cell r="C5149" t="str">
            <v>09.EDA.40000.3302</v>
          </cell>
          <cell r="D5149" t="str">
            <v>GROSS PROFIT - SCHOOLS - SYSTEMS</v>
          </cell>
          <cell r="E5149" t="str">
            <v>GROSS PRODUCT SALES</v>
          </cell>
          <cell r="F5149" t="str">
            <v>ZA</v>
          </cell>
          <cell r="G5149" t="str">
            <v>P12120 - External sales</v>
          </cell>
          <cell r="H5149">
            <v>0</v>
          </cell>
          <cell r="I5149" t="str">
            <v>A42500T</v>
          </cell>
          <cell r="J5149" t="str">
            <v>F6100</v>
          </cell>
          <cell r="K5149">
            <v>0</v>
          </cell>
          <cell r="L5149" t="str">
            <v>R2290</v>
          </cell>
          <cell r="M5149" t="str">
            <v>L13000</v>
          </cell>
        </row>
        <row r="5150">
          <cell r="B5150" t="str">
            <v>09.GPHEDI.400101.229XXX</v>
          </cell>
          <cell r="C5150" t="str">
            <v>09.EDA.40000.3303</v>
          </cell>
          <cell r="D5150" t="str">
            <v>GROSS PROFIT - HIGHER ED - DIRECT DELIVERY &amp; INSIDE SERVICES</v>
          </cell>
          <cell r="E5150" t="str">
            <v>GROSS PRODUCT SALES</v>
          </cell>
          <cell r="F5150" t="str">
            <v>ZA</v>
          </cell>
          <cell r="G5150" t="str">
            <v>P12120 - External sales</v>
          </cell>
          <cell r="H5150">
            <v>0</v>
          </cell>
          <cell r="I5150" t="str">
            <v>A42500T</v>
          </cell>
          <cell r="J5150" t="str">
            <v>F6100</v>
          </cell>
          <cell r="K5150">
            <v>0</v>
          </cell>
          <cell r="L5150" t="str">
            <v>R2290</v>
          </cell>
          <cell r="M5150" t="str">
            <v>L21000</v>
          </cell>
        </row>
        <row r="5151">
          <cell r="B5151" t="str">
            <v>09.GPHEDI.400101.229XXX</v>
          </cell>
          <cell r="C5151" t="str">
            <v>09.EDA.40000.3304</v>
          </cell>
          <cell r="D5151" t="str">
            <v>GROSS PROFIT - HIGHER ED - DIRECT DELIVERY &amp; INSIDE SERVICES</v>
          </cell>
          <cell r="E5151" t="str">
            <v>GROSS PRODUCT SALES</v>
          </cell>
          <cell r="F5151" t="str">
            <v>ZA</v>
          </cell>
          <cell r="G5151" t="str">
            <v>P12120 - External sales</v>
          </cell>
          <cell r="H5151">
            <v>0</v>
          </cell>
          <cell r="I5151" t="str">
            <v>A42500T</v>
          </cell>
          <cell r="J5151" t="str">
            <v>F6100</v>
          </cell>
          <cell r="K5151">
            <v>0</v>
          </cell>
          <cell r="L5151" t="str">
            <v>R2290</v>
          </cell>
          <cell r="M5151" t="str">
            <v>L21000</v>
          </cell>
        </row>
        <row r="5152">
          <cell r="B5152" t="str">
            <v>09.GPSCDI.400101.229XXX</v>
          </cell>
          <cell r="C5152" t="str">
            <v>09.EDA.40000.3305</v>
          </cell>
          <cell r="D5152" t="str">
            <v>GROSS PROFIT - SCHOOLS - DIRECT DELIVERY &amp; INSIDE SERVICES</v>
          </cell>
          <cell r="E5152" t="str">
            <v>GROSS PRODUCT SALES</v>
          </cell>
          <cell r="F5152" t="str">
            <v>ZA</v>
          </cell>
          <cell r="G5152" t="str">
            <v>P12120 - External sales</v>
          </cell>
          <cell r="H5152">
            <v>0</v>
          </cell>
          <cell r="I5152" t="str">
            <v>A42500T</v>
          </cell>
          <cell r="J5152" t="str">
            <v>F6100</v>
          </cell>
          <cell r="K5152">
            <v>0</v>
          </cell>
          <cell r="L5152" t="str">
            <v>R2290</v>
          </cell>
          <cell r="M5152" t="str">
            <v>L11000</v>
          </cell>
        </row>
        <row r="5153">
          <cell r="B5153" t="str">
            <v>09.GPHECO.400101.229XXX</v>
          </cell>
          <cell r="C5153" t="str">
            <v>09.EDA.40550.3301</v>
          </cell>
          <cell r="D5153" t="str">
            <v>GROSS PROFIT - HIGHER ED - CENTRAL &amp; OTHER</v>
          </cell>
          <cell r="E5153" t="str">
            <v>GROSS PRODUCT SALES</v>
          </cell>
          <cell r="F5153" t="str">
            <v>ZA</v>
          </cell>
          <cell r="G5153" t="str">
            <v>P12120 - External sales</v>
          </cell>
          <cell r="H5153">
            <v>0</v>
          </cell>
          <cell r="I5153" t="str">
            <v>A42500T</v>
          </cell>
          <cell r="J5153" t="str">
            <v>F6100</v>
          </cell>
          <cell r="K5153">
            <v>0</v>
          </cell>
          <cell r="L5153" t="str">
            <v>R2290</v>
          </cell>
          <cell r="M5153" t="str">
            <v>L23000</v>
          </cell>
        </row>
        <row r="5154">
          <cell r="B5154" t="str">
            <v>09.GPHECO.500101.229XXX</v>
          </cell>
          <cell r="C5154" t="str">
            <v>09.EDA.50550.3301</v>
          </cell>
          <cell r="D5154" t="str">
            <v>GROSS PROFIT - HIGHER ED - CENTRAL &amp; OTHER</v>
          </cell>
          <cell r="E5154" t="str">
            <v>MATERIALS COST</v>
          </cell>
          <cell r="F5154" t="str">
            <v>ZA</v>
          </cell>
          <cell r="G5154" t="e">
            <v>#N/A</v>
          </cell>
          <cell r="H5154" t="e">
            <v>#N/A</v>
          </cell>
          <cell r="I5154" t="e">
            <v>#N/A</v>
          </cell>
          <cell r="J5154" t="e">
            <v>#N/A</v>
          </cell>
          <cell r="K5154" t="e">
            <v>#N/A</v>
          </cell>
          <cell r="L5154" t="e">
            <v>#N/A</v>
          </cell>
          <cell r="M5154" t="e">
            <v>#N/A</v>
          </cell>
        </row>
        <row r="5155">
          <cell r="B5155" t="str">
            <v>09.GPHEDI.500101.229XXX</v>
          </cell>
          <cell r="C5155" t="str">
            <v>09.EDA.50600.3304</v>
          </cell>
          <cell r="D5155" t="str">
            <v>GROSS PROFIT - HIGHER ED - DIRECT DELIVERY &amp; INSIDE SERVICES</v>
          </cell>
          <cell r="E5155" t="str">
            <v>MATERIALS COST</v>
          </cell>
          <cell r="F5155" t="str">
            <v>ZA</v>
          </cell>
          <cell r="G5155" t="str">
            <v>P21070 - Edition cost</v>
          </cell>
          <cell r="H5155">
            <v>0</v>
          </cell>
          <cell r="I5155" t="str">
            <v>A571000</v>
          </cell>
          <cell r="J5155" t="str">
            <v>F1000</v>
          </cell>
          <cell r="K5155">
            <v>0</v>
          </cell>
          <cell r="L5155" t="str">
            <v>R2290</v>
          </cell>
          <cell r="M5155" t="str">
            <v>L21000</v>
          </cell>
        </row>
        <row r="5156">
          <cell r="B5156" t="str">
            <v>09.SELLRQ.604180.229B01</v>
          </cell>
          <cell r="C5156" t="str">
            <v>09.EDG.77300.0000</v>
          </cell>
          <cell r="D5156" t="str">
            <v>SELLING - REGIONAL QUALIFICATIONS</v>
          </cell>
          <cell r="E5156" t="str">
            <v>BAD DEBT WRITE OFF</v>
          </cell>
          <cell r="F5156" t="str">
            <v>ZA WRITE OFF</v>
          </cell>
          <cell r="G5156" t="str">
            <v>P40530 - Selling</v>
          </cell>
          <cell r="H5156" t="str">
            <v>48 - Bad Debt Expense</v>
          </cell>
          <cell r="I5156" t="str">
            <v>A604175</v>
          </cell>
          <cell r="J5156" t="str">
            <v>F2400</v>
          </cell>
          <cell r="K5156">
            <v>0</v>
          </cell>
          <cell r="L5156" t="str">
            <v>R2290</v>
          </cell>
          <cell r="M5156" t="str">
            <v>L42000</v>
          </cell>
        </row>
        <row r="5157">
          <cell r="B5157" t="str">
            <v>09.SELLRQ.604180.229B02</v>
          </cell>
          <cell r="C5157" t="str">
            <v>09.EDG.77310.0000</v>
          </cell>
          <cell r="D5157" t="str">
            <v>SELLING - REGIONAL QUALIFICATIONS</v>
          </cell>
          <cell r="E5157" t="str">
            <v>BAD DEBT WRITE OFF</v>
          </cell>
          <cell r="F5157" t="str">
            <v>ZA RECOVERY</v>
          </cell>
          <cell r="G5157" t="str">
            <v>P40530 - Selling</v>
          </cell>
          <cell r="H5157" t="str">
            <v>48 - Bad Debt Expense</v>
          </cell>
          <cell r="I5157" t="str">
            <v>A604175</v>
          </cell>
          <cell r="J5157" t="str">
            <v>F2400</v>
          </cell>
          <cell r="K5157">
            <v>0</v>
          </cell>
          <cell r="L5157" t="str">
            <v>R2290</v>
          </cell>
          <cell r="M5157" t="str">
            <v>L42000</v>
          </cell>
        </row>
        <row r="5158">
          <cell r="B5158" t="str">
            <v>09.SELLRQ.604185.229B03</v>
          </cell>
          <cell r="C5158" t="str">
            <v>09.EDG.77320.0000</v>
          </cell>
          <cell r="D5158" t="str">
            <v>SELLING - REGIONAL QUALIFICATIONS</v>
          </cell>
          <cell r="E5158" t="str">
            <v>BAD DEBT PROVISION MOVEMENT</v>
          </cell>
          <cell r="F5158" t="str">
            <v>ZA PROVISION</v>
          </cell>
          <cell r="G5158" t="str">
            <v>P40530 - Selling</v>
          </cell>
          <cell r="H5158" t="str">
            <v>48 - Bad Debt Expense</v>
          </cell>
          <cell r="I5158" t="str">
            <v>A604175</v>
          </cell>
          <cell r="J5158" t="str">
            <v>F2400</v>
          </cell>
          <cell r="K5158">
            <v>0</v>
          </cell>
          <cell r="L5158" t="str">
            <v>R2290</v>
          </cell>
          <cell r="M5158" t="str">
            <v>L42000</v>
          </cell>
        </row>
        <row r="5159">
          <cell r="B5159" t="str">
            <v>09.GPHELS.400101.229XXX</v>
          </cell>
          <cell r="C5159" t="str">
            <v>09.EDV.40000.3350</v>
          </cell>
          <cell r="D5159" t="str">
            <v>GROSS PROFIT - HIGHER ED - LEARNING SERVS</v>
          </cell>
          <cell r="E5159" t="str">
            <v>GROSS PRODUCT SALES</v>
          </cell>
          <cell r="F5159" t="str">
            <v>ZA</v>
          </cell>
          <cell r="G5159" t="str">
            <v>P12120 - External sales</v>
          </cell>
          <cell r="H5159">
            <v>0</v>
          </cell>
          <cell r="I5159" t="str">
            <v>A42500T</v>
          </cell>
          <cell r="J5159" t="str">
            <v>F6100</v>
          </cell>
          <cell r="K5159">
            <v>0</v>
          </cell>
          <cell r="L5159" t="str">
            <v>R2290</v>
          </cell>
          <cell r="M5159" t="str">
            <v>L22000</v>
          </cell>
        </row>
        <row r="5160">
          <cell r="B5160" t="str">
            <v>09.GPHELS.400101.229XXX</v>
          </cell>
          <cell r="C5160" t="str">
            <v>09.EDV.40000.3351</v>
          </cell>
          <cell r="D5160" t="str">
            <v>GROSS PROFIT - HIGHER ED - LEARNING SERVS</v>
          </cell>
          <cell r="E5160" t="str">
            <v>GROSS PRODUCT SALES</v>
          </cell>
          <cell r="F5160" t="str">
            <v>ZA</v>
          </cell>
          <cell r="G5160" t="str">
            <v>P12120 - External sales</v>
          </cell>
          <cell r="H5160">
            <v>0</v>
          </cell>
          <cell r="I5160" t="str">
            <v>A42500T</v>
          </cell>
          <cell r="J5160" t="str">
            <v>F6100</v>
          </cell>
          <cell r="K5160">
            <v>0</v>
          </cell>
          <cell r="L5160" t="str">
            <v>R2290</v>
          </cell>
          <cell r="M5160" t="str">
            <v>L22000</v>
          </cell>
        </row>
        <row r="5161">
          <cell r="B5161" t="str">
            <v>09.GPHELS.400101.229XXX</v>
          </cell>
          <cell r="C5161" t="str">
            <v>09.EDV.40000.3352</v>
          </cell>
          <cell r="D5161" t="str">
            <v>GROSS PROFIT - HIGHER ED - LEARNING SERVS</v>
          </cell>
          <cell r="E5161" t="str">
            <v>GROSS PRODUCT SALES</v>
          </cell>
          <cell r="F5161" t="str">
            <v>ZA</v>
          </cell>
          <cell r="G5161" t="str">
            <v>P12120 - External sales</v>
          </cell>
          <cell r="H5161">
            <v>0</v>
          </cell>
          <cell r="I5161" t="str">
            <v>A42500T</v>
          </cell>
          <cell r="J5161" t="str">
            <v>F6100</v>
          </cell>
          <cell r="K5161">
            <v>0</v>
          </cell>
          <cell r="L5161" t="str">
            <v>R2290</v>
          </cell>
          <cell r="M5161" t="str">
            <v>L22000</v>
          </cell>
        </row>
        <row r="5162">
          <cell r="B5162" t="str">
            <v>09.GPHELS.400101.229XXX</v>
          </cell>
          <cell r="C5162" t="str">
            <v>09.EDV.40000.3353</v>
          </cell>
          <cell r="D5162" t="str">
            <v>GROSS PROFIT - HIGHER ED - LEARNING SERVS</v>
          </cell>
          <cell r="E5162" t="str">
            <v>GROSS PRODUCT SALES</v>
          </cell>
          <cell r="F5162" t="str">
            <v>ZA</v>
          </cell>
          <cell r="G5162" t="str">
            <v>P12120 - External sales</v>
          </cell>
          <cell r="H5162">
            <v>0</v>
          </cell>
          <cell r="I5162" t="str">
            <v>A42500T</v>
          </cell>
          <cell r="J5162" t="str">
            <v>F6100</v>
          </cell>
          <cell r="K5162">
            <v>0</v>
          </cell>
          <cell r="L5162" t="str">
            <v>R2290</v>
          </cell>
          <cell r="M5162" t="str">
            <v>L22000</v>
          </cell>
        </row>
        <row r="5163">
          <cell r="B5163" t="str">
            <v>09.GPHELS.400101.229XXX</v>
          </cell>
          <cell r="C5163" t="str">
            <v>09.EDV.40000.3354</v>
          </cell>
          <cell r="D5163" t="str">
            <v>GROSS PROFIT - HIGHER ED - LEARNING SERVS</v>
          </cell>
          <cell r="E5163" t="str">
            <v>GROSS PRODUCT SALES</v>
          </cell>
          <cell r="F5163" t="str">
            <v>ZA</v>
          </cell>
          <cell r="G5163" t="str">
            <v>P12120 - External sales</v>
          </cell>
          <cell r="H5163">
            <v>0</v>
          </cell>
          <cell r="I5163" t="str">
            <v>A42500T</v>
          </cell>
          <cell r="J5163" t="str">
            <v>F6100</v>
          </cell>
          <cell r="K5163">
            <v>0</v>
          </cell>
          <cell r="L5163" t="str">
            <v>R2290</v>
          </cell>
          <cell r="M5163" t="str">
            <v>L22000</v>
          </cell>
        </row>
        <row r="5164">
          <cell r="B5164" t="str">
            <v>09.GPHELS.400101.229XXX</v>
          </cell>
          <cell r="C5164" t="str">
            <v>09.EDV.40000.3355</v>
          </cell>
          <cell r="D5164" t="str">
            <v>GROSS PROFIT - HIGHER ED - LEARNING SERVS</v>
          </cell>
          <cell r="E5164" t="str">
            <v>GROSS PRODUCT SALES</v>
          </cell>
          <cell r="F5164" t="str">
            <v>ZA</v>
          </cell>
          <cell r="G5164" t="str">
            <v>P12120 - External sales</v>
          </cell>
          <cell r="H5164">
            <v>0</v>
          </cell>
          <cell r="I5164" t="str">
            <v>A42500T</v>
          </cell>
          <cell r="J5164" t="str">
            <v>F6100</v>
          </cell>
          <cell r="K5164">
            <v>0</v>
          </cell>
          <cell r="L5164" t="str">
            <v>R2290</v>
          </cell>
          <cell r="M5164" t="str">
            <v>L22000</v>
          </cell>
        </row>
        <row r="5165">
          <cell r="B5165" t="str">
            <v>09.GPHELS.400101.229XXX</v>
          </cell>
          <cell r="C5165" t="str">
            <v>09.EDV.40550.3303</v>
          </cell>
          <cell r="D5165" t="str">
            <v>GROSS PROFIT - HIGHER ED - LEARNING SERVS</v>
          </cell>
          <cell r="E5165" t="str">
            <v>GROSS PRODUCT SALES</v>
          </cell>
          <cell r="F5165" t="str">
            <v>ZA</v>
          </cell>
          <cell r="G5165" t="str">
            <v>P12120 - External sales</v>
          </cell>
          <cell r="H5165">
            <v>0</v>
          </cell>
          <cell r="I5165" t="str">
            <v>A42500T</v>
          </cell>
          <cell r="J5165" t="str">
            <v>F6100</v>
          </cell>
          <cell r="K5165">
            <v>0</v>
          </cell>
          <cell r="L5165" t="str">
            <v>R2290</v>
          </cell>
          <cell r="M5165" t="str">
            <v>L22000</v>
          </cell>
        </row>
        <row r="5166">
          <cell r="B5166" t="str">
            <v>09.GPHELS.400101.229XXX</v>
          </cell>
          <cell r="C5166" t="str">
            <v>09.EDV.40550.3304</v>
          </cell>
          <cell r="D5166" t="str">
            <v>GROSS PROFIT - HIGHER ED - LEARNING SERVS</v>
          </cell>
          <cell r="E5166" t="str">
            <v>GROSS PRODUCT SALES</v>
          </cell>
          <cell r="F5166" t="str">
            <v>ZA</v>
          </cell>
          <cell r="G5166" t="str">
            <v>P12120 - External sales</v>
          </cell>
          <cell r="H5166">
            <v>0</v>
          </cell>
          <cell r="I5166" t="str">
            <v>A42500T</v>
          </cell>
          <cell r="J5166" t="str">
            <v>F6100</v>
          </cell>
          <cell r="K5166">
            <v>0</v>
          </cell>
          <cell r="L5166" t="str">
            <v>R2290</v>
          </cell>
          <cell r="M5166" t="str">
            <v>L22000</v>
          </cell>
        </row>
        <row r="5167">
          <cell r="B5167" t="str">
            <v>09.GPHELS.500101.229XXX</v>
          </cell>
          <cell r="C5167" t="str">
            <v>09.EDV.50550.3303</v>
          </cell>
          <cell r="D5167" t="str">
            <v>GROSS PROFIT - HIGHER ED - LEARNING SERVS</v>
          </cell>
          <cell r="E5167" t="str">
            <v>MATERIALS COST</v>
          </cell>
          <cell r="F5167" t="str">
            <v>ZA</v>
          </cell>
          <cell r="G5167" t="str">
            <v>P21040 - Unit Manufacturing Cost (UMC)</v>
          </cell>
          <cell r="H5167" t="e">
            <v>#N/A</v>
          </cell>
          <cell r="I5167" t="e">
            <v>#N/A</v>
          </cell>
          <cell r="J5167" t="e">
            <v>#N/A</v>
          </cell>
          <cell r="K5167" t="e">
            <v>#N/A</v>
          </cell>
          <cell r="L5167" t="e">
            <v>#N/A</v>
          </cell>
          <cell r="M5167" t="e">
            <v>#N/A</v>
          </cell>
        </row>
        <row r="5168">
          <cell r="B5168" t="str">
            <v>09.GPHELS.500101.229XXX</v>
          </cell>
          <cell r="C5168" t="str">
            <v>09.EDV.50550.3304</v>
          </cell>
          <cell r="D5168" t="str">
            <v>GROSS PROFIT - HIGHER ED - LEARNING SERVS</v>
          </cell>
          <cell r="E5168" t="str">
            <v>MATERIALS COST</v>
          </cell>
          <cell r="F5168" t="str">
            <v>ZA</v>
          </cell>
          <cell r="G5168" t="str">
            <v>P21040 - Unit Manufacturing Cost (UMC)</v>
          </cell>
          <cell r="H5168" t="e">
            <v>#N/A</v>
          </cell>
          <cell r="I5168" t="e">
            <v>#N/A</v>
          </cell>
          <cell r="J5168" t="e">
            <v>#N/A</v>
          </cell>
          <cell r="K5168" t="e">
            <v>#N/A</v>
          </cell>
          <cell r="L5168" t="e">
            <v>#N/A</v>
          </cell>
          <cell r="M5168" t="e">
            <v>#N/A</v>
          </cell>
        </row>
        <row r="5169">
          <cell r="B5169" t="str">
            <v>09.GPHELS.500101.229XXX</v>
          </cell>
          <cell r="C5169" t="str">
            <v>09.EDV.50600.3354</v>
          </cell>
          <cell r="D5169" t="str">
            <v>GROSS PROFIT - HIGHER ED - LEARNING SERVS</v>
          </cell>
          <cell r="E5169" t="str">
            <v>MATERIALS COST</v>
          </cell>
          <cell r="F5169" t="str">
            <v>ZA</v>
          </cell>
          <cell r="G5169" t="str">
            <v>P21070 - Edition cost</v>
          </cell>
          <cell r="H5169">
            <v>0</v>
          </cell>
          <cell r="I5169" t="str">
            <v>A571000</v>
          </cell>
          <cell r="J5169" t="str">
            <v>F1000</v>
          </cell>
          <cell r="K5169">
            <v>0</v>
          </cell>
          <cell r="L5169" t="str">
            <v>R2290</v>
          </cell>
          <cell r="M5169" t="str">
            <v>L22000</v>
          </cell>
        </row>
        <row r="5170">
          <cell r="B5170" t="str">
            <v>09.SELLRQ.601101.229XXX</v>
          </cell>
          <cell r="C5170" t="str">
            <v>09.EDX.70000.0000</v>
          </cell>
          <cell r="D5170" t="str">
            <v>SELLING - REGIONAL QUALIFICATIONS</v>
          </cell>
          <cell r="E5170" t="str">
            <v>SALARIES REGULAR</v>
          </cell>
          <cell r="F5170" t="str">
            <v>ZA</v>
          </cell>
          <cell r="G5170" t="str">
            <v>P40530 - Selling</v>
          </cell>
          <cell r="H5170" t="str">
            <v>01 - Salaries And Wages</v>
          </cell>
          <cell r="I5170" t="str">
            <v>A601100</v>
          </cell>
          <cell r="J5170" t="str">
            <v>F2400</v>
          </cell>
          <cell r="K5170">
            <v>0</v>
          </cell>
          <cell r="L5170" t="str">
            <v>R2290</v>
          </cell>
          <cell r="M5170" t="str">
            <v>L42000</v>
          </cell>
        </row>
        <row r="5171">
          <cell r="B5171" t="str">
            <v>09.SELLRQ.601201.229XXX</v>
          </cell>
          <cell r="C5171" t="str">
            <v>09.EDX.70040.0000</v>
          </cell>
          <cell r="D5171" t="str">
            <v>SELLING - REGIONAL QUALIFICATIONS</v>
          </cell>
          <cell r="E5171" t="str">
            <v>BONUS</v>
          </cell>
          <cell r="F5171" t="str">
            <v>ZA</v>
          </cell>
          <cell r="G5171" t="str">
            <v>P40530 - Selling</v>
          </cell>
          <cell r="H5171" t="str">
            <v>05 - Compensation Plans / Bonuses</v>
          </cell>
          <cell r="I5171" t="str">
            <v>A601200</v>
          </cell>
          <cell r="J5171" t="str">
            <v>F2400</v>
          </cell>
          <cell r="K5171">
            <v>0</v>
          </cell>
          <cell r="L5171" t="str">
            <v>R2290</v>
          </cell>
          <cell r="M5171" t="str">
            <v>L42000</v>
          </cell>
        </row>
        <row r="5172">
          <cell r="B5172" t="str">
            <v>09.SELLRQ.601102.229XXX</v>
          </cell>
          <cell r="C5172" t="str">
            <v>09.EDX.70100.0000</v>
          </cell>
          <cell r="D5172" t="str">
            <v>SELLING - REGIONAL QUALIFICATIONS</v>
          </cell>
          <cell r="E5172" t="str">
            <v>SALARIES OVERTIME</v>
          </cell>
          <cell r="F5172" t="str">
            <v>ZA</v>
          </cell>
          <cell r="G5172" t="str">
            <v>P40530 - Selling</v>
          </cell>
          <cell r="H5172" t="str">
            <v>02 - Overtime</v>
          </cell>
          <cell r="I5172" t="str">
            <v>A601100</v>
          </cell>
          <cell r="J5172" t="str">
            <v>F2400</v>
          </cell>
          <cell r="K5172">
            <v>0</v>
          </cell>
          <cell r="L5172" t="str">
            <v>R2290</v>
          </cell>
          <cell r="M5172" t="str">
            <v>L42000</v>
          </cell>
        </row>
        <row r="5173">
          <cell r="B5173" t="str">
            <v>09.SELLRQ.601304.229XXX</v>
          </cell>
          <cell r="C5173" t="str">
            <v>09.EDX.70300.0000</v>
          </cell>
          <cell r="D5173" t="str">
            <v>SELLING - REGIONAL QUALIFICATIONS</v>
          </cell>
          <cell r="E5173" t="str">
            <v>PAYROLL TAXES</v>
          </cell>
          <cell r="F5173" t="str">
            <v>ZA</v>
          </cell>
          <cell r="G5173" t="str">
            <v>P40530 - Selling</v>
          </cell>
          <cell r="H5173" t="str">
            <v>06 - Payroll Taxes</v>
          </cell>
          <cell r="I5173" t="str">
            <v>A601311</v>
          </cell>
          <cell r="J5173" t="str">
            <v>F2400</v>
          </cell>
          <cell r="K5173">
            <v>0</v>
          </cell>
          <cell r="L5173" t="str">
            <v>R2290</v>
          </cell>
          <cell r="M5173" t="str">
            <v>L42000</v>
          </cell>
        </row>
        <row r="5174">
          <cell r="B5174" t="str">
            <v>09.SELLRQ.601101.229XXX</v>
          </cell>
          <cell r="C5174" t="str">
            <v>09.EDX.70320.0000</v>
          </cell>
          <cell r="D5174" t="str">
            <v>SELLING - REGIONAL QUALIFICATIONS</v>
          </cell>
          <cell r="E5174" t="str">
            <v>SALARIES REGULAR</v>
          </cell>
          <cell r="F5174" t="str">
            <v>ZA</v>
          </cell>
          <cell r="G5174" t="str">
            <v>P40530 - Selling</v>
          </cell>
          <cell r="H5174" t="str">
            <v>07 - Employee Benefits</v>
          </cell>
          <cell r="I5174" t="str">
            <v>A601300</v>
          </cell>
          <cell r="J5174" t="str">
            <v>F2400</v>
          </cell>
          <cell r="K5174">
            <v>0</v>
          </cell>
          <cell r="L5174" t="str">
            <v>R2290</v>
          </cell>
          <cell r="M5174" t="str">
            <v>L42000</v>
          </cell>
        </row>
        <row r="5175">
          <cell r="B5175" t="str">
            <v>09.HUMANR.603625.800XXX</v>
          </cell>
          <cell r="C5175" t="str">
            <v>09.EDX.70370.0000</v>
          </cell>
          <cell r="D5175" t="str">
            <v>HUMAN RESOURCES</v>
          </cell>
          <cell r="E5175" t="str">
            <v>TRAINING / DEVELOPMENT</v>
          </cell>
          <cell r="F5175" t="str">
            <v>ENABLING</v>
          </cell>
          <cell r="G5175" t="str">
            <v>P40530 - Selling</v>
          </cell>
          <cell r="H5175" t="str">
            <v>12 - All Other Staff Costs</v>
          </cell>
          <cell r="I5175" t="str">
            <v>A603500</v>
          </cell>
          <cell r="J5175" t="str">
            <v>F2400</v>
          </cell>
          <cell r="K5175">
            <v>0</v>
          </cell>
          <cell r="L5175" t="str">
            <v>R8000</v>
          </cell>
          <cell r="M5175" t="str">
            <v>L41000</v>
          </cell>
        </row>
        <row r="5176">
          <cell r="B5176" t="str">
            <v>09.SELLRQ.601307.229XXX</v>
          </cell>
          <cell r="C5176" t="str">
            <v>09.EDX.70600.0000</v>
          </cell>
          <cell r="D5176" t="str">
            <v>SELLING - REGIONAL QUALIFICATIONS</v>
          </cell>
          <cell r="E5176" t="str">
            <v>PENSION COST</v>
          </cell>
          <cell r="F5176" t="str">
            <v>ZA</v>
          </cell>
          <cell r="G5176" t="str">
            <v>P40530 - Selling</v>
          </cell>
          <cell r="H5176" t="str">
            <v>08 - Pension</v>
          </cell>
          <cell r="I5176" t="str">
            <v>A601307</v>
          </cell>
          <cell r="J5176" t="str">
            <v>F2400</v>
          </cell>
          <cell r="K5176">
            <v>0</v>
          </cell>
          <cell r="L5176" t="str">
            <v>R2290</v>
          </cell>
          <cell r="M5176" t="str">
            <v>L42000</v>
          </cell>
        </row>
        <row r="5177">
          <cell r="B5177" t="str">
            <v>09.SELLRQ.601106.229XXX</v>
          </cell>
          <cell r="C5177" t="str">
            <v>09.EDX.70800.0000</v>
          </cell>
          <cell r="D5177" t="str">
            <v>SELLING - REGIONAL QUALIFICATIONS</v>
          </cell>
          <cell r="E5177" t="str">
            <v>SALARIES TEMPORARY</v>
          </cell>
          <cell r="F5177" t="str">
            <v>ZA</v>
          </cell>
          <cell r="G5177" t="str">
            <v>P40530 - Selling</v>
          </cell>
          <cell r="H5177" t="str">
            <v>01 - Salaries And Wages</v>
          </cell>
          <cell r="I5177" t="str">
            <v>A601100</v>
          </cell>
          <cell r="J5177" t="str">
            <v>F2400</v>
          </cell>
          <cell r="K5177">
            <v>0</v>
          </cell>
          <cell r="L5177" t="str">
            <v>R2290</v>
          </cell>
          <cell r="M5177" t="str">
            <v>L42000</v>
          </cell>
        </row>
        <row r="5178">
          <cell r="B5178" t="str">
            <v>09.SELLRQ.601400.229XXX</v>
          </cell>
          <cell r="C5178" t="str">
            <v>09.EDX.70810.0000</v>
          </cell>
          <cell r="D5178" t="str">
            <v>SELLING - REGIONAL QUALIFICATIONS</v>
          </cell>
          <cell r="E5178" t="str">
            <v>CONTRACT LABOUR / FREELANCE</v>
          </cell>
          <cell r="F5178" t="str">
            <v>ZA</v>
          </cell>
          <cell r="G5178" t="str">
            <v>P40530 - Selling</v>
          </cell>
          <cell r="H5178" t="str">
            <v>01 - Salaries And Wages</v>
          </cell>
          <cell r="I5178" t="str">
            <v>A601100</v>
          </cell>
          <cell r="J5178" t="str">
            <v>F2400</v>
          </cell>
          <cell r="K5178">
            <v>0</v>
          </cell>
          <cell r="L5178" t="str">
            <v>R2290</v>
          </cell>
          <cell r="M5178" t="str">
            <v>L42000</v>
          </cell>
        </row>
        <row r="5179">
          <cell r="B5179" t="str">
            <v>09.SELLRQ.601303.229XXX</v>
          </cell>
          <cell r="C5179" t="str">
            <v>09.EDX.70900.0000</v>
          </cell>
          <cell r="D5179" t="str">
            <v>SELLING - REGIONAL QUALIFICATIONS</v>
          </cell>
          <cell r="E5179" t="str">
            <v>EMPLOYEE BENEFITS</v>
          </cell>
          <cell r="F5179" t="str">
            <v>ZA</v>
          </cell>
          <cell r="G5179" t="str">
            <v>P40530 - Selling</v>
          </cell>
          <cell r="H5179" t="str">
            <v>11 - All Other Employee Costs</v>
          </cell>
          <cell r="I5179" t="str">
            <v>A601100</v>
          </cell>
          <cell r="J5179" t="str">
            <v>F2400</v>
          </cell>
          <cell r="K5179">
            <v>0</v>
          </cell>
          <cell r="L5179" t="str">
            <v>R2290</v>
          </cell>
          <cell r="M5179" t="str">
            <v>L42000</v>
          </cell>
        </row>
        <row r="5180">
          <cell r="B5180" t="str">
            <v>09.SELLRQ.601204.229XXX</v>
          </cell>
          <cell r="C5180" t="str">
            <v>09.EDX.70910.0000</v>
          </cell>
          <cell r="D5180" t="str">
            <v>SELLING - REGIONAL QUALIFICATIONS</v>
          </cell>
          <cell r="E5180" t="e">
            <v>#N/A</v>
          </cell>
          <cell r="F5180" t="str">
            <v>ZA</v>
          </cell>
          <cell r="G5180" t="e">
            <v>#N/A</v>
          </cell>
          <cell r="H5180" t="e">
            <v>#N/A</v>
          </cell>
          <cell r="I5180" t="e">
            <v>#N/A</v>
          </cell>
          <cell r="J5180" t="e">
            <v>#N/A</v>
          </cell>
          <cell r="K5180" t="e">
            <v>#N/A</v>
          </cell>
          <cell r="L5180" t="e">
            <v>#N/A</v>
          </cell>
          <cell r="M5180" t="e">
            <v>#N/A</v>
          </cell>
        </row>
        <row r="5181">
          <cell r="B5181" t="str">
            <v>09.HUMANR.603600.800XXX</v>
          </cell>
          <cell r="C5181" t="str">
            <v>09.EDX.70920.0000</v>
          </cell>
          <cell r="D5181" t="str">
            <v>HUMAN RESOURCES</v>
          </cell>
          <cell r="E5181" t="str">
            <v>RELOCATION / RECRUITING</v>
          </cell>
          <cell r="F5181" t="str">
            <v>ENABLING</v>
          </cell>
          <cell r="G5181" t="str">
            <v>P40530 - Selling</v>
          </cell>
          <cell r="H5181" t="str">
            <v>12 - All Other Staff Costs</v>
          </cell>
          <cell r="I5181" t="str">
            <v>A603500</v>
          </cell>
          <cell r="J5181" t="str">
            <v>F2400</v>
          </cell>
          <cell r="K5181">
            <v>0</v>
          </cell>
          <cell r="L5181" t="str">
            <v>R8000</v>
          </cell>
          <cell r="M5181" t="str">
            <v>L41000</v>
          </cell>
        </row>
        <row r="5182">
          <cell r="B5182" t="str">
            <v>09.SELLRQ.601604.229T01</v>
          </cell>
          <cell r="C5182" t="str">
            <v>09.EDX.71000.0000</v>
          </cell>
          <cell r="D5182" t="str">
            <v>SELLING - REGIONAL QUALIFICATIONS</v>
          </cell>
          <cell r="E5182" t="str">
            <v>TRAVEL - STAFF ENTERTAINMENT</v>
          </cell>
          <cell r="F5182" t="str">
            <v>ZA TRAVEL LOCAL</v>
          </cell>
          <cell r="G5182" t="str">
            <v>P40530 - Selling</v>
          </cell>
          <cell r="H5182" t="str">
            <v>13 - Travel &amp; Entertainment</v>
          </cell>
          <cell r="I5182" t="str">
            <v>A601500</v>
          </cell>
          <cell r="J5182" t="str">
            <v>F2400</v>
          </cell>
          <cell r="K5182">
            <v>0</v>
          </cell>
          <cell r="L5182" t="str">
            <v>R2290</v>
          </cell>
          <cell r="M5182" t="str">
            <v>L42000</v>
          </cell>
        </row>
        <row r="5183">
          <cell r="B5183" t="str">
            <v>09.SELLRQ.601604.229T01</v>
          </cell>
          <cell r="C5183" t="str">
            <v>09.EDX.71000.0860</v>
          </cell>
          <cell r="D5183" t="str">
            <v>SELLING - REGIONAL QUALIFICATIONS</v>
          </cell>
          <cell r="E5183" t="str">
            <v>TRAVEL - STAFF ENTERTAINMENT</v>
          </cell>
          <cell r="F5183" t="str">
            <v>ZA TRAVEL LOCAL</v>
          </cell>
          <cell r="G5183" t="str">
            <v>P40530 - Selling</v>
          </cell>
          <cell r="H5183" t="str">
            <v>13 - Travel &amp; Entertainment</v>
          </cell>
          <cell r="I5183" t="str">
            <v>A601500</v>
          </cell>
          <cell r="J5183" t="str">
            <v>F2400</v>
          </cell>
          <cell r="K5183">
            <v>0</v>
          </cell>
          <cell r="L5183" t="str">
            <v>R2290</v>
          </cell>
          <cell r="M5183" t="str">
            <v>L42000</v>
          </cell>
        </row>
        <row r="5184">
          <cell r="B5184" t="str">
            <v>09.SELLRQ.601604.229T01</v>
          </cell>
          <cell r="C5184" t="str">
            <v>09.EDX.71000.0861</v>
          </cell>
          <cell r="D5184" t="str">
            <v>SELLING - REGIONAL QUALIFICATIONS</v>
          </cell>
          <cell r="E5184" t="str">
            <v>TRAVEL - STAFF ENTERTAINMENT</v>
          </cell>
          <cell r="F5184" t="str">
            <v>ZA TRAVEL LOCAL</v>
          </cell>
          <cell r="G5184" t="str">
            <v>P40530 - Selling</v>
          </cell>
          <cell r="H5184" t="str">
            <v>13 - Travel &amp; Entertainment</v>
          </cell>
          <cell r="I5184" t="str">
            <v>A601500</v>
          </cell>
          <cell r="J5184" t="str">
            <v>F2400</v>
          </cell>
          <cell r="K5184">
            <v>0</v>
          </cell>
          <cell r="L5184" t="str">
            <v>R2290</v>
          </cell>
          <cell r="M5184" t="str">
            <v>L42000</v>
          </cell>
        </row>
        <row r="5185">
          <cell r="B5185" t="str">
            <v>09.SELLRQ.601604.229T01</v>
          </cell>
          <cell r="C5185" t="str">
            <v>09.EDX.71000.0862</v>
          </cell>
          <cell r="D5185" t="str">
            <v>SELLING - REGIONAL QUALIFICATIONS</v>
          </cell>
          <cell r="E5185" t="str">
            <v>TRAVEL - STAFF ENTERTAINMENT</v>
          </cell>
          <cell r="F5185" t="str">
            <v>ZA TRAVEL LOCAL</v>
          </cell>
          <cell r="G5185" t="str">
            <v>P40530 - Selling</v>
          </cell>
          <cell r="H5185" t="str">
            <v>13 - Travel &amp; Entertainment</v>
          </cell>
          <cell r="I5185" t="str">
            <v>A601500</v>
          </cell>
          <cell r="J5185" t="str">
            <v>F2400</v>
          </cell>
          <cell r="K5185">
            <v>0</v>
          </cell>
          <cell r="L5185" t="str">
            <v>R2290</v>
          </cell>
          <cell r="M5185" t="str">
            <v>L42000</v>
          </cell>
        </row>
        <row r="5186">
          <cell r="B5186" t="str">
            <v>09.SELLRQ.601601.229T01</v>
          </cell>
          <cell r="C5186" t="str">
            <v>09.EDX.71100.0000</v>
          </cell>
          <cell r="D5186" t="str">
            <v>SELLING - REGIONAL QUALIFICATIONS</v>
          </cell>
          <cell r="E5186" t="str">
            <v>TRAVEL - TRANSPORTATION</v>
          </cell>
          <cell r="F5186" t="str">
            <v>ZA TRAVEL LOCAL</v>
          </cell>
          <cell r="G5186" t="str">
            <v>P40530 - Selling</v>
          </cell>
          <cell r="H5186" t="str">
            <v>13 - Travel &amp; Entertainment</v>
          </cell>
          <cell r="I5186" t="str">
            <v>A601500</v>
          </cell>
          <cell r="J5186" t="str">
            <v>F2400</v>
          </cell>
          <cell r="K5186">
            <v>0</v>
          </cell>
          <cell r="L5186" t="str">
            <v>R2290</v>
          </cell>
          <cell r="M5186" t="str">
            <v>L42000</v>
          </cell>
        </row>
        <row r="5187">
          <cell r="B5187" t="str">
            <v>09.SELLRQ.601601.229T01</v>
          </cell>
          <cell r="C5187" t="str">
            <v>09.EDX.71100.0031</v>
          </cell>
          <cell r="D5187" t="str">
            <v>SELLING - REGIONAL QUALIFICATIONS</v>
          </cell>
          <cell r="E5187" t="str">
            <v>TRAVEL - TRANSPORTATION</v>
          </cell>
          <cell r="F5187" t="str">
            <v>ZA TRAVEL LOCAL</v>
          </cell>
          <cell r="G5187" t="str">
            <v>P40530 - Selling</v>
          </cell>
          <cell r="H5187" t="str">
            <v>13 - Travel &amp; Entertainment</v>
          </cell>
          <cell r="I5187" t="str">
            <v>A601500</v>
          </cell>
          <cell r="J5187" t="str">
            <v>F2400</v>
          </cell>
          <cell r="K5187">
            <v>0</v>
          </cell>
          <cell r="L5187" t="str">
            <v>R2290</v>
          </cell>
          <cell r="M5187" t="str">
            <v>L42000</v>
          </cell>
        </row>
        <row r="5188">
          <cell r="B5188" t="str">
            <v>09.SELLRQ.601601.229T01</v>
          </cell>
          <cell r="C5188" t="str">
            <v>09.EDX.71100.0860</v>
          </cell>
          <cell r="D5188" t="str">
            <v>SELLING - REGIONAL QUALIFICATIONS</v>
          </cell>
          <cell r="E5188" t="str">
            <v>TRAVEL - TRANSPORTATION</v>
          </cell>
          <cell r="F5188" t="str">
            <v>ZA TRAVEL LOCAL</v>
          </cell>
          <cell r="G5188" t="str">
            <v>P40530 - Selling</v>
          </cell>
          <cell r="H5188" t="str">
            <v>13 - Travel &amp; Entertainment</v>
          </cell>
          <cell r="I5188" t="str">
            <v>A601500</v>
          </cell>
          <cell r="J5188" t="str">
            <v>F2400</v>
          </cell>
          <cell r="K5188">
            <v>0</v>
          </cell>
          <cell r="L5188" t="str">
            <v>R2290</v>
          </cell>
          <cell r="M5188" t="str">
            <v>L42000</v>
          </cell>
        </row>
        <row r="5189">
          <cell r="B5189" t="str">
            <v>09.SELLRQ.601601.229T01</v>
          </cell>
          <cell r="C5189" t="str">
            <v>09.EDX.71100.0861</v>
          </cell>
          <cell r="D5189" t="str">
            <v>SELLING - REGIONAL QUALIFICATIONS</v>
          </cell>
          <cell r="E5189" t="str">
            <v>TRAVEL - TRANSPORTATION</v>
          </cell>
          <cell r="F5189" t="str">
            <v>ZA TRAVEL LOCAL</v>
          </cell>
          <cell r="G5189" t="str">
            <v>P40530 - Selling</v>
          </cell>
          <cell r="H5189" t="str">
            <v>13 - Travel &amp; Entertainment</v>
          </cell>
          <cell r="I5189" t="str">
            <v>A601500</v>
          </cell>
          <cell r="J5189" t="str">
            <v>F2400</v>
          </cell>
          <cell r="K5189">
            <v>0</v>
          </cell>
          <cell r="L5189" t="str">
            <v>R2290</v>
          </cell>
          <cell r="M5189" t="str">
            <v>L42000</v>
          </cell>
        </row>
        <row r="5190">
          <cell r="B5190" t="str">
            <v>09.SELLRQ.601601.229T01</v>
          </cell>
          <cell r="C5190" t="str">
            <v>09.EDX.71100.0862</v>
          </cell>
          <cell r="D5190" t="str">
            <v>SELLING - REGIONAL QUALIFICATIONS</v>
          </cell>
          <cell r="E5190" t="str">
            <v>TRAVEL - TRANSPORTATION</v>
          </cell>
          <cell r="F5190" t="str">
            <v>ZA TRAVEL LOCAL</v>
          </cell>
          <cell r="G5190" t="str">
            <v>P40530 - Selling</v>
          </cell>
          <cell r="H5190" t="str">
            <v>13 - Travel &amp; Entertainment</v>
          </cell>
          <cell r="I5190" t="str">
            <v>A601500</v>
          </cell>
          <cell r="J5190" t="str">
            <v>F2400</v>
          </cell>
          <cell r="K5190">
            <v>0</v>
          </cell>
          <cell r="L5190" t="str">
            <v>R2290</v>
          </cell>
          <cell r="M5190" t="str">
            <v>L42000</v>
          </cell>
        </row>
        <row r="5191">
          <cell r="B5191" t="str">
            <v>09.SELLRQ.601601.229T01</v>
          </cell>
          <cell r="C5191" t="str">
            <v>09.EDX.71100.0869</v>
          </cell>
          <cell r="D5191" t="str">
            <v>SELLING - REGIONAL QUALIFICATIONS</v>
          </cell>
          <cell r="E5191" t="str">
            <v>TRAVEL - TRANSPORTATION</v>
          </cell>
          <cell r="F5191" t="str">
            <v>ZA TRAVEL LOCAL</v>
          </cell>
          <cell r="G5191" t="str">
            <v>P40530 - Selling</v>
          </cell>
          <cell r="H5191" t="str">
            <v>13 - Travel &amp; Entertainment</v>
          </cell>
          <cell r="I5191" t="str">
            <v>A601500</v>
          </cell>
          <cell r="J5191" t="str">
            <v>F2400</v>
          </cell>
          <cell r="K5191">
            <v>0</v>
          </cell>
          <cell r="L5191" t="str">
            <v>R2290</v>
          </cell>
          <cell r="M5191" t="str">
            <v>L42000</v>
          </cell>
        </row>
        <row r="5192">
          <cell r="B5192" t="str">
            <v>09.SELLRQ.601601.229T01</v>
          </cell>
          <cell r="C5192" t="str">
            <v>09.EDX.71100.0870</v>
          </cell>
          <cell r="D5192" t="str">
            <v>SELLING - REGIONAL QUALIFICATIONS</v>
          </cell>
          <cell r="E5192" t="str">
            <v>TRAVEL - TRANSPORTATION</v>
          </cell>
          <cell r="F5192" t="str">
            <v>ZA TRAVEL LOCAL</v>
          </cell>
          <cell r="G5192" t="str">
            <v>P40530 - Selling</v>
          </cell>
          <cell r="H5192" t="str">
            <v>13 - Travel &amp; Entertainment</v>
          </cell>
          <cell r="I5192" t="str">
            <v>A601500</v>
          </cell>
          <cell r="J5192" t="str">
            <v>F2400</v>
          </cell>
          <cell r="K5192">
            <v>0</v>
          </cell>
          <cell r="L5192" t="str">
            <v>R2290</v>
          </cell>
          <cell r="M5192" t="str">
            <v>L42000</v>
          </cell>
        </row>
        <row r="5193">
          <cell r="B5193" t="str">
            <v>09.SELLRQ.601601.229T01</v>
          </cell>
          <cell r="C5193" t="str">
            <v>09.EDX.71400.0000</v>
          </cell>
          <cell r="D5193" t="str">
            <v>SELLING - REGIONAL QUALIFICATIONS</v>
          </cell>
          <cell r="E5193" t="str">
            <v>TRAVEL - TRANSPORTATION</v>
          </cell>
          <cell r="F5193" t="str">
            <v>ZA TRAVEL LOCAL</v>
          </cell>
          <cell r="G5193" t="str">
            <v>P40530 - Selling</v>
          </cell>
          <cell r="H5193" t="str">
            <v>13 - Travel &amp; Entertainment</v>
          </cell>
          <cell r="I5193" t="str">
            <v>A601500</v>
          </cell>
          <cell r="J5193" t="str">
            <v>F2400</v>
          </cell>
          <cell r="K5193">
            <v>0</v>
          </cell>
          <cell r="L5193" t="str">
            <v>R2290</v>
          </cell>
          <cell r="M5193" t="str">
            <v>L42000</v>
          </cell>
        </row>
        <row r="5194">
          <cell r="B5194" t="str">
            <v>09.SELLRQ.601606.229T01</v>
          </cell>
          <cell r="C5194" t="str">
            <v>09.EDX.71510.0000</v>
          </cell>
          <cell r="D5194" t="str">
            <v>SELLING - REGIONAL QUALIFICATIONS</v>
          </cell>
          <cell r="E5194" t="str">
            <v>TRAVEL - AUTO LEASE</v>
          </cell>
          <cell r="F5194" t="str">
            <v>ZA TRAVEL LOCAL</v>
          </cell>
          <cell r="G5194" t="e">
            <v>#N/A</v>
          </cell>
          <cell r="H5194" t="e">
            <v>#N/A</v>
          </cell>
          <cell r="I5194" t="e">
            <v>#N/A</v>
          </cell>
          <cell r="J5194" t="e">
            <v>#N/A</v>
          </cell>
          <cell r="K5194" t="e">
            <v>#N/A</v>
          </cell>
          <cell r="L5194" t="e">
            <v>#N/A</v>
          </cell>
          <cell r="M5194" t="e">
            <v>#N/A</v>
          </cell>
        </row>
        <row r="5195">
          <cell r="B5195" t="str">
            <v>09.SELLRQ.601606.229T01</v>
          </cell>
          <cell r="C5195" t="str">
            <v>09.EDX.71530.0000</v>
          </cell>
          <cell r="D5195" t="str">
            <v>SELLING - REGIONAL QUALIFICATIONS</v>
          </cell>
          <cell r="E5195" t="str">
            <v>TRAVEL - AUTO LEASE</v>
          </cell>
          <cell r="F5195" t="str">
            <v>ZA TRAVEL LOCAL</v>
          </cell>
          <cell r="G5195" t="str">
            <v>P40530 - Selling</v>
          </cell>
          <cell r="H5195" t="str">
            <v>13 - Travel &amp; Entertainment</v>
          </cell>
          <cell r="I5195" t="str">
            <v>A601500</v>
          </cell>
          <cell r="J5195" t="str">
            <v>F2400</v>
          </cell>
          <cell r="K5195">
            <v>0</v>
          </cell>
          <cell r="L5195" t="str">
            <v>R2290</v>
          </cell>
          <cell r="M5195" t="str">
            <v>L42000</v>
          </cell>
        </row>
        <row r="5196">
          <cell r="B5196" t="str">
            <v>09.MARKET.602625.229A01</v>
          </cell>
          <cell r="C5196" t="str">
            <v>09.EDX.72050.0000</v>
          </cell>
          <cell r="D5196" t="str">
            <v>MARKETING</v>
          </cell>
          <cell r="E5196" t="str">
            <v>ADVERTISING</v>
          </cell>
          <cell r="F5196" t="str">
            <v>ZA AD CATALOGUES</v>
          </cell>
          <cell r="G5196" t="str">
            <v>P40530 - Selling</v>
          </cell>
          <cell r="H5196" t="str">
            <v>14 - Advertising - Catalogues</v>
          </cell>
          <cell r="I5196" t="str">
            <v>A602500</v>
          </cell>
          <cell r="J5196" t="str">
            <v>F2400</v>
          </cell>
          <cell r="K5196">
            <v>0</v>
          </cell>
          <cell r="L5196" t="str">
            <v>R2290</v>
          </cell>
          <cell r="M5196" t="str">
            <v>L42000</v>
          </cell>
        </row>
        <row r="5197">
          <cell r="B5197" t="str">
            <v>09.MARKET.602625.229A01</v>
          </cell>
          <cell r="C5197" t="str">
            <v>09.EDX.72060.0000</v>
          </cell>
          <cell r="D5197" t="str">
            <v>MARKETING</v>
          </cell>
          <cell r="E5197" t="str">
            <v>ADVERTISING</v>
          </cell>
          <cell r="F5197" t="str">
            <v>ZA AD CATALOGUES</v>
          </cell>
          <cell r="G5197" t="e">
            <v>#N/A</v>
          </cell>
          <cell r="H5197" t="e">
            <v>#N/A</v>
          </cell>
          <cell r="I5197" t="e">
            <v>#N/A</v>
          </cell>
          <cell r="J5197" t="e">
            <v>#N/A</v>
          </cell>
          <cell r="K5197" t="e">
            <v>#N/A</v>
          </cell>
          <cell r="L5197" t="e">
            <v>#N/A</v>
          </cell>
          <cell r="M5197" t="e">
            <v>#N/A</v>
          </cell>
        </row>
        <row r="5198">
          <cell r="B5198" t="str">
            <v>09.MARKET.602625.229A05</v>
          </cell>
          <cell r="C5198" t="str">
            <v>09.EDX.72140.0000</v>
          </cell>
          <cell r="D5198" t="str">
            <v>MARKETING</v>
          </cell>
          <cell r="E5198" t="e">
            <v>#N/A</v>
          </cell>
          <cell r="F5198" t="str">
            <v>ZA AD GENERAL COSTS</v>
          </cell>
          <cell r="G5198" t="str">
            <v>P40530 - Selling</v>
          </cell>
          <cell r="H5198" t="str">
            <v>17 - Promotion - Materials</v>
          </cell>
          <cell r="I5198" t="str">
            <v>A602500</v>
          </cell>
          <cell r="J5198" t="str">
            <v>F2400</v>
          </cell>
          <cell r="K5198">
            <v>0</v>
          </cell>
          <cell r="L5198" t="str">
            <v>R2290</v>
          </cell>
          <cell r="M5198" t="str">
            <v>L42000</v>
          </cell>
        </row>
        <row r="5199">
          <cell r="B5199" t="str">
            <v>09.MARKET.602625.229A02</v>
          </cell>
          <cell r="C5199" t="str">
            <v>09.EDX.72160.0000</v>
          </cell>
          <cell r="D5199" t="str">
            <v>MARKETING</v>
          </cell>
          <cell r="E5199" t="e">
            <v>#N/A</v>
          </cell>
          <cell r="F5199" t="str">
            <v>ZA AD MEDIA</v>
          </cell>
          <cell r="G5199" t="str">
            <v>P40530 - Selling</v>
          </cell>
          <cell r="H5199" t="str">
            <v>15 - Advertising - Product Announcement</v>
          </cell>
          <cell r="I5199" t="str">
            <v>A602500</v>
          </cell>
          <cell r="J5199" t="str">
            <v>F2400</v>
          </cell>
          <cell r="K5199">
            <v>0</v>
          </cell>
          <cell r="L5199" t="str">
            <v>R2290</v>
          </cell>
          <cell r="M5199" t="str">
            <v>L42000</v>
          </cell>
        </row>
        <row r="5200">
          <cell r="B5200" t="str">
            <v>09.MARKET.602625.229A05</v>
          </cell>
          <cell r="C5200" t="str">
            <v>09.EDX.72170.0000</v>
          </cell>
          <cell r="D5200" t="str">
            <v>MARKETING</v>
          </cell>
          <cell r="E5200" t="e">
            <v>#N/A</v>
          </cell>
          <cell r="F5200" t="str">
            <v>ZA AD GENERAL COSTS</v>
          </cell>
          <cell r="G5200" t="str">
            <v>P40530 - Selling</v>
          </cell>
          <cell r="H5200" t="str">
            <v>20 - Marketing : All Other</v>
          </cell>
          <cell r="I5200" t="str">
            <v>A602500</v>
          </cell>
          <cell r="J5200" t="str">
            <v>F2400</v>
          </cell>
          <cell r="K5200">
            <v>0</v>
          </cell>
          <cell r="L5200" t="str">
            <v>R2290</v>
          </cell>
          <cell r="M5200" t="str">
            <v>L42000</v>
          </cell>
        </row>
        <row r="5201">
          <cell r="B5201" t="str">
            <v>09.SELLRQ.602800.229XXX</v>
          </cell>
          <cell r="C5201" t="str">
            <v>09.EDX.72340.0000</v>
          </cell>
          <cell r="D5201" t="str">
            <v>SELLING - REGIONAL QUALIFICATIONS</v>
          </cell>
          <cell r="E5201" t="str">
            <v>EVENTS CONVENTIONS &amp; TRADE SHOWS</v>
          </cell>
          <cell r="F5201" t="str">
            <v>ZA</v>
          </cell>
          <cell r="G5201" t="str">
            <v>P40530 - Selling</v>
          </cell>
          <cell r="H5201" t="str">
            <v>16 - Advertising - Conventions &amp; Events</v>
          </cell>
          <cell r="I5201" t="str">
            <v>A602500</v>
          </cell>
          <cell r="J5201" t="str">
            <v>F2400</v>
          </cell>
          <cell r="K5201">
            <v>0</v>
          </cell>
          <cell r="L5201" t="str">
            <v>R2290</v>
          </cell>
          <cell r="M5201" t="str">
            <v>L42000</v>
          </cell>
        </row>
        <row r="5202">
          <cell r="B5202" t="str">
            <v>09.SELLRQ.602623.229P01</v>
          </cell>
          <cell r="C5202" t="str">
            <v>09.EDX.72510.0000</v>
          </cell>
          <cell r="D5202" t="str">
            <v>SELLING - REGIONAL QUALIFICATIONS</v>
          </cell>
          <cell r="E5202" t="str">
            <v>PUBLICITY</v>
          </cell>
          <cell r="F5202" t="str">
            <v>ZA GENERAL COSTS</v>
          </cell>
          <cell r="G5202" t="str">
            <v>P40530 - Selling</v>
          </cell>
          <cell r="H5202" t="str">
            <v>17 - Promotion - Materials</v>
          </cell>
          <cell r="I5202" t="str">
            <v>A602500</v>
          </cell>
          <cell r="J5202" t="str">
            <v>F2400</v>
          </cell>
          <cell r="K5202">
            <v>0</v>
          </cell>
          <cell r="L5202" t="str">
            <v>R2290</v>
          </cell>
          <cell r="M5202" t="str">
            <v>L42000</v>
          </cell>
        </row>
        <row r="5203">
          <cell r="B5203" t="str">
            <v>09.MARKET.602625.229A04</v>
          </cell>
          <cell r="C5203" t="str">
            <v>09.EDX.72700.0000</v>
          </cell>
          <cell r="D5203" t="str">
            <v>MARKETING</v>
          </cell>
          <cell r="E5203" t="e">
            <v>#N/A</v>
          </cell>
          <cell r="F5203" t="str">
            <v>ZA AD BULK MAIL</v>
          </cell>
          <cell r="G5203" t="e">
            <v>#N/A</v>
          </cell>
          <cell r="H5203" t="e">
            <v>#N/A</v>
          </cell>
          <cell r="I5203" t="e">
            <v>#N/A</v>
          </cell>
          <cell r="J5203" t="e">
            <v>#N/A</v>
          </cell>
          <cell r="K5203" t="e">
            <v>#N/A</v>
          </cell>
          <cell r="L5203" t="e">
            <v>#N/A</v>
          </cell>
          <cell r="M5203" t="e">
            <v>#N/A</v>
          </cell>
        </row>
        <row r="5204">
          <cell r="B5204" t="str">
            <v>09.SELLRQ.601400.229XXX</v>
          </cell>
          <cell r="C5204" t="str">
            <v>09.EDX.72810.0000</v>
          </cell>
          <cell r="D5204" t="str">
            <v>SELLING - REGIONAL QUALIFICATIONS</v>
          </cell>
          <cell r="E5204" t="str">
            <v>CONTRACT LABOUR / FREELANCE</v>
          </cell>
          <cell r="F5204" t="str">
            <v>ZA</v>
          </cell>
          <cell r="G5204" t="e">
            <v>#N/A</v>
          </cell>
          <cell r="H5204" t="e">
            <v>#N/A</v>
          </cell>
          <cell r="I5204" t="e">
            <v>#N/A</v>
          </cell>
          <cell r="J5204" t="e">
            <v>#N/A</v>
          </cell>
          <cell r="K5204" t="e">
            <v>#N/A</v>
          </cell>
          <cell r="L5204" t="e">
            <v>#N/A</v>
          </cell>
          <cell r="M5204" t="e">
            <v>#N/A</v>
          </cell>
        </row>
        <row r="5205">
          <cell r="B5205" t="str">
            <v>09.SELLRQ.602725.229XXX</v>
          </cell>
          <cell r="C5205" t="str">
            <v>09.EDX.72940.0000</v>
          </cell>
          <cell r="D5205" t="str">
            <v>SELLING - REGIONAL QUALIFICATIONS</v>
          </cell>
          <cell r="E5205" t="str">
            <v>SPONSORSHIPS / ASSOCIATIONS</v>
          </cell>
          <cell r="F5205" t="str">
            <v>ZA</v>
          </cell>
          <cell r="G5205" t="str">
            <v>P40530 - Selling</v>
          </cell>
          <cell r="H5205" t="str">
            <v>26 - Regional &amp; National Meetings (Sales Or Finance Mtgs.)</v>
          </cell>
          <cell r="I5205" t="str">
            <v>A603500</v>
          </cell>
          <cell r="J5205" t="str">
            <v>F2400</v>
          </cell>
          <cell r="K5205">
            <v>0</v>
          </cell>
          <cell r="L5205" t="str">
            <v>R2290</v>
          </cell>
          <cell r="M5205" t="str">
            <v>L42000</v>
          </cell>
        </row>
        <row r="5206">
          <cell r="B5206" t="str">
            <v>09.EFFRES.601400.229XXX</v>
          </cell>
          <cell r="C5206" t="str">
            <v>09.EDX.72960.0000</v>
          </cell>
          <cell r="D5206" t="str">
            <v>EFFICACY AND RESEARCH</v>
          </cell>
          <cell r="E5206" t="str">
            <v>CONTRACT LABOUR / FREELANCE</v>
          </cell>
          <cell r="F5206" t="str">
            <v>ZA</v>
          </cell>
          <cell r="G5206" t="str">
            <v>P40530 - Selling</v>
          </cell>
          <cell r="H5206" t="str">
            <v>20 - Marketing : All Other</v>
          </cell>
          <cell r="I5206" t="str">
            <v>A602500</v>
          </cell>
          <cell r="J5206" t="str">
            <v>F2515</v>
          </cell>
          <cell r="K5206">
            <v>0</v>
          </cell>
          <cell r="L5206" t="str">
            <v>R2290</v>
          </cell>
          <cell r="M5206" t="str">
            <v>L42000</v>
          </cell>
        </row>
        <row r="5207">
          <cell r="B5207" t="str">
            <v>09.EFFRES.601400.229XXX</v>
          </cell>
          <cell r="C5207" t="str">
            <v>09.EDX.72960.7100</v>
          </cell>
          <cell r="D5207" t="str">
            <v>EFFICACY AND RESEARCH</v>
          </cell>
          <cell r="E5207" t="str">
            <v>CONTRACT LABOUR / FREELANCE</v>
          </cell>
          <cell r="F5207" t="str">
            <v>ZA</v>
          </cell>
          <cell r="G5207" t="str">
            <v>P40530 - Selling</v>
          </cell>
          <cell r="H5207" t="str">
            <v>20 - Marketing : All Other</v>
          </cell>
          <cell r="I5207" t="str">
            <v>A602500</v>
          </cell>
          <cell r="J5207" t="str">
            <v>F2515</v>
          </cell>
          <cell r="K5207">
            <v>0</v>
          </cell>
          <cell r="L5207" t="str">
            <v>R2290</v>
          </cell>
          <cell r="M5207" t="str">
            <v>L42000</v>
          </cell>
        </row>
        <row r="5208">
          <cell r="B5208" t="str">
            <v>09.EFFRES.604025.229XXX</v>
          </cell>
          <cell r="C5208" t="str">
            <v>09.EDX.72960.7200</v>
          </cell>
          <cell r="D5208" t="str">
            <v>EFFICACY AND RESEARCH</v>
          </cell>
          <cell r="E5208" t="str">
            <v>OFFICE SUPPLIES</v>
          </cell>
          <cell r="F5208" t="str">
            <v>ZA</v>
          </cell>
          <cell r="G5208" t="str">
            <v>P40530 - Selling</v>
          </cell>
          <cell r="H5208" t="str">
            <v>20 - Marketing : All Other</v>
          </cell>
          <cell r="I5208" t="str">
            <v>A602500</v>
          </cell>
          <cell r="J5208" t="str">
            <v>F2515</v>
          </cell>
          <cell r="K5208">
            <v>0</v>
          </cell>
          <cell r="L5208" t="str">
            <v>R2290</v>
          </cell>
          <cell r="M5208" t="str">
            <v>L42000</v>
          </cell>
        </row>
        <row r="5209">
          <cell r="B5209" t="str">
            <v>09.EFFRES.601601.229T01</v>
          </cell>
          <cell r="C5209" t="str">
            <v>09.EDX.72960.7300</v>
          </cell>
          <cell r="D5209" t="str">
            <v>EFFICACY AND RESEARCH</v>
          </cell>
          <cell r="E5209" t="str">
            <v>TRAVEL - TRANSPORTATION</v>
          </cell>
          <cell r="F5209" t="str">
            <v>ZA TRAVEL LOCAL</v>
          </cell>
          <cell r="G5209" t="str">
            <v>P40530 - Selling</v>
          </cell>
          <cell r="H5209" t="str">
            <v>20 - Marketing : All Other</v>
          </cell>
          <cell r="I5209" t="str">
            <v>A602500</v>
          </cell>
          <cell r="J5209" t="str">
            <v>F2515</v>
          </cell>
          <cell r="K5209">
            <v>0</v>
          </cell>
          <cell r="L5209" t="str">
            <v>R2290</v>
          </cell>
          <cell r="M5209" t="str">
            <v>L42000</v>
          </cell>
        </row>
        <row r="5210">
          <cell r="B5210" t="str">
            <v>09.FINREP.602300.800XXX</v>
          </cell>
          <cell r="C5210" t="str">
            <v>09.EDX.73810.0000</v>
          </cell>
          <cell r="D5210" t="str">
            <v>FINANCE - REPORTING</v>
          </cell>
          <cell r="E5210" t="str">
            <v>CONSULTING SERVICES</v>
          </cell>
          <cell r="F5210" t="str">
            <v>ENABLING</v>
          </cell>
          <cell r="G5210" t="str">
            <v>P40530 - Selling</v>
          </cell>
          <cell r="H5210" t="str">
            <v>24 - Professional Fees &amp; Consultants</v>
          </cell>
          <cell r="I5210" t="str">
            <v>A603000</v>
          </cell>
          <cell r="J5210" t="str">
            <v>F2400</v>
          </cell>
          <cell r="K5210">
            <v>0</v>
          </cell>
          <cell r="L5210" t="str">
            <v>R8000</v>
          </cell>
          <cell r="M5210" t="str">
            <v>L41000</v>
          </cell>
        </row>
        <row r="5211">
          <cell r="B5211" t="str">
            <v>09.FINREP.603025.800A01</v>
          </cell>
          <cell r="C5211" t="str">
            <v>09.EDX.73830.0000</v>
          </cell>
          <cell r="D5211" t="str">
            <v>FINANCE - REPORTING</v>
          </cell>
          <cell r="E5211" t="str">
            <v>AUDIT FEES</v>
          </cell>
          <cell r="F5211" t="str">
            <v>ENABLING ACTUAL EXPENSE</v>
          </cell>
          <cell r="G5211" t="str">
            <v>P40530 - Selling</v>
          </cell>
          <cell r="H5211" t="str">
            <v>24 - Professional Fees &amp; Consultants</v>
          </cell>
          <cell r="I5211" t="str">
            <v>A603000</v>
          </cell>
          <cell r="J5211" t="str">
            <v>F2400</v>
          </cell>
          <cell r="K5211">
            <v>0</v>
          </cell>
          <cell r="L5211" t="str">
            <v>R8000</v>
          </cell>
          <cell r="M5211" t="str">
            <v>L41000</v>
          </cell>
        </row>
        <row r="5212">
          <cell r="B5212" t="str">
            <v>09.FINREP.603025.800A03</v>
          </cell>
          <cell r="C5212" t="str">
            <v>09.EDX.73840.0000</v>
          </cell>
          <cell r="D5212" t="str">
            <v>FINANCE - REPORTING</v>
          </cell>
          <cell r="E5212" t="str">
            <v>AUDIT FEES</v>
          </cell>
          <cell r="F5212" t="str">
            <v>ENABLING OTHER EXPENSES</v>
          </cell>
          <cell r="G5212" t="str">
            <v>P40530 - Selling</v>
          </cell>
          <cell r="H5212" t="str">
            <v>24 - Professional Fees &amp; Consultants</v>
          </cell>
          <cell r="I5212" t="str">
            <v>A603000</v>
          </cell>
          <cell r="J5212" t="str">
            <v>F2400</v>
          </cell>
          <cell r="K5212">
            <v>0</v>
          </cell>
          <cell r="L5212" t="str">
            <v>R8000</v>
          </cell>
          <cell r="M5212" t="str">
            <v>L41000</v>
          </cell>
        </row>
        <row r="5213">
          <cell r="B5213" t="str">
            <v>09.LEGCOM.603075.800XXX</v>
          </cell>
          <cell r="C5213" t="str">
            <v>09.EDX.73850.0000</v>
          </cell>
          <cell r="D5213" t="str">
            <v>LEGAL &amp; COMPLIANCE</v>
          </cell>
          <cell r="E5213" t="str">
            <v>LEGAL FEES</v>
          </cell>
          <cell r="F5213" t="str">
            <v>ENABLING</v>
          </cell>
          <cell r="G5213" t="str">
            <v>P40530 - Selling</v>
          </cell>
          <cell r="H5213" t="str">
            <v>24 - Professional Fees &amp; Consultants</v>
          </cell>
          <cell r="I5213" t="str">
            <v>A603000</v>
          </cell>
          <cell r="J5213" t="str">
            <v>F2400</v>
          </cell>
          <cell r="K5213">
            <v>0</v>
          </cell>
          <cell r="L5213" t="str">
            <v>R8000</v>
          </cell>
          <cell r="M5213" t="str">
            <v>L41000</v>
          </cell>
        </row>
        <row r="5214">
          <cell r="B5214" t="str">
            <v>09.FINREP.603050.800A01</v>
          </cell>
          <cell r="C5214" t="str">
            <v>09.EDX.73880.0000</v>
          </cell>
          <cell r="D5214" t="str">
            <v>FINANCE - REPORTING</v>
          </cell>
          <cell r="E5214" t="str">
            <v>TAX FEES</v>
          </cell>
          <cell r="F5214" t="str">
            <v>ENABLING ACTUAL EXPENSE</v>
          </cell>
          <cell r="G5214" t="str">
            <v>P40530 - Selling</v>
          </cell>
          <cell r="H5214" t="str">
            <v>24 - Professional Fees &amp; Consultants</v>
          </cell>
          <cell r="I5214" t="str">
            <v>A603000</v>
          </cell>
          <cell r="J5214" t="str">
            <v>F2400</v>
          </cell>
          <cell r="K5214">
            <v>0</v>
          </cell>
          <cell r="L5214" t="str">
            <v>R8000</v>
          </cell>
          <cell r="M5214" t="str">
            <v>L41000</v>
          </cell>
        </row>
        <row r="5215">
          <cell r="B5215" t="str">
            <v>09.ITINFR.604050.800XXX</v>
          </cell>
          <cell r="C5215" t="str">
            <v>09.EDX.74100.0000</v>
          </cell>
          <cell r="D5215" t="str">
            <v>IT - INFRASTRUCTURE</v>
          </cell>
          <cell r="E5215" t="str">
            <v>OFFICE EQUIPMENT</v>
          </cell>
          <cell r="F5215" t="str">
            <v>ENABLING</v>
          </cell>
          <cell r="G5215" t="str">
            <v>P40530 - Selling</v>
          </cell>
          <cell r="H5215" t="str">
            <v>28 - Rent - Equipment</v>
          </cell>
          <cell r="I5215" t="str">
            <v>A604000</v>
          </cell>
          <cell r="J5215" t="str">
            <v>F2400</v>
          </cell>
          <cell r="K5215">
            <v>0</v>
          </cell>
          <cell r="L5215" t="str">
            <v>R8000</v>
          </cell>
          <cell r="M5215" t="str">
            <v>L41000</v>
          </cell>
        </row>
        <row r="5216">
          <cell r="B5216" t="str">
            <v>09.ITINFR.605511.800XXX</v>
          </cell>
          <cell r="C5216" t="str">
            <v>09.EDX.74530.0000</v>
          </cell>
          <cell r="D5216" t="str">
            <v>IT - INFRASTRUCTURE</v>
          </cell>
          <cell r="E5216" t="str">
            <v>EQUIPMENT MAINTENANCE</v>
          </cell>
          <cell r="F5216" t="str">
            <v>ENABLING</v>
          </cell>
          <cell r="G5216" t="str">
            <v>P40530 - Selling</v>
          </cell>
          <cell r="H5216" t="str">
            <v>32 - Maintenance &amp; Renovations</v>
          </cell>
          <cell r="I5216" t="str">
            <v>A605500</v>
          </cell>
          <cell r="J5216" t="str">
            <v>F2400</v>
          </cell>
          <cell r="K5216">
            <v>0</v>
          </cell>
          <cell r="L5216" t="str">
            <v>R8000</v>
          </cell>
          <cell r="M5216" t="str">
            <v>L41000</v>
          </cell>
        </row>
        <row r="5217">
          <cell r="B5217" t="str">
            <v>09.ITINFR.604525.800XXX</v>
          </cell>
          <cell r="C5217" t="str">
            <v>09.EDX.75000.0000</v>
          </cell>
          <cell r="D5217" t="str">
            <v>IT - INFRASTRUCTURE</v>
          </cell>
          <cell r="E5217" t="str">
            <v>TELEPHONE</v>
          </cell>
          <cell r="F5217" t="str">
            <v>ENABLING</v>
          </cell>
          <cell r="G5217" t="str">
            <v>P40530 - Selling</v>
          </cell>
          <cell r="H5217" t="str">
            <v>36 - Telephone</v>
          </cell>
          <cell r="I5217" t="str">
            <v>A604500</v>
          </cell>
          <cell r="J5217" t="str">
            <v>F2400</v>
          </cell>
          <cell r="K5217">
            <v>0</v>
          </cell>
          <cell r="L5217" t="str">
            <v>R8000</v>
          </cell>
          <cell r="M5217" t="str">
            <v>L41000</v>
          </cell>
        </row>
        <row r="5218">
          <cell r="B5218" t="str">
            <v>09.SELLRQ.604025.229XXX</v>
          </cell>
          <cell r="C5218" t="str">
            <v>09.EDX.75300.0000</v>
          </cell>
          <cell r="D5218" t="str">
            <v>SELLING - REGIONAL QUALIFICATIONS</v>
          </cell>
          <cell r="E5218" t="str">
            <v>OFFICE SUPPLIES</v>
          </cell>
          <cell r="F5218" t="str">
            <v>ZA</v>
          </cell>
          <cell r="G5218" t="str">
            <v>P40530 - Selling</v>
          </cell>
          <cell r="H5218" t="str">
            <v>41 - Office : All Other</v>
          </cell>
          <cell r="I5218" t="str">
            <v>A604000</v>
          </cell>
          <cell r="J5218" t="str">
            <v>F2400</v>
          </cell>
          <cell r="K5218">
            <v>0</v>
          </cell>
          <cell r="L5218" t="str">
            <v>R2290</v>
          </cell>
          <cell r="M5218" t="str">
            <v>L42000</v>
          </cell>
        </row>
        <row r="5219">
          <cell r="B5219" t="str">
            <v>09.SELLRQ.604025.229XXX</v>
          </cell>
          <cell r="C5219" t="str">
            <v>09.EDX.75320.0000</v>
          </cell>
          <cell r="D5219" t="str">
            <v>SELLING - REGIONAL QUALIFICATIONS</v>
          </cell>
          <cell r="E5219" t="str">
            <v>OFFICE SUPPLIES</v>
          </cell>
          <cell r="F5219" t="str">
            <v>ZA</v>
          </cell>
          <cell r="G5219" t="str">
            <v>P40530 - Selling</v>
          </cell>
          <cell r="H5219" t="str">
            <v>38 - Office Supplies &amp; Pantry</v>
          </cell>
          <cell r="I5219" t="str">
            <v>A604000</v>
          </cell>
          <cell r="J5219" t="str">
            <v>F2400</v>
          </cell>
          <cell r="K5219">
            <v>0</v>
          </cell>
          <cell r="L5219" t="str">
            <v>R2290</v>
          </cell>
          <cell r="M5219" t="str">
            <v>L42000</v>
          </cell>
        </row>
        <row r="5220">
          <cell r="B5220" t="str">
            <v>09.SELLRQ.604100.229XXX</v>
          </cell>
          <cell r="C5220" t="str">
            <v>09.EDX.75500.0000</v>
          </cell>
          <cell r="D5220" t="str">
            <v>SELLING - REGIONAL QUALIFICATIONS</v>
          </cell>
          <cell r="E5220" t="str">
            <v>POSTAGE &amp; COURIER</v>
          </cell>
          <cell r="F5220" t="str">
            <v>ZA</v>
          </cell>
          <cell r="G5220" t="str">
            <v>P40530 - Selling</v>
          </cell>
          <cell r="H5220" t="str">
            <v>39 - Postage &amp; Overnight Services</v>
          </cell>
          <cell r="I5220" t="str">
            <v>A604000</v>
          </cell>
          <cell r="J5220" t="str">
            <v>F2400</v>
          </cell>
          <cell r="K5220">
            <v>0</v>
          </cell>
          <cell r="L5220" t="str">
            <v>R2290</v>
          </cell>
          <cell r="M5220" t="str">
            <v>L42000</v>
          </cell>
        </row>
        <row r="5221">
          <cell r="B5221" t="str">
            <v>09.SELLRQ.602725.229XXX</v>
          </cell>
          <cell r="C5221" t="str">
            <v>09.EDX.75700.0000</v>
          </cell>
          <cell r="D5221" t="str">
            <v>SELLING - REGIONAL QUALIFICATIONS</v>
          </cell>
          <cell r="E5221" t="str">
            <v>SPONSORSHIPS / ASSOCIATIONS</v>
          </cell>
          <cell r="F5221" t="str">
            <v>ZA</v>
          </cell>
          <cell r="G5221" t="str">
            <v>P40530 - Selling</v>
          </cell>
          <cell r="H5221" t="str">
            <v>20 - Marketing : All Other</v>
          </cell>
          <cell r="I5221" t="str">
            <v>A602500</v>
          </cell>
          <cell r="J5221" t="str">
            <v>F2400</v>
          </cell>
          <cell r="K5221">
            <v>0</v>
          </cell>
          <cell r="L5221" t="str">
            <v>R2290</v>
          </cell>
          <cell r="M5221" t="str">
            <v>L42000</v>
          </cell>
        </row>
        <row r="5222">
          <cell r="B5222" t="str">
            <v>09.SELLRQ.602725.229XXX</v>
          </cell>
          <cell r="C5222" t="str">
            <v>09.EDX.75701.0000</v>
          </cell>
          <cell r="D5222" t="str">
            <v>SELLING - REGIONAL QUALIFICATIONS</v>
          </cell>
          <cell r="E5222" t="str">
            <v>SPONSORSHIPS / ASSOCIATIONS</v>
          </cell>
          <cell r="F5222" t="str">
            <v>ZA</v>
          </cell>
          <cell r="G5222" t="e">
            <v>#N/A</v>
          </cell>
          <cell r="H5222" t="e">
            <v>#N/A</v>
          </cell>
          <cell r="I5222" t="e">
            <v>#N/A</v>
          </cell>
          <cell r="J5222" t="e">
            <v>#N/A</v>
          </cell>
          <cell r="K5222" t="e">
            <v>#N/A</v>
          </cell>
          <cell r="L5222" t="e">
            <v>#N/A</v>
          </cell>
          <cell r="M5222" t="e">
            <v>#N/A</v>
          </cell>
        </row>
        <row r="5223">
          <cell r="B5223" t="str">
            <v>09.FINREP.604150.800XXX</v>
          </cell>
          <cell r="C5223" t="str">
            <v>09.EDX.75830.0000</v>
          </cell>
          <cell r="D5223" t="str">
            <v>FINANCE - REPORTING</v>
          </cell>
          <cell r="E5223" t="str">
            <v>CREDIT &amp; BANK FEES</v>
          </cell>
          <cell r="F5223" t="str">
            <v>ENABLING</v>
          </cell>
          <cell r="G5223" t="str">
            <v>P40530 - Selling</v>
          </cell>
          <cell r="H5223" t="str">
            <v>41 - Office : All Other</v>
          </cell>
          <cell r="I5223" t="str">
            <v>A604000</v>
          </cell>
          <cell r="J5223" t="str">
            <v>F2400</v>
          </cell>
          <cell r="K5223">
            <v>0</v>
          </cell>
          <cell r="L5223" t="str">
            <v>R8000</v>
          </cell>
          <cell r="M5223" t="str">
            <v>L41000</v>
          </cell>
        </row>
        <row r="5224">
          <cell r="B5224" t="str">
            <v>09.SELLRQ.604200.229XXX</v>
          </cell>
          <cell r="C5224" t="str">
            <v>09.EDX.75840.0000</v>
          </cell>
          <cell r="D5224" t="str">
            <v>SELLING - REGIONAL QUALIFICATIONS</v>
          </cell>
          <cell r="E5224" t="str">
            <v>DUES AND INFORMATION SUBCRIPTIONS</v>
          </cell>
          <cell r="F5224" t="str">
            <v>ZA</v>
          </cell>
          <cell r="G5224" t="str">
            <v>P40530 - Selling</v>
          </cell>
          <cell r="H5224" t="str">
            <v>41 - Office : All Other</v>
          </cell>
          <cell r="I5224" t="str">
            <v>A604000</v>
          </cell>
          <cell r="J5224" t="str">
            <v>F2400</v>
          </cell>
          <cell r="K5224">
            <v>0</v>
          </cell>
          <cell r="L5224" t="str">
            <v>R2290</v>
          </cell>
          <cell r="M5224" t="str">
            <v>L42000</v>
          </cell>
        </row>
        <row r="5225">
          <cell r="B5225" t="str">
            <v>09.SELLRQ.602800.229XXX</v>
          </cell>
          <cell r="C5225" t="str">
            <v>09.EDX.75860.0000</v>
          </cell>
          <cell r="D5225" t="str">
            <v>SELLING - REGIONAL QUALIFICATIONS</v>
          </cell>
          <cell r="E5225" t="str">
            <v>EVENTS CONVENTIONS &amp; TRADE SHOWS</v>
          </cell>
          <cell r="F5225" t="str">
            <v>ZA</v>
          </cell>
          <cell r="G5225" t="str">
            <v>P40530 - Selling</v>
          </cell>
          <cell r="H5225" t="str">
            <v>26 - Regional &amp; National Meetings (Sales Or Finance Mtgs.)</v>
          </cell>
          <cell r="I5225" t="str">
            <v>A603500</v>
          </cell>
          <cell r="J5225" t="str">
            <v>F2400</v>
          </cell>
          <cell r="K5225">
            <v>0</v>
          </cell>
          <cell r="L5225" t="str">
            <v>R2290</v>
          </cell>
          <cell r="M5225" t="str">
            <v>L42000</v>
          </cell>
        </row>
        <row r="5226">
          <cell r="B5226" t="str">
            <v>09.ITINFR.604410.800XXX</v>
          </cell>
          <cell r="C5226" t="str">
            <v>09.EDX.76000.6000</v>
          </cell>
          <cell r="D5226" t="str">
            <v>IT - INFRASTRUCTURE</v>
          </cell>
          <cell r="E5226" t="str">
            <v>SOFTWARE AMORTISATION</v>
          </cell>
          <cell r="F5226" t="str">
            <v>ENABLING</v>
          </cell>
          <cell r="G5226" t="str">
            <v>P40620 - Other general and administrative</v>
          </cell>
          <cell r="H5226" t="e">
            <v>#N/A</v>
          </cell>
          <cell r="I5226" t="e">
            <v>#N/A</v>
          </cell>
          <cell r="J5226" t="e">
            <v>#N/A</v>
          </cell>
          <cell r="K5226" t="e">
            <v>#N/A</v>
          </cell>
          <cell r="L5226" t="e">
            <v>#N/A</v>
          </cell>
          <cell r="M5226" t="e">
            <v>#N/A</v>
          </cell>
        </row>
        <row r="5227">
          <cell r="B5227" t="str">
            <v>09.CTPFAC.604400.229D02</v>
          </cell>
          <cell r="C5227" t="str">
            <v>09.EDX.77500.6000</v>
          </cell>
          <cell r="D5227" t="str">
            <v>CAPE TOWN PROPERTY &amp; FACILITIES</v>
          </cell>
          <cell r="E5227" t="str">
            <v>DEPRECIATION</v>
          </cell>
          <cell r="F5227" t="str">
            <v>ZA FURNITURE &amp; FITTINGS</v>
          </cell>
          <cell r="G5227" t="str">
            <v>P40530 - Selling</v>
          </cell>
          <cell r="H5227" t="str">
            <v>49 - Depreciation Expense</v>
          </cell>
          <cell r="I5227" t="str">
            <v>A604400</v>
          </cell>
          <cell r="J5227" t="str">
            <v>F2400</v>
          </cell>
          <cell r="K5227">
            <v>0</v>
          </cell>
          <cell r="L5227" t="str">
            <v>R2290</v>
          </cell>
          <cell r="M5227" t="str">
            <v>L42000</v>
          </cell>
        </row>
        <row r="5228">
          <cell r="B5228" t="str">
            <v>09.ITINFR.604400.800D01</v>
          </cell>
          <cell r="C5228" t="str">
            <v>09.EDX.77540.6000</v>
          </cell>
          <cell r="D5228" t="str">
            <v>IT - INFRASTRUCTURE</v>
          </cell>
          <cell r="E5228" t="str">
            <v>DEPRECIATION</v>
          </cell>
          <cell r="F5228" t="str">
            <v>ENABLING COMPUTER HARDWARE</v>
          </cell>
          <cell r="G5228" t="str">
            <v>P40530 - Selling</v>
          </cell>
          <cell r="H5228" t="str">
            <v>49 - Depreciation Expense</v>
          </cell>
          <cell r="I5228" t="str">
            <v>A604400</v>
          </cell>
          <cell r="J5228" t="str">
            <v>F2400</v>
          </cell>
          <cell r="K5228">
            <v>0</v>
          </cell>
          <cell r="L5228" t="str">
            <v>R8000</v>
          </cell>
          <cell r="M5228" t="str">
            <v>L41000</v>
          </cell>
        </row>
        <row r="5229">
          <cell r="B5229" t="str">
            <v>09.EXECSA.660001.229S01</v>
          </cell>
          <cell r="C5229" t="str">
            <v>09.EDX.77735.2555</v>
          </cell>
          <cell r="D5229" t="str">
            <v>EXECUTIVE SA</v>
          </cell>
          <cell r="E5229" t="str">
            <v>SHARED SERVICES ALLOCATIONS</v>
          </cell>
          <cell r="F5229" t="str">
            <v>ZA ONCHARGE</v>
          </cell>
          <cell r="G5229" t="str">
            <v>P40530 - Selling</v>
          </cell>
          <cell r="H5229" t="str">
            <v>50 - Allocation Intercompany (Within PSA)</v>
          </cell>
          <cell r="I5229" t="str">
            <v>A660001</v>
          </cell>
          <cell r="J5229" t="str">
            <v>F2400</v>
          </cell>
          <cell r="K5229">
            <v>0</v>
          </cell>
          <cell r="L5229" t="str">
            <v>R2290</v>
          </cell>
          <cell r="M5229" t="str">
            <v>L42000</v>
          </cell>
        </row>
        <row r="5230">
          <cell r="B5230" t="str">
            <v>09.REWARD.601201.229XXX</v>
          </cell>
          <cell r="C5230" t="str">
            <v>09.EDX.77765.0000</v>
          </cell>
          <cell r="D5230" t="str">
            <v>DISCRETIONARY CASH AWARD</v>
          </cell>
          <cell r="E5230" t="str">
            <v>BONUS</v>
          </cell>
          <cell r="F5230" t="str">
            <v>ZA</v>
          </cell>
          <cell r="G5230" t="e">
            <v>#N/A</v>
          </cell>
          <cell r="H5230" t="e">
            <v>#N/A</v>
          </cell>
          <cell r="I5230" t="e">
            <v>#N/A</v>
          </cell>
          <cell r="J5230" t="e">
            <v>#N/A</v>
          </cell>
          <cell r="K5230" t="e">
            <v>#N/A</v>
          </cell>
          <cell r="L5230" t="e">
            <v>#N/A</v>
          </cell>
          <cell r="M5230" t="e">
            <v>#N/A</v>
          </cell>
        </row>
        <row r="5231">
          <cell r="B5231" t="str">
            <v>09.NOFUNC.680001.229F02</v>
          </cell>
          <cell r="C5231" t="str">
            <v>09.FRX.77210.0000</v>
          </cell>
          <cell r="D5231" t="str">
            <v>OPERATING NO FUNCTION</v>
          </cell>
          <cell r="E5231" t="str">
            <v>FOREIGN EXCHANGE GAINS AND LOSSES</v>
          </cell>
          <cell r="F5231" t="str">
            <v>ZA UNREALISED</v>
          </cell>
          <cell r="G5231" t="str">
            <v>P40800 - Foreign exchange gains and (losses)</v>
          </cell>
          <cell r="H5231" t="str">
            <v>42 - Foreign Exchange</v>
          </cell>
          <cell r="I5231" t="str">
            <v>A680001</v>
          </cell>
          <cell r="J5231" t="str">
            <v>F2700</v>
          </cell>
          <cell r="K5231">
            <v>0</v>
          </cell>
          <cell r="L5231" t="str">
            <v>R2290</v>
          </cell>
          <cell r="M5231" t="str">
            <v>L42000</v>
          </cell>
        </row>
        <row r="5232">
          <cell r="B5232" t="str">
            <v>09.NOFUNC.680001.229F01</v>
          </cell>
          <cell r="C5232" t="str">
            <v>09.FRX.77220.0000</v>
          </cell>
          <cell r="D5232" t="str">
            <v>OPERATING NO FUNCTION</v>
          </cell>
          <cell r="E5232" t="str">
            <v>FOREIGN EXCHANGE GAINS AND LOSSES</v>
          </cell>
          <cell r="F5232" t="str">
            <v>ZA REALISED</v>
          </cell>
          <cell r="G5232" t="str">
            <v>P40800 - Foreign exchange gains and (losses)</v>
          </cell>
          <cell r="H5232" t="str">
            <v>42 - Foreign Exchange</v>
          </cell>
          <cell r="I5232" t="str">
            <v>A680001</v>
          </cell>
          <cell r="J5232" t="str">
            <v>F2700</v>
          </cell>
          <cell r="K5232">
            <v>0</v>
          </cell>
          <cell r="L5232" t="str">
            <v>R2290</v>
          </cell>
          <cell r="M5232" t="str">
            <v>L42000</v>
          </cell>
        </row>
        <row r="5233">
          <cell r="B5233" t="str">
            <v>09.NOFUNC.680001.229F02</v>
          </cell>
          <cell r="C5233" t="str">
            <v>09.FRX.80070.0000</v>
          </cell>
          <cell r="D5233" t="str">
            <v>OPERATING NO FUNCTION</v>
          </cell>
          <cell r="E5233" t="str">
            <v>FOREIGN EXCHANGE GAINS AND LOSSES</v>
          </cell>
          <cell r="F5233" t="str">
            <v>ZA UNREALISED</v>
          </cell>
          <cell r="G5233" t="str">
            <v>P40800 - Foreign exchange gains and (losses)</v>
          </cell>
          <cell r="H5233" t="str">
            <v>42 - Foreign Exchange</v>
          </cell>
          <cell r="I5233" t="str">
            <v>A680001</v>
          </cell>
          <cell r="J5233" t="str">
            <v>F2700</v>
          </cell>
          <cell r="K5233">
            <v>0</v>
          </cell>
          <cell r="L5233" t="str">
            <v>R2290</v>
          </cell>
          <cell r="M5233" t="str">
            <v>L42000</v>
          </cell>
        </row>
        <row r="5234">
          <cell r="B5234" t="str">
            <v>09.INTEXC.700600.229O02</v>
          </cell>
          <cell r="C5234" t="str">
            <v>09.FRX.80070.00000</v>
          </cell>
          <cell r="D5234" t="str">
            <v>INTERNAL EXCEPTIONAL</v>
          </cell>
          <cell r="E5234" t="str">
            <v>OTHER INCOME</v>
          </cell>
          <cell r="F5234" t="str">
            <v>ZA BM HISTORY</v>
          </cell>
          <cell r="G5234" t="str">
            <v>P50200 - Rights and Other Income</v>
          </cell>
          <cell r="H5234" t="e">
            <v>#N/A</v>
          </cell>
          <cell r="I5234" t="e">
            <v>#N/A</v>
          </cell>
          <cell r="J5234" t="e">
            <v>#N/A</v>
          </cell>
          <cell r="K5234" t="e">
            <v>#N/A</v>
          </cell>
          <cell r="L5234" t="e">
            <v>#N/A</v>
          </cell>
          <cell r="M5234" t="e">
            <v>#N/A</v>
          </cell>
        </row>
        <row r="5235">
          <cell r="B5235" t="str">
            <v>09.INTEXC.700600.229O02</v>
          </cell>
          <cell r="C5235" t="str">
            <v>09.FRX.80070.</v>
          </cell>
          <cell r="D5235" t="str">
            <v>INTERNAL EXCEPTIONAL</v>
          </cell>
          <cell r="E5235" t="str">
            <v>OTHER INCOME</v>
          </cell>
          <cell r="F5235" t="str">
            <v>ZA BM HISTORY</v>
          </cell>
          <cell r="G5235" t="str">
            <v>P50200 - Rights and Other Income</v>
          </cell>
          <cell r="H5235" t="e">
            <v>#N/A</v>
          </cell>
          <cell r="I5235" t="e">
            <v>#N/A</v>
          </cell>
          <cell r="J5235" t="e">
            <v>#N/A</v>
          </cell>
          <cell r="K5235" t="e">
            <v>#N/A</v>
          </cell>
          <cell r="L5235" t="e">
            <v>#N/A</v>
          </cell>
          <cell r="M5235" t="e">
            <v>#N/A</v>
          </cell>
        </row>
        <row r="5236">
          <cell r="B5236" t="str">
            <v>09.CONMAN.601101.229XXX</v>
          </cell>
          <cell r="C5236" t="str">
            <v>09.HCC.70000.0000</v>
          </cell>
          <cell r="D5236" t="str">
            <v>CONTENT MANAGEMENT</v>
          </cell>
          <cell r="E5236" t="str">
            <v>SALARIES REGULAR</v>
          </cell>
          <cell r="F5236" t="str">
            <v>ZA</v>
          </cell>
          <cell r="G5236" t="str">
            <v>P40620 - Other general and administrative</v>
          </cell>
          <cell r="H5236" t="str">
            <v>01 - Salaries And Wages</v>
          </cell>
          <cell r="I5236" t="str">
            <v>A601100</v>
          </cell>
          <cell r="J5236" t="str">
            <v>F2510</v>
          </cell>
          <cell r="K5236">
            <v>0</v>
          </cell>
          <cell r="L5236" t="str">
            <v>R2290</v>
          </cell>
          <cell r="M5236" t="str">
            <v>L42000</v>
          </cell>
        </row>
        <row r="5237">
          <cell r="B5237" t="str">
            <v>09.CONMAN.601101.229XXX</v>
          </cell>
          <cell r="C5237" t="str">
            <v>09.HCC.70020.0000</v>
          </cell>
          <cell r="D5237" t="str">
            <v>CONTENT MANAGEMENT</v>
          </cell>
          <cell r="E5237" t="str">
            <v>SALARIES REGULAR</v>
          </cell>
          <cell r="F5237" t="str">
            <v>ZA</v>
          </cell>
          <cell r="G5237" t="str">
            <v>P40620 - Other general and administrative</v>
          </cell>
          <cell r="H5237" t="str">
            <v>01 - Salaries And Wages</v>
          </cell>
          <cell r="I5237" t="str">
            <v>A601100</v>
          </cell>
          <cell r="J5237" t="str">
            <v>F2510</v>
          </cell>
          <cell r="K5237">
            <v>0</v>
          </cell>
          <cell r="L5237" t="str">
            <v>R2290</v>
          </cell>
          <cell r="M5237" t="str">
            <v>L42000</v>
          </cell>
        </row>
        <row r="5238">
          <cell r="B5238" t="str">
            <v>09.CONMAN.601303.229XXX</v>
          </cell>
          <cell r="C5238" t="str">
            <v>09.HCC.70030.0000</v>
          </cell>
          <cell r="D5238" t="str">
            <v>CONTENT MANAGEMENT</v>
          </cell>
          <cell r="E5238" t="str">
            <v>EMPLOYEE BENEFITS</v>
          </cell>
          <cell r="F5238" t="str">
            <v>ZA</v>
          </cell>
          <cell r="G5238" t="str">
            <v>P40620 - Other general and administrative</v>
          </cell>
          <cell r="H5238" t="str">
            <v>07 - Employee Benefits</v>
          </cell>
          <cell r="I5238" t="str">
            <v>A601300</v>
          </cell>
          <cell r="J5238" t="str">
            <v>F2510</v>
          </cell>
          <cell r="K5238">
            <v>0</v>
          </cell>
          <cell r="L5238" t="str">
            <v>R2290</v>
          </cell>
          <cell r="M5238" t="str">
            <v>L42000</v>
          </cell>
        </row>
        <row r="5239">
          <cell r="B5239" t="str">
            <v>09.CONMAN.601201.229XXX</v>
          </cell>
          <cell r="C5239" t="str">
            <v>09.HCC.70040.0000</v>
          </cell>
          <cell r="D5239" t="str">
            <v>CONTENT MANAGEMENT</v>
          </cell>
          <cell r="E5239" t="str">
            <v>BONUS</v>
          </cell>
          <cell r="F5239" t="str">
            <v>ZA</v>
          </cell>
          <cell r="G5239" t="str">
            <v>P40620 - Other general and administrative</v>
          </cell>
          <cell r="H5239" t="str">
            <v>05 - Compensation Plans / Bonuses</v>
          </cell>
          <cell r="I5239" t="str">
            <v>A601200</v>
          </cell>
          <cell r="J5239" t="str">
            <v>F2510</v>
          </cell>
          <cell r="K5239">
            <v>0</v>
          </cell>
          <cell r="L5239" t="str">
            <v>R2290</v>
          </cell>
          <cell r="M5239" t="str">
            <v>L42000</v>
          </cell>
        </row>
        <row r="5240">
          <cell r="B5240" t="str">
            <v>09.CONMAN.601102.229XXX</v>
          </cell>
          <cell r="C5240" t="str">
            <v>09.HCC.70100.0000</v>
          </cell>
          <cell r="D5240" t="str">
            <v>CONTENT MANAGEMENT</v>
          </cell>
          <cell r="E5240" t="str">
            <v>SALARIES OVERTIME</v>
          </cell>
          <cell r="F5240" t="str">
            <v>ZA</v>
          </cell>
          <cell r="G5240" t="str">
            <v>P40620 - Other general and administrative</v>
          </cell>
          <cell r="H5240" t="str">
            <v>02 - Overtime</v>
          </cell>
          <cell r="I5240" t="str">
            <v>A601100</v>
          </cell>
          <cell r="J5240" t="str">
            <v>F2510</v>
          </cell>
          <cell r="K5240">
            <v>0</v>
          </cell>
          <cell r="L5240" t="str">
            <v>R2290</v>
          </cell>
          <cell r="M5240" t="str">
            <v>L42000</v>
          </cell>
        </row>
        <row r="5241">
          <cell r="B5241" t="str">
            <v>09.CONMAN.601304.229XXX</v>
          </cell>
          <cell r="C5241" t="str">
            <v>09.HCC.70300.0000</v>
          </cell>
          <cell r="D5241" t="str">
            <v>CONTENT MANAGEMENT</v>
          </cell>
          <cell r="E5241" t="str">
            <v>PAYROLL TAXES</v>
          </cell>
          <cell r="F5241" t="str">
            <v>ZA</v>
          </cell>
          <cell r="G5241" t="str">
            <v>P40620 - Other general and administrative</v>
          </cell>
          <cell r="H5241" t="str">
            <v>06 - Payroll Taxes</v>
          </cell>
          <cell r="I5241" t="str">
            <v>A601311</v>
          </cell>
          <cell r="J5241" t="str">
            <v>F2510</v>
          </cell>
          <cell r="K5241">
            <v>0</v>
          </cell>
          <cell r="L5241" t="str">
            <v>R2290</v>
          </cell>
          <cell r="M5241" t="str">
            <v>L42000</v>
          </cell>
        </row>
        <row r="5242">
          <cell r="B5242" t="str">
            <v>09.CONMAN.601604.229T01</v>
          </cell>
          <cell r="C5242" t="str">
            <v>09.HCC.70365.0000</v>
          </cell>
          <cell r="D5242" t="str">
            <v>CONTENT MANAGEMENT</v>
          </cell>
          <cell r="E5242" t="str">
            <v>TRAVEL - STAFF ENTERTAINMENT</v>
          </cell>
          <cell r="F5242" t="str">
            <v>ZA TRAVEL LOCAL</v>
          </cell>
          <cell r="G5242" t="str">
            <v>P40620 - Other general and administrative</v>
          </cell>
          <cell r="H5242" t="str">
            <v>13 - Travel &amp; Entertainment</v>
          </cell>
          <cell r="I5242" t="str">
            <v>A601500</v>
          </cell>
          <cell r="J5242" t="str">
            <v>F2510</v>
          </cell>
          <cell r="K5242">
            <v>0</v>
          </cell>
          <cell r="L5242" t="str">
            <v>R2290</v>
          </cell>
          <cell r="M5242" t="str">
            <v>L42000</v>
          </cell>
        </row>
        <row r="5243">
          <cell r="B5243" t="str">
            <v>09.HUMANR.603625.800XXX</v>
          </cell>
          <cell r="C5243" t="str">
            <v>09.HCC.70370.0000</v>
          </cell>
          <cell r="D5243" t="str">
            <v>HUMAN RESOURCES</v>
          </cell>
          <cell r="E5243" t="str">
            <v>TRAINING / DEVELOPMENT</v>
          </cell>
          <cell r="F5243" t="str">
            <v>ENABLING</v>
          </cell>
          <cell r="G5243" t="str">
            <v>P40620 - Other general and administrative</v>
          </cell>
          <cell r="H5243" t="str">
            <v>12 - All Other Staff Costs</v>
          </cell>
          <cell r="I5243" t="str">
            <v>A603500</v>
          </cell>
          <cell r="J5243" t="str">
            <v>F2510</v>
          </cell>
          <cell r="K5243">
            <v>0</v>
          </cell>
          <cell r="L5243" t="str">
            <v>R8000</v>
          </cell>
          <cell r="M5243" t="str">
            <v>L41000</v>
          </cell>
        </row>
        <row r="5244">
          <cell r="B5244" t="str">
            <v>09.CONMAN.601307.229XXX</v>
          </cell>
          <cell r="C5244" t="str">
            <v>09.HCC.70600.0000</v>
          </cell>
          <cell r="D5244" t="str">
            <v>CONTENT MANAGEMENT</v>
          </cell>
          <cell r="E5244" t="str">
            <v>PENSION COST</v>
          </cell>
          <cell r="F5244" t="str">
            <v>ZA</v>
          </cell>
          <cell r="G5244" t="str">
            <v>P40620 - Other general and administrative</v>
          </cell>
          <cell r="H5244" t="str">
            <v>08 - Pension</v>
          </cell>
          <cell r="I5244" t="str">
            <v>A601307</v>
          </cell>
          <cell r="J5244" t="str">
            <v>F2510</v>
          </cell>
          <cell r="K5244">
            <v>0</v>
          </cell>
          <cell r="L5244" t="str">
            <v>R2290</v>
          </cell>
          <cell r="M5244" t="str">
            <v>L42000</v>
          </cell>
        </row>
        <row r="5245">
          <cell r="B5245" t="str">
            <v>09.CONMAN.601106.229XXX</v>
          </cell>
          <cell r="C5245" t="str">
            <v>09.HCC.70800.0000</v>
          </cell>
          <cell r="D5245" t="str">
            <v>CONTENT MANAGEMENT</v>
          </cell>
          <cell r="E5245" t="str">
            <v>SALARIES TEMPORARY</v>
          </cell>
          <cell r="F5245" t="str">
            <v>ZA</v>
          </cell>
          <cell r="G5245" t="str">
            <v>P40620 - Other general and administrative</v>
          </cell>
          <cell r="H5245" t="str">
            <v>01 - Salaries And Wages</v>
          </cell>
          <cell r="I5245" t="str">
            <v>A601100</v>
          </cell>
          <cell r="J5245" t="str">
            <v>F2510</v>
          </cell>
          <cell r="K5245">
            <v>0</v>
          </cell>
          <cell r="L5245" t="str">
            <v>R2290</v>
          </cell>
          <cell r="M5245" t="str">
            <v>L42000</v>
          </cell>
        </row>
        <row r="5246">
          <cell r="B5246" t="str">
            <v>09.HUMANR.603600.800XXX</v>
          </cell>
          <cell r="C5246" t="str">
            <v>09.HCC.70920.0000</v>
          </cell>
          <cell r="D5246" t="str">
            <v>HUMAN RESOURCES</v>
          </cell>
          <cell r="E5246" t="str">
            <v>RELOCATION / RECRUITING</v>
          </cell>
          <cell r="F5246" t="str">
            <v>ENABLING</v>
          </cell>
          <cell r="G5246" t="str">
            <v>P40620 - Other general and administrative</v>
          </cell>
          <cell r="H5246" t="str">
            <v>12 - All Other Staff Costs</v>
          </cell>
          <cell r="I5246" t="str">
            <v>A603500</v>
          </cell>
          <cell r="J5246" t="str">
            <v>F2510</v>
          </cell>
          <cell r="K5246">
            <v>0</v>
          </cell>
          <cell r="L5246" t="str">
            <v>R8000</v>
          </cell>
          <cell r="M5246" t="str">
            <v>L41000</v>
          </cell>
        </row>
        <row r="5247">
          <cell r="B5247" t="str">
            <v>09.CONMAN.601604.229T01</v>
          </cell>
          <cell r="C5247" t="str">
            <v>09.HCC.71000.0000</v>
          </cell>
          <cell r="D5247" t="str">
            <v>CONTENT MANAGEMENT</v>
          </cell>
          <cell r="E5247" t="str">
            <v>TRAVEL - STAFF ENTERTAINMENT</v>
          </cell>
          <cell r="F5247" t="str">
            <v>ZA TRAVEL LOCAL</v>
          </cell>
          <cell r="G5247" t="str">
            <v>P40620 - Other general and administrative</v>
          </cell>
          <cell r="H5247" t="str">
            <v>13 - Travel &amp; Entertainment</v>
          </cell>
          <cell r="I5247" t="str">
            <v>A601500</v>
          </cell>
          <cell r="J5247" t="str">
            <v>F2510</v>
          </cell>
          <cell r="K5247">
            <v>0</v>
          </cell>
          <cell r="L5247" t="str">
            <v>R2290</v>
          </cell>
          <cell r="M5247" t="str">
            <v>L42000</v>
          </cell>
        </row>
        <row r="5248">
          <cell r="B5248" t="str">
            <v>09.CONMAN.601604.229T01</v>
          </cell>
          <cell r="C5248" t="str">
            <v>09.HCC.71000.7400</v>
          </cell>
          <cell r="D5248" t="str">
            <v>CONTENT MANAGEMENT</v>
          </cell>
          <cell r="E5248" t="str">
            <v>TRAVEL - STAFF ENTERTAINMENT</v>
          </cell>
          <cell r="F5248" t="str">
            <v>ZA TRAVEL LOCAL</v>
          </cell>
          <cell r="G5248" t="str">
            <v>P40620 - Other general and administrative</v>
          </cell>
          <cell r="H5248" t="str">
            <v>13 - Travel &amp; Entertainment</v>
          </cell>
          <cell r="I5248" t="str">
            <v>A601500</v>
          </cell>
          <cell r="J5248" t="str">
            <v>F2510</v>
          </cell>
          <cell r="K5248">
            <v>0</v>
          </cell>
          <cell r="L5248" t="str">
            <v>R2290</v>
          </cell>
          <cell r="M5248" t="str">
            <v>L42000</v>
          </cell>
        </row>
        <row r="5249">
          <cell r="B5249" t="str">
            <v>09.CONMAN.601601.229T01</v>
          </cell>
          <cell r="C5249" t="str">
            <v>09.HCC.71100.7400</v>
          </cell>
          <cell r="D5249" t="str">
            <v>CONTENT MANAGEMENT</v>
          </cell>
          <cell r="E5249" t="str">
            <v>TRAVEL - TRANSPORTATION</v>
          </cell>
          <cell r="F5249" t="str">
            <v>ZA TRAVEL LOCAL</v>
          </cell>
          <cell r="G5249" t="str">
            <v>P40620 - Other general and administrative</v>
          </cell>
          <cell r="H5249" t="str">
            <v>13 - Travel &amp; Entertainment</v>
          </cell>
          <cell r="I5249" t="str">
            <v>A601500</v>
          </cell>
          <cell r="J5249" t="str">
            <v>F2510</v>
          </cell>
          <cell r="K5249">
            <v>0</v>
          </cell>
          <cell r="L5249" t="str">
            <v>R2290</v>
          </cell>
          <cell r="M5249" t="str">
            <v>L42000</v>
          </cell>
        </row>
        <row r="5250">
          <cell r="B5250" t="str">
            <v>09.CONMAN.601601.229T01</v>
          </cell>
          <cell r="C5250" t="str">
            <v>09.HCC.71100.7500</v>
          </cell>
          <cell r="D5250" t="str">
            <v>CONTENT MANAGEMENT</v>
          </cell>
          <cell r="E5250" t="str">
            <v>TRAVEL - TRANSPORTATION</v>
          </cell>
          <cell r="F5250" t="str">
            <v>ZA TRAVEL LOCAL</v>
          </cell>
          <cell r="G5250" t="str">
            <v>P40620 - Other general and administrative</v>
          </cell>
          <cell r="H5250" t="str">
            <v>13 - Travel &amp; Entertainment</v>
          </cell>
          <cell r="I5250" t="str">
            <v>A601500</v>
          </cell>
          <cell r="J5250" t="str">
            <v>F2510</v>
          </cell>
          <cell r="K5250">
            <v>0</v>
          </cell>
          <cell r="L5250" t="str">
            <v>R2290</v>
          </cell>
          <cell r="M5250" t="str">
            <v>L42000</v>
          </cell>
        </row>
        <row r="5251">
          <cell r="B5251" t="str">
            <v>09.CONMAN.601601.229T01</v>
          </cell>
          <cell r="C5251" t="str">
            <v>09.HCC.71300.7400</v>
          </cell>
          <cell r="D5251" t="str">
            <v>CONTENT MANAGEMENT</v>
          </cell>
          <cell r="E5251" t="str">
            <v>TRAVEL - TRANSPORTATION</v>
          </cell>
          <cell r="F5251" t="str">
            <v>ZA TRAVEL LOCAL</v>
          </cell>
          <cell r="G5251" t="str">
            <v>P40620 - Other general and administrative</v>
          </cell>
          <cell r="H5251" t="str">
            <v>13 - Travel &amp; Entertainment</v>
          </cell>
          <cell r="I5251" t="str">
            <v>A601500</v>
          </cell>
          <cell r="J5251" t="str">
            <v>F2510</v>
          </cell>
          <cell r="K5251">
            <v>0</v>
          </cell>
          <cell r="L5251" t="str">
            <v>R2290</v>
          </cell>
          <cell r="M5251" t="str">
            <v>L42000</v>
          </cell>
        </row>
        <row r="5252">
          <cell r="B5252" t="str">
            <v>09.CONMAN.601601.229T01</v>
          </cell>
          <cell r="C5252" t="str">
            <v>09.HCC.71300.7500</v>
          </cell>
          <cell r="D5252" t="str">
            <v>CONTENT MANAGEMENT</v>
          </cell>
          <cell r="E5252" t="str">
            <v>TRAVEL - TRANSPORTATION</v>
          </cell>
          <cell r="F5252" t="str">
            <v>ZA TRAVEL LOCAL</v>
          </cell>
          <cell r="G5252" t="str">
            <v>P40620 - Other general and administrative</v>
          </cell>
          <cell r="H5252" t="str">
            <v>13 - Travel &amp; Entertainment</v>
          </cell>
          <cell r="I5252" t="str">
            <v>A601500</v>
          </cell>
          <cell r="J5252" t="str">
            <v>F2510</v>
          </cell>
          <cell r="K5252">
            <v>0</v>
          </cell>
          <cell r="L5252" t="str">
            <v>R2290</v>
          </cell>
          <cell r="M5252" t="str">
            <v>L42000</v>
          </cell>
        </row>
        <row r="5253">
          <cell r="B5253" t="str">
            <v>09.ITINFR.604525.800XXX</v>
          </cell>
          <cell r="C5253" t="str">
            <v>09.HCC.75000.0000</v>
          </cell>
          <cell r="D5253" t="str">
            <v>IT - INFRASTRUCTURE</v>
          </cell>
          <cell r="E5253" t="str">
            <v>TELEPHONE</v>
          </cell>
          <cell r="F5253" t="str">
            <v>ENABLING</v>
          </cell>
          <cell r="G5253" t="str">
            <v>P40620 - Other general and administrative</v>
          </cell>
          <cell r="H5253" t="str">
            <v>36 - Telephone</v>
          </cell>
          <cell r="I5253" t="str">
            <v>A604500</v>
          </cell>
          <cell r="J5253" t="str">
            <v>F2510</v>
          </cell>
          <cell r="K5253">
            <v>0</v>
          </cell>
          <cell r="L5253" t="str">
            <v>R8000</v>
          </cell>
          <cell r="M5253" t="str">
            <v>L41000</v>
          </cell>
        </row>
        <row r="5254">
          <cell r="B5254" t="str">
            <v>09.CONMAN.604025.229XXX</v>
          </cell>
          <cell r="C5254" t="str">
            <v>09.HCC.75300.0000</v>
          </cell>
          <cell r="D5254" t="str">
            <v>CONTENT MANAGEMENT</v>
          </cell>
          <cell r="E5254" t="str">
            <v>OFFICE SUPPLIES</v>
          </cell>
          <cell r="F5254" t="str">
            <v>ZA</v>
          </cell>
          <cell r="G5254" t="str">
            <v>P40620 - Other general and administrative</v>
          </cell>
          <cell r="H5254" t="str">
            <v>41 - Office : All Other</v>
          </cell>
          <cell r="I5254" t="str">
            <v>A604000</v>
          </cell>
          <cell r="J5254" t="str">
            <v>F2510</v>
          </cell>
          <cell r="K5254">
            <v>0</v>
          </cell>
          <cell r="L5254" t="str">
            <v>R2290</v>
          </cell>
          <cell r="M5254" t="str">
            <v>L42000</v>
          </cell>
        </row>
        <row r="5255">
          <cell r="B5255" t="str">
            <v>09.CONMAN.604025.229XXX</v>
          </cell>
          <cell r="C5255" t="str">
            <v>09.HCC.75320.0000</v>
          </cell>
          <cell r="D5255" t="str">
            <v>CONTENT MANAGEMENT</v>
          </cell>
          <cell r="E5255" t="str">
            <v>OFFICE SUPPLIES</v>
          </cell>
          <cell r="F5255" t="str">
            <v>ZA</v>
          </cell>
          <cell r="G5255" t="str">
            <v>P40620 - Other general and administrative</v>
          </cell>
          <cell r="H5255" t="str">
            <v>38 - Office Supplies &amp; Pantry</v>
          </cell>
          <cell r="I5255" t="str">
            <v>A604000</v>
          </cell>
          <cell r="J5255" t="str">
            <v>F2510</v>
          </cell>
          <cell r="K5255">
            <v>0</v>
          </cell>
          <cell r="L5255" t="str">
            <v>R2290</v>
          </cell>
          <cell r="M5255" t="str">
            <v>L42000</v>
          </cell>
        </row>
        <row r="5256">
          <cell r="B5256" t="str">
            <v>09.CONMAN.604100.229XXX</v>
          </cell>
          <cell r="C5256" t="str">
            <v>09.HCC.75500.0000</v>
          </cell>
          <cell r="D5256" t="str">
            <v>CONTENT MANAGEMENT</v>
          </cell>
          <cell r="E5256" t="str">
            <v>POSTAGE &amp; COURIER</v>
          </cell>
          <cell r="F5256" t="str">
            <v>ZA</v>
          </cell>
          <cell r="G5256" t="str">
            <v>P40620 - Other general and administrative</v>
          </cell>
          <cell r="H5256" t="str">
            <v>39 - Postage &amp; Overnight Services</v>
          </cell>
          <cell r="I5256" t="str">
            <v>A604000</v>
          </cell>
          <cell r="J5256" t="str">
            <v>F2510</v>
          </cell>
          <cell r="K5256">
            <v>0</v>
          </cell>
          <cell r="L5256" t="str">
            <v>R2290</v>
          </cell>
          <cell r="M5256" t="str">
            <v>L42000</v>
          </cell>
        </row>
        <row r="5257">
          <cell r="B5257" t="str">
            <v>09.ITINFR.604410.800XXX</v>
          </cell>
          <cell r="C5257" t="str">
            <v>09.HCC.76000.6000</v>
          </cell>
          <cell r="D5257" t="str">
            <v>IT - INFRASTRUCTURE</v>
          </cell>
          <cell r="E5257" t="str">
            <v>SOFTWARE AMORTISATION</v>
          </cell>
          <cell r="F5257" t="str">
            <v>ENABLING</v>
          </cell>
          <cell r="G5257" t="str">
            <v>P40620 - Other general and administrative</v>
          </cell>
          <cell r="H5257" t="str">
            <v>49 - Depreciation Expense</v>
          </cell>
          <cell r="I5257" t="str">
            <v>A604410</v>
          </cell>
          <cell r="J5257" t="str">
            <v>F2510</v>
          </cell>
          <cell r="K5257">
            <v>0</v>
          </cell>
          <cell r="L5257" t="str">
            <v>R8000</v>
          </cell>
          <cell r="M5257" t="str">
            <v>L41000</v>
          </cell>
        </row>
        <row r="5258">
          <cell r="B5258" t="str">
            <v>09.INOLAB.604625.229H03</v>
          </cell>
          <cell r="C5258" t="str">
            <v>09.HCC.76010.0000</v>
          </cell>
          <cell r="D5258" t="str">
            <v>INNOVATION LAB</v>
          </cell>
          <cell r="E5258" t="str">
            <v>HOSTING COSTS</v>
          </cell>
          <cell r="F5258" t="str">
            <v>ZA SOFTWARE DEVELOPMENT</v>
          </cell>
          <cell r="G5258" t="str">
            <v>P40620 - Other general and administrative</v>
          </cell>
          <cell r="H5258" t="str">
            <v>44 - Hardware/Software</v>
          </cell>
          <cell r="I5258" t="str">
            <v>A604500</v>
          </cell>
          <cell r="J5258" t="str">
            <v>F2510</v>
          </cell>
          <cell r="K5258">
            <v>0</v>
          </cell>
          <cell r="L5258" t="str">
            <v>R2290</v>
          </cell>
          <cell r="M5258" t="str">
            <v>L42000</v>
          </cell>
        </row>
        <row r="5259">
          <cell r="B5259" t="str">
            <v>09.INOLAB.604625.229H02</v>
          </cell>
          <cell r="C5259" t="str">
            <v>09.HCC.76020.0000</v>
          </cell>
          <cell r="D5259" t="str">
            <v>INNOVATION LAB</v>
          </cell>
          <cell r="E5259" t="str">
            <v>HOSTING COSTS</v>
          </cell>
          <cell r="F5259" t="str">
            <v>ZA WEBSITE DEVELOPMENT</v>
          </cell>
          <cell r="G5259" t="str">
            <v>P40620 - Other general and administrative</v>
          </cell>
          <cell r="H5259" t="str">
            <v>44 - Hardware/Software</v>
          </cell>
          <cell r="I5259" t="str">
            <v>A604500</v>
          </cell>
          <cell r="J5259" t="str">
            <v>F2510</v>
          </cell>
          <cell r="K5259">
            <v>0</v>
          </cell>
          <cell r="L5259" t="str">
            <v>R2290</v>
          </cell>
          <cell r="M5259" t="str">
            <v>L42000</v>
          </cell>
        </row>
        <row r="5260">
          <cell r="B5260" t="str">
            <v>09.RESTRUC.604575.229XXX</v>
          </cell>
          <cell r="C5260" t="str">
            <v>09.HCC.76100.0000</v>
          </cell>
          <cell r="D5260" t="str">
            <v>RESTRUCTURING</v>
          </cell>
          <cell r="E5260" t="str">
            <v>DATA COMMUNICATION LINES</v>
          </cell>
          <cell r="F5260" t="str">
            <v>ZA</v>
          </cell>
          <cell r="G5260" t="str">
            <v>P40620 - Other general and administrative</v>
          </cell>
          <cell r="H5260" t="str">
            <v>43 - All Other It Costs</v>
          </cell>
          <cell r="I5260" t="str">
            <v>A604500</v>
          </cell>
          <cell r="J5260" t="str">
            <v>F2510</v>
          </cell>
          <cell r="K5260">
            <v>0</v>
          </cell>
          <cell r="L5260" t="str">
            <v>R2290</v>
          </cell>
          <cell r="M5260" t="str">
            <v>L42000</v>
          </cell>
        </row>
        <row r="5261">
          <cell r="B5261" t="str">
            <v>09.ITINFR.604650.800XXX</v>
          </cell>
          <cell r="C5261" t="str">
            <v>09.HCC.76400.0000</v>
          </cell>
          <cell r="D5261" t="str">
            <v>IT - INFRASTRUCTURE</v>
          </cell>
          <cell r="E5261" t="str">
            <v>COMP EQUIPMENT AND SOFTWARE MINOR COSTS</v>
          </cell>
          <cell r="F5261" t="str">
            <v>ENABLING</v>
          </cell>
          <cell r="G5261" t="str">
            <v>P40620 - Other general and administrative</v>
          </cell>
          <cell r="H5261" t="str">
            <v>46 - Other Licenses</v>
          </cell>
          <cell r="I5261" t="str">
            <v>A604000</v>
          </cell>
          <cell r="J5261" t="str">
            <v>F2510</v>
          </cell>
          <cell r="K5261">
            <v>0</v>
          </cell>
          <cell r="L5261" t="str">
            <v>R8000</v>
          </cell>
          <cell r="M5261" t="str">
            <v>L41000</v>
          </cell>
        </row>
        <row r="5262">
          <cell r="B5262" t="str">
            <v>09.ITINFR.604550.800XXX</v>
          </cell>
          <cell r="C5262" t="str">
            <v>09.HCC.76600.0000</v>
          </cell>
          <cell r="D5262" t="str">
            <v>IT - INFRASTRUCTURE</v>
          </cell>
          <cell r="E5262" t="str">
            <v>HARDWARE MAINTENANCE</v>
          </cell>
          <cell r="F5262" t="str">
            <v>ENABLING</v>
          </cell>
          <cell r="G5262" t="str">
            <v>P40620 - Other general and administrative</v>
          </cell>
          <cell r="H5262" t="str">
            <v>47 - Maintenance And Systems Support</v>
          </cell>
          <cell r="I5262" t="str">
            <v>A604500</v>
          </cell>
          <cell r="J5262" t="str">
            <v>F2510</v>
          </cell>
          <cell r="K5262">
            <v>0</v>
          </cell>
          <cell r="L5262" t="str">
            <v>R8000</v>
          </cell>
          <cell r="M5262" t="str">
            <v>L41000</v>
          </cell>
        </row>
        <row r="5263">
          <cell r="B5263" t="str">
            <v>09.ITINFR.604575.800XXX</v>
          </cell>
          <cell r="C5263" t="str">
            <v>09.HCC.76610.0000</v>
          </cell>
          <cell r="D5263" t="str">
            <v>IT - INFRASTRUCTURE</v>
          </cell>
          <cell r="E5263" t="str">
            <v>DATA COMMUNICATION LINES</v>
          </cell>
          <cell r="F5263" t="str">
            <v>ENABLING</v>
          </cell>
          <cell r="G5263" t="str">
            <v>P40620 - Other general and administrative</v>
          </cell>
          <cell r="H5263" t="str">
            <v>43 - All Other It Costs</v>
          </cell>
          <cell r="I5263" t="str">
            <v>A604500</v>
          </cell>
          <cell r="J5263" t="str">
            <v>F2510</v>
          </cell>
          <cell r="K5263">
            <v>0</v>
          </cell>
          <cell r="L5263" t="str">
            <v>R8000</v>
          </cell>
          <cell r="M5263" t="str">
            <v>L41000</v>
          </cell>
        </row>
        <row r="5264">
          <cell r="B5264" t="str">
            <v>09.ITINFR.604600.800XXX</v>
          </cell>
          <cell r="C5264" t="str">
            <v>09.HCC.76620.0000</v>
          </cell>
          <cell r="D5264" t="str">
            <v>IT - INFRASTRUCTURE</v>
          </cell>
          <cell r="E5264" t="str">
            <v>SOFTWARE MAINTENANCE</v>
          </cell>
          <cell r="F5264" t="str">
            <v>ENABLING</v>
          </cell>
          <cell r="G5264" t="str">
            <v>P40620 - Other general and administrative</v>
          </cell>
          <cell r="H5264" t="str">
            <v>47 - Maintenance And Systems Support</v>
          </cell>
          <cell r="I5264" t="str">
            <v>A604500</v>
          </cell>
          <cell r="J5264" t="str">
            <v>F2510</v>
          </cell>
          <cell r="K5264">
            <v>0</v>
          </cell>
          <cell r="L5264" t="str">
            <v>R8000</v>
          </cell>
          <cell r="M5264" t="str">
            <v>L41000</v>
          </cell>
        </row>
        <row r="5265">
          <cell r="B5265" t="str">
            <v>09.ITINFR.604650.800XXX</v>
          </cell>
          <cell r="C5265" t="str">
            <v>09.HCC.76630.0000</v>
          </cell>
          <cell r="D5265" t="str">
            <v>IT - INFRASTRUCTURE</v>
          </cell>
          <cell r="E5265" t="str">
            <v>COMP EQUIPMENT AND SOFTWARE MINOR COSTS</v>
          </cell>
          <cell r="F5265" t="str">
            <v>ENABLING</v>
          </cell>
          <cell r="G5265" t="str">
            <v>P40620 - Other general and administrative</v>
          </cell>
          <cell r="H5265" t="str">
            <v>43 - All Other It Costs</v>
          </cell>
          <cell r="I5265" t="str">
            <v>A604500</v>
          </cell>
          <cell r="J5265" t="str">
            <v>F2510</v>
          </cell>
          <cell r="K5265">
            <v>0</v>
          </cell>
          <cell r="L5265" t="str">
            <v>R8000</v>
          </cell>
          <cell r="M5265" t="str">
            <v>L41000</v>
          </cell>
        </row>
        <row r="5266">
          <cell r="B5266" t="str">
            <v>09.ITINFR.604400.800D01</v>
          </cell>
          <cell r="C5266" t="str">
            <v>09.HCC.77540.6000</v>
          </cell>
          <cell r="D5266" t="str">
            <v>IT - INFRASTRUCTURE</v>
          </cell>
          <cell r="E5266" t="str">
            <v>DEPRECIATION</v>
          </cell>
          <cell r="F5266" t="str">
            <v>ENABLING COMPUTER HARDWARE</v>
          </cell>
          <cell r="G5266" t="str">
            <v>P40620 - Other general and administrative</v>
          </cell>
          <cell r="H5266" t="str">
            <v>49 - Depreciation Expense</v>
          </cell>
          <cell r="I5266" t="str">
            <v>A604400</v>
          </cell>
          <cell r="J5266" t="str">
            <v>F2510</v>
          </cell>
          <cell r="K5266">
            <v>0</v>
          </cell>
          <cell r="L5266" t="str">
            <v>R8000</v>
          </cell>
          <cell r="M5266" t="str">
            <v>L41000</v>
          </cell>
        </row>
        <row r="5267">
          <cell r="B5267" t="str">
            <v>09.ITINFR.700400.800XXX</v>
          </cell>
          <cell r="C5267" t="str">
            <v>09.HCC.80020.0000</v>
          </cell>
          <cell r="D5267" t="str">
            <v>IT - INFRASTRUCTURE</v>
          </cell>
          <cell r="E5267" t="str">
            <v>GAINS / LOSSES ON DISPOSAL OF ASSETS</v>
          </cell>
          <cell r="F5267" t="str">
            <v>ENABLING</v>
          </cell>
          <cell r="G5267" t="e">
            <v>#N/A</v>
          </cell>
          <cell r="H5267" t="e">
            <v>#N/A</v>
          </cell>
          <cell r="I5267" t="e">
            <v>#N/A</v>
          </cell>
          <cell r="J5267" t="e">
            <v>#N/A</v>
          </cell>
          <cell r="K5267" t="e">
            <v>#N/A</v>
          </cell>
          <cell r="L5267" t="e">
            <v>#N/A</v>
          </cell>
          <cell r="M5267" t="e">
            <v>#N/A</v>
          </cell>
        </row>
        <row r="5268">
          <cell r="B5268" t="str">
            <v>09.ITINFR.601101.800XXX</v>
          </cell>
          <cell r="C5268" t="str">
            <v>09.HCS.70000.0000</v>
          </cell>
          <cell r="D5268" t="str">
            <v>IT - INFRASTRUCTURE</v>
          </cell>
          <cell r="E5268" t="str">
            <v>SALARIES REGULAR</v>
          </cell>
          <cell r="F5268" t="str">
            <v>ENABLING</v>
          </cell>
          <cell r="G5268" t="str">
            <v>P40620 - Other general and administrative</v>
          </cell>
          <cell r="H5268" t="str">
            <v>01 - Salaries And Wages</v>
          </cell>
          <cell r="I5268" t="str">
            <v>A601100</v>
          </cell>
          <cell r="J5268" t="str">
            <v>F2510</v>
          </cell>
          <cell r="K5268">
            <v>0</v>
          </cell>
          <cell r="L5268" t="str">
            <v>R8000</v>
          </cell>
          <cell r="M5268" t="str">
            <v>L41000</v>
          </cell>
        </row>
        <row r="5269">
          <cell r="B5269" t="str">
            <v>09.ITINFR.660001.800S01</v>
          </cell>
          <cell r="C5269" t="str">
            <v>09.HCS.70001.0000</v>
          </cell>
          <cell r="D5269" t="str">
            <v>IT - INFRASTRUCTURE</v>
          </cell>
          <cell r="E5269" t="str">
            <v>SHARED SERVICES ALLOCATIONS</v>
          </cell>
          <cell r="F5269" t="str">
            <v>ENABLING ONCHARGE</v>
          </cell>
          <cell r="G5269" t="str">
            <v>P40620 - Other general and administrative</v>
          </cell>
          <cell r="H5269" t="str">
            <v>01 - Salaries And Wages</v>
          </cell>
          <cell r="I5269" t="str">
            <v>A601100</v>
          </cell>
          <cell r="J5269" t="str">
            <v>F2510</v>
          </cell>
          <cell r="K5269">
            <v>0</v>
          </cell>
          <cell r="L5269" t="str">
            <v>R8000</v>
          </cell>
          <cell r="M5269" t="str">
            <v>L41000</v>
          </cell>
        </row>
        <row r="5270">
          <cell r="B5270" t="str">
            <v>09.ITINFR.601101.800XXX</v>
          </cell>
          <cell r="C5270" t="str">
            <v>09.HCS.70010.0000</v>
          </cell>
          <cell r="D5270" t="str">
            <v>IT - INFRASTRUCTURE</v>
          </cell>
          <cell r="E5270" t="str">
            <v>SALARIES REGULAR</v>
          </cell>
          <cell r="F5270" t="str">
            <v>ENABLING</v>
          </cell>
          <cell r="G5270" t="e">
            <v>#N/A</v>
          </cell>
          <cell r="H5270" t="e">
            <v>#N/A</v>
          </cell>
          <cell r="I5270" t="e">
            <v>#N/A</v>
          </cell>
          <cell r="J5270" t="e">
            <v>#N/A</v>
          </cell>
          <cell r="K5270" t="e">
            <v>#N/A</v>
          </cell>
          <cell r="L5270" t="e">
            <v>#N/A</v>
          </cell>
          <cell r="M5270" t="e">
            <v>#N/A</v>
          </cell>
        </row>
        <row r="5271">
          <cell r="B5271" t="str">
            <v>09.ITINFR.601101.800XXX</v>
          </cell>
          <cell r="C5271" t="str">
            <v>09.HCS.70020.0000</v>
          </cell>
          <cell r="D5271" t="str">
            <v>IT - INFRASTRUCTURE</v>
          </cell>
          <cell r="E5271" t="str">
            <v>SALARIES REGULAR</v>
          </cell>
          <cell r="F5271" t="str">
            <v>ENABLING</v>
          </cell>
          <cell r="G5271" t="str">
            <v>P40620 - Other general and administrative</v>
          </cell>
          <cell r="H5271" t="str">
            <v>01 - Salaries And Wages</v>
          </cell>
          <cell r="I5271" t="str">
            <v>A601100</v>
          </cell>
          <cell r="J5271" t="str">
            <v>F2510</v>
          </cell>
          <cell r="K5271">
            <v>0</v>
          </cell>
          <cell r="L5271" t="str">
            <v>R8000</v>
          </cell>
          <cell r="M5271" t="str">
            <v>L41000</v>
          </cell>
        </row>
        <row r="5272">
          <cell r="B5272" t="str">
            <v>09.ITINFR.601303.800XXX</v>
          </cell>
          <cell r="C5272" t="str">
            <v>09.HCS.70030.0000</v>
          </cell>
          <cell r="D5272" t="str">
            <v>IT - INFRASTRUCTURE</v>
          </cell>
          <cell r="E5272" t="str">
            <v>EMPLOYEE BENEFITS</v>
          </cell>
          <cell r="F5272" t="str">
            <v>ENABLING</v>
          </cell>
          <cell r="G5272" t="str">
            <v>P40620 - Other general and administrative</v>
          </cell>
          <cell r="H5272" t="str">
            <v>07 - Employee Benefits</v>
          </cell>
          <cell r="I5272" t="str">
            <v>A601300</v>
          </cell>
          <cell r="J5272" t="str">
            <v>F2510</v>
          </cell>
          <cell r="K5272">
            <v>0</v>
          </cell>
          <cell r="L5272" t="str">
            <v>R8000</v>
          </cell>
          <cell r="M5272" t="str">
            <v>L41000</v>
          </cell>
        </row>
        <row r="5273">
          <cell r="B5273" t="str">
            <v>09.ITINFR.601201.800XXX</v>
          </cell>
          <cell r="C5273" t="str">
            <v>09.HCS.70040.0000</v>
          </cell>
          <cell r="D5273" t="str">
            <v>IT - INFRASTRUCTURE</v>
          </cell>
          <cell r="E5273" t="str">
            <v>BONUS</v>
          </cell>
          <cell r="F5273" t="str">
            <v>ENABLING</v>
          </cell>
          <cell r="G5273" t="str">
            <v>P40620 - Other general and administrative</v>
          </cell>
          <cell r="H5273" t="str">
            <v>05 - Compensation Plans / Bonuses</v>
          </cell>
          <cell r="I5273" t="str">
            <v>A601200</v>
          </cell>
          <cell r="J5273" t="str">
            <v>F2510</v>
          </cell>
          <cell r="K5273">
            <v>0</v>
          </cell>
          <cell r="L5273" t="str">
            <v>R8000</v>
          </cell>
          <cell r="M5273" t="str">
            <v>L41000</v>
          </cell>
        </row>
        <row r="5274">
          <cell r="B5274" t="str">
            <v>09.ITINFR.601102.800XXX</v>
          </cell>
          <cell r="C5274" t="str">
            <v>09.HCS.70100.0000</v>
          </cell>
          <cell r="D5274" t="str">
            <v>IT - INFRASTRUCTURE</v>
          </cell>
          <cell r="E5274" t="str">
            <v>SALARIES OVERTIME</v>
          </cell>
          <cell r="F5274" t="str">
            <v>ENABLING</v>
          </cell>
          <cell r="G5274" t="str">
            <v>P40620 - Other general and administrative</v>
          </cell>
          <cell r="H5274" t="str">
            <v>02 - Overtime</v>
          </cell>
          <cell r="I5274" t="str">
            <v>A601100</v>
          </cell>
          <cell r="J5274" t="str">
            <v>F2510</v>
          </cell>
          <cell r="K5274">
            <v>0</v>
          </cell>
          <cell r="L5274" t="str">
            <v>R8000</v>
          </cell>
          <cell r="M5274" t="str">
            <v>L41000</v>
          </cell>
        </row>
        <row r="5275">
          <cell r="B5275" t="str">
            <v>09.ITINFR.601304.800XXX</v>
          </cell>
          <cell r="C5275" t="str">
            <v>09.HCS.70300.0000</v>
          </cell>
          <cell r="D5275" t="str">
            <v>IT - INFRASTRUCTURE</v>
          </cell>
          <cell r="E5275" t="str">
            <v>PAYROLL TAXES</v>
          </cell>
          <cell r="F5275" t="str">
            <v>ENABLING</v>
          </cell>
          <cell r="G5275" t="str">
            <v>P40620 - Other general and administrative</v>
          </cell>
          <cell r="H5275" t="str">
            <v>06 - Payroll Taxes</v>
          </cell>
          <cell r="I5275" t="str">
            <v>A601311</v>
          </cell>
          <cell r="J5275" t="str">
            <v>F2510</v>
          </cell>
          <cell r="K5275">
            <v>0</v>
          </cell>
          <cell r="L5275" t="str">
            <v>R8000</v>
          </cell>
          <cell r="M5275" t="str">
            <v>L41000</v>
          </cell>
        </row>
        <row r="5276">
          <cell r="B5276" t="str">
            <v>09.ITINFR.601201.800XXX</v>
          </cell>
          <cell r="C5276" t="str">
            <v>09.HCS.70310.0000</v>
          </cell>
          <cell r="D5276" t="str">
            <v>IT - INFRASTRUCTURE</v>
          </cell>
          <cell r="E5276" t="str">
            <v>BONUS</v>
          </cell>
          <cell r="F5276" t="str">
            <v>ENABLING</v>
          </cell>
          <cell r="G5276" t="str">
            <v>P40620 - Other general and administrative</v>
          </cell>
          <cell r="H5276" t="str">
            <v>05 - Compensation Plans / Bonuses</v>
          </cell>
          <cell r="I5276" t="str">
            <v>A601200</v>
          </cell>
          <cell r="J5276" t="str">
            <v>F2510</v>
          </cell>
          <cell r="K5276">
            <v>0</v>
          </cell>
          <cell r="L5276" t="str">
            <v>R8000</v>
          </cell>
          <cell r="M5276" t="str">
            <v>L41000</v>
          </cell>
        </row>
        <row r="5277">
          <cell r="B5277" t="str">
            <v>09.ITINFR.601101.800XXX</v>
          </cell>
          <cell r="C5277" t="str">
            <v>09.HCS.70320.0000</v>
          </cell>
          <cell r="D5277" t="str">
            <v>IT - INFRASTRUCTURE</v>
          </cell>
          <cell r="E5277" t="str">
            <v>SALARIES REGULAR</v>
          </cell>
          <cell r="F5277" t="str">
            <v>ENABLING</v>
          </cell>
          <cell r="G5277" t="str">
            <v>P40620 - Other general and administrative</v>
          </cell>
          <cell r="H5277" t="str">
            <v>07 - Employee Benefits</v>
          </cell>
          <cell r="I5277" t="str">
            <v>A601300</v>
          </cell>
          <cell r="J5277" t="str">
            <v>F2510</v>
          </cell>
          <cell r="K5277">
            <v>0</v>
          </cell>
          <cell r="L5277" t="str">
            <v>R8000</v>
          </cell>
          <cell r="M5277" t="str">
            <v>L41000</v>
          </cell>
        </row>
        <row r="5278">
          <cell r="B5278" t="str">
            <v>09.HUMANR.603600.800XXX</v>
          </cell>
          <cell r="C5278" t="str">
            <v>09.HCS.70350.0000</v>
          </cell>
          <cell r="D5278" t="str">
            <v>HUMAN RESOURCES</v>
          </cell>
          <cell r="E5278" t="str">
            <v>RELOCATION / RECRUITING</v>
          </cell>
          <cell r="F5278" t="str">
            <v>ENABLING</v>
          </cell>
          <cell r="G5278" t="str">
            <v>P40620 - Other general and administrative</v>
          </cell>
          <cell r="H5278" t="str">
            <v>12 - All Other Staff Costs</v>
          </cell>
          <cell r="I5278" t="str">
            <v>A603500</v>
          </cell>
          <cell r="J5278" t="str">
            <v>F2510</v>
          </cell>
          <cell r="K5278">
            <v>0</v>
          </cell>
          <cell r="L5278" t="str">
            <v>R8000</v>
          </cell>
          <cell r="M5278" t="str">
            <v>L41000</v>
          </cell>
        </row>
        <row r="5279">
          <cell r="B5279" t="str">
            <v>09.ITINFR.601604.800T01</v>
          </cell>
          <cell r="C5279" t="str">
            <v>09.HCS.70360.0000</v>
          </cell>
          <cell r="D5279" t="str">
            <v>IT - INFRASTRUCTURE</v>
          </cell>
          <cell r="E5279" t="str">
            <v>TRAVEL - STAFF ENTERTAINMENT</v>
          </cell>
          <cell r="F5279" t="str">
            <v>ENABLING TRAVEL LOCAL</v>
          </cell>
          <cell r="G5279" t="str">
            <v>P40620 - Other general and administrative</v>
          </cell>
          <cell r="H5279" t="str">
            <v>13 - Travel &amp; Entertainment</v>
          </cell>
          <cell r="I5279" t="str">
            <v>A601500</v>
          </cell>
          <cell r="J5279" t="str">
            <v>F2510</v>
          </cell>
          <cell r="K5279">
            <v>0</v>
          </cell>
          <cell r="L5279" t="str">
            <v>R8000</v>
          </cell>
          <cell r="M5279" t="str">
            <v>L41000</v>
          </cell>
        </row>
        <row r="5280">
          <cell r="B5280" t="str">
            <v>09.ITINFR.601604.800T01</v>
          </cell>
          <cell r="C5280" t="str">
            <v>09.HCS.70365.0000</v>
          </cell>
          <cell r="D5280" t="str">
            <v>IT - INFRASTRUCTURE</v>
          </cell>
          <cell r="E5280" t="str">
            <v>TRAVEL - STAFF ENTERTAINMENT</v>
          </cell>
          <cell r="F5280" t="str">
            <v>ENABLING TRAVEL LOCAL</v>
          </cell>
          <cell r="G5280" t="str">
            <v>P40620 - Other general and administrative</v>
          </cell>
          <cell r="H5280" t="str">
            <v>13 - Travel &amp; Entertainment</v>
          </cell>
          <cell r="I5280" t="str">
            <v>A601500</v>
          </cell>
          <cell r="J5280" t="str">
            <v>F2510</v>
          </cell>
          <cell r="K5280">
            <v>0</v>
          </cell>
          <cell r="L5280" t="str">
            <v>R8000</v>
          </cell>
          <cell r="M5280" t="str">
            <v>L41000</v>
          </cell>
        </row>
        <row r="5281">
          <cell r="B5281" t="str">
            <v>09.HUMANR.603625.800XXX</v>
          </cell>
          <cell r="C5281" t="str">
            <v>09.HCS.70370.0000</v>
          </cell>
          <cell r="D5281" t="str">
            <v>HUMAN RESOURCES</v>
          </cell>
          <cell r="E5281" t="str">
            <v>TRAINING / DEVELOPMENT</v>
          </cell>
          <cell r="F5281" t="str">
            <v>ENABLING</v>
          </cell>
          <cell r="G5281" t="str">
            <v>P40620 - Other general and administrative</v>
          </cell>
          <cell r="H5281" t="str">
            <v>12 - All Other Staff Costs</v>
          </cell>
          <cell r="I5281" t="str">
            <v>A603500</v>
          </cell>
          <cell r="J5281" t="str">
            <v>F2510</v>
          </cell>
          <cell r="K5281">
            <v>0</v>
          </cell>
          <cell r="L5281" t="str">
            <v>R8000</v>
          </cell>
          <cell r="M5281" t="str">
            <v>L41000</v>
          </cell>
        </row>
        <row r="5282">
          <cell r="B5282" t="str">
            <v>09.ITINFR.601303.800XXX</v>
          </cell>
          <cell r="C5282" t="str">
            <v>09.HCS.70380.0000</v>
          </cell>
          <cell r="D5282" t="str">
            <v>IT - INFRASTRUCTURE</v>
          </cell>
          <cell r="E5282" t="str">
            <v>EMPLOYEE BENEFITS</v>
          </cell>
          <cell r="F5282" t="str">
            <v>ENABLING</v>
          </cell>
          <cell r="G5282" t="str">
            <v>P40620 - Other general and administrative</v>
          </cell>
          <cell r="H5282" t="str">
            <v>07 - Employee Benefits</v>
          </cell>
          <cell r="I5282" t="str">
            <v>A601300</v>
          </cell>
          <cell r="J5282" t="str">
            <v>F2510</v>
          </cell>
          <cell r="K5282">
            <v>0</v>
          </cell>
          <cell r="L5282" t="str">
            <v>R8000</v>
          </cell>
          <cell r="M5282" t="str">
            <v>L41000</v>
          </cell>
        </row>
        <row r="5283">
          <cell r="B5283" t="str">
            <v>09.ITINFR.601307.800XXX</v>
          </cell>
          <cell r="C5283" t="str">
            <v>09.HCS.70600.0000</v>
          </cell>
          <cell r="D5283" t="str">
            <v>IT - INFRASTRUCTURE</v>
          </cell>
          <cell r="E5283" t="str">
            <v>PENSION COST</v>
          </cell>
          <cell r="F5283" t="str">
            <v>ENABLING</v>
          </cell>
          <cell r="G5283" t="str">
            <v>P40620 - Other general and administrative</v>
          </cell>
          <cell r="H5283" t="str">
            <v>08 - Pension</v>
          </cell>
          <cell r="I5283" t="str">
            <v>A601307</v>
          </cell>
          <cell r="J5283" t="str">
            <v>F2510</v>
          </cell>
          <cell r="K5283">
            <v>0</v>
          </cell>
          <cell r="L5283" t="str">
            <v>R8000</v>
          </cell>
          <cell r="M5283" t="str">
            <v>L41000</v>
          </cell>
        </row>
        <row r="5284">
          <cell r="B5284" t="str">
            <v>09.ITINFR.601106.800XXX</v>
          </cell>
          <cell r="C5284" t="str">
            <v>09.HCS.70800.0000</v>
          </cell>
          <cell r="D5284" t="str">
            <v>IT - INFRASTRUCTURE</v>
          </cell>
          <cell r="E5284" t="str">
            <v>SALARIES TEMPORARY</v>
          </cell>
          <cell r="F5284" t="str">
            <v>ENABLING</v>
          </cell>
          <cell r="G5284" t="str">
            <v>P40620 - Other general and administrative</v>
          </cell>
          <cell r="H5284" t="str">
            <v>01 - Salaries And Wages</v>
          </cell>
          <cell r="I5284" t="str">
            <v>A601100</v>
          </cell>
          <cell r="J5284" t="str">
            <v>F2510</v>
          </cell>
          <cell r="K5284">
            <v>0</v>
          </cell>
          <cell r="L5284" t="str">
            <v>R8000</v>
          </cell>
          <cell r="M5284" t="str">
            <v>L41000</v>
          </cell>
        </row>
        <row r="5285">
          <cell r="B5285" t="str">
            <v>09.ITINFR.601400.800XXX</v>
          </cell>
          <cell r="C5285" t="str">
            <v>09.HCS.70810.0000</v>
          </cell>
          <cell r="D5285" t="str">
            <v>IT - INFRASTRUCTURE</v>
          </cell>
          <cell r="E5285" t="str">
            <v>CONTRACT LABOUR / FREELANCE</v>
          </cell>
          <cell r="F5285" t="str">
            <v>ENABLING</v>
          </cell>
          <cell r="G5285" t="str">
            <v>P40620 - Other general and administrative</v>
          </cell>
          <cell r="H5285" t="str">
            <v>01 - Salaries And Wages</v>
          </cell>
          <cell r="I5285" t="str">
            <v>A601100</v>
          </cell>
          <cell r="J5285" t="str">
            <v>F2510</v>
          </cell>
          <cell r="K5285">
            <v>0</v>
          </cell>
          <cell r="L5285" t="str">
            <v>R8000</v>
          </cell>
          <cell r="M5285" t="str">
            <v>L41000</v>
          </cell>
        </row>
        <row r="5286">
          <cell r="B5286" t="str">
            <v>09.ITINFR.601303.800XXX</v>
          </cell>
          <cell r="C5286" t="str">
            <v>09.HCS.70900.0000</v>
          </cell>
          <cell r="D5286" t="str">
            <v>IT - INFRASTRUCTURE</v>
          </cell>
          <cell r="E5286" t="str">
            <v>EMPLOYEE BENEFITS</v>
          </cell>
          <cell r="F5286" t="str">
            <v>ENABLING</v>
          </cell>
          <cell r="G5286" t="str">
            <v>P40620 - Other general and administrative</v>
          </cell>
          <cell r="H5286" t="str">
            <v>11 - All Other Employee Costs</v>
          </cell>
          <cell r="I5286" t="str">
            <v>A601100</v>
          </cell>
          <cell r="J5286" t="str">
            <v>F2510</v>
          </cell>
          <cell r="K5286">
            <v>0</v>
          </cell>
          <cell r="L5286" t="str">
            <v>R8000</v>
          </cell>
          <cell r="M5286" t="str">
            <v>L41000</v>
          </cell>
        </row>
        <row r="5287">
          <cell r="B5287" t="str">
            <v>09.HUMANR.603600.800XXX</v>
          </cell>
          <cell r="C5287" t="str">
            <v>09.HCS.70920.0000</v>
          </cell>
          <cell r="D5287" t="str">
            <v>HUMAN RESOURCES</v>
          </cell>
          <cell r="E5287" t="str">
            <v>RELOCATION / RECRUITING</v>
          </cell>
          <cell r="F5287" t="str">
            <v>ENABLING</v>
          </cell>
          <cell r="G5287" t="str">
            <v>P40620 - Other general and administrative</v>
          </cell>
          <cell r="H5287" t="str">
            <v>12 - All Other Staff Costs</v>
          </cell>
          <cell r="I5287" t="str">
            <v>A603500</v>
          </cell>
          <cell r="J5287" t="str">
            <v>F2510</v>
          </cell>
          <cell r="K5287">
            <v>0</v>
          </cell>
          <cell r="L5287" t="str">
            <v>R8000</v>
          </cell>
          <cell r="M5287" t="str">
            <v>L41000</v>
          </cell>
        </row>
        <row r="5288">
          <cell r="B5288" t="str">
            <v>09.HUMANR.601103.800XXX</v>
          </cell>
          <cell r="C5288" t="str">
            <v>09.HCS.70940.0000</v>
          </cell>
          <cell r="D5288" t="str">
            <v>HUMAN RESOURCES</v>
          </cell>
          <cell r="E5288" t="str">
            <v>INCENTIVES - OTHER</v>
          </cell>
          <cell r="F5288" t="str">
            <v>ENABLING</v>
          </cell>
          <cell r="G5288" t="str">
            <v>P40620 - Other general and administrative</v>
          </cell>
          <cell r="H5288" t="str">
            <v>11 - All Other Employee Costs</v>
          </cell>
          <cell r="I5288" t="str">
            <v>A601100</v>
          </cell>
          <cell r="J5288" t="str">
            <v>F2510</v>
          </cell>
          <cell r="K5288">
            <v>0</v>
          </cell>
          <cell r="L5288" t="str">
            <v>R8000</v>
          </cell>
          <cell r="M5288" t="str">
            <v>L41000</v>
          </cell>
        </row>
        <row r="5289">
          <cell r="B5289" t="str">
            <v>09.ITINFR.601604.800T01</v>
          </cell>
          <cell r="C5289" t="str">
            <v>09.HCS.71000.0000</v>
          </cell>
          <cell r="D5289" t="str">
            <v>IT - INFRASTRUCTURE</v>
          </cell>
          <cell r="E5289" t="str">
            <v>TRAVEL - STAFF ENTERTAINMENT</v>
          </cell>
          <cell r="F5289" t="str">
            <v>ENABLING TRAVEL LOCAL</v>
          </cell>
          <cell r="G5289" t="str">
            <v>P40620 - Other general and administrative</v>
          </cell>
          <cell r="H5289" t="str">
            <v>13 - Travel &amp; Entertainment</v>
          </cell>
          <cell r="I5289" t="str">
            <v>A601500</v>
          </cell>
          <cell r="J5289" t="str">
            <v>F2510</v>
          </cell>
          <cell r="K5289">
            <v>0</v>
          </cell>
          <cell r="L5289" t="str">
            <v>R8000</v>
          </cell>
          <cell r="M5289" t="str">
            <v>L41000</v>
          </cell>
        </row>
        <row r="5290">
          <cell r="B5290" t="str">
            <v>09.ITINFR.601604.800T01</v>
          </cell>
          <cell r="C5290" t="str">
            <v>09.HCS.71000.0111</v>
          </cell>
          <cell r="D5290" t="str">
            <v>IT - INFRASTRUCTURE</v>
          </cell>
          <cell r="E5290" t="str">
            <v>TRAVEL - STAFF ENTERTAINMENT</v>
          </cell>
          <cell r="F5290" t="str">
            <v>ENABLING TRAVEL LOCAL</v>
          </cell>
          <cell r="G5290" t="e">
            <v>#N/A</v>
          </cell>
          <cell r="H5290" t="e">
            <v>#N/A</v>
          </cell>
          <cell r="I5290" t="e">
            <v>#N/A</v>
          </cell>
          <cell r="J5290" t="e">
            <v>#N/A</v>
          </cell>
          <cell r="K5290" t="e">
            <v>#N/A</v>
          </cell>
          <cell r="L5290" t="e">
            <v>#N/A</v>
          </cell>
          <cell r="M5290" t="e">
            <v>#N/A</v>
          </cell>
        </row>
        <row r="5291">
          <cell r="B5291" t="str">
            <v>09.ITINFR.601604.800T01</v>
          </cell>
          <cell r="C5291" t="str">
            <v>09.HCS.71000.0113</v>
          </cell>
          <cell r="D5291" t="str">
            <v>IT - INFRASTRUCTURE</v>
          </cell>
          <cell r="E5291" t="str">
            <v>TRAVEL - STAFF ENTERTAINMENT</v>
          </cell>
          <cell r="F5291" t="str">
            <v>ENABLING TRAVEL LOCAL</v>
          </cell>
          <cell r="G5291" t="e">
            <v>#N/A</v>
          </cell>
          <cell r="H5291" t="e">
            <v>#N/A</v>
          </cell>
          <cell r="I5291" t="e">
            <v>#N/A</v>
          </cell>
          <cell r="J5291" t="e">
            <v>#N/A</v>
          </cell>
          <cell r="K5291" t="e">
            <v>#N/A</v>
          </cell>
          <cell r="L5291" t="e">
            <v>#N/A</v>
          </cell>
          <cell r="M5291" t="e">
            <v>#N/A</v>
          </cell>
        </row>
        <row r="5292">
          <cell r="B5292" t="str">
            <v>09.ITINFR.601604.800T01</v>
          </cell>
          <cell r="C5292" t="str">
            <v>09.HCS.71000.0774</v>
          </cell>
          <cell r="D5292" t="str">
            <v>IT - INFRASTRUCTURE</v>
          </cell>
          <cell r="E5292" t="str">
            <v>TRAVEL - STAFF ENTERTAINMENT</v>
          </cell>
          <cell r="F5292" t="str">
            <v>ENABLING TRAVEL LOCAL</v>
          </cell>
          <cell r="G5292" t="e">
            <v>#N/A</v>
          </cell>
          <cell r="H5292" t="e">
            <v>#N/A</v>
          </cell>
          <cell r="I5292" t="e">
            <v>#N/A</v>
          </cell>
          <cell r="J5292" t="e">
            <v>#N/A</v>
          </cell>
          <cell r="K5292" t="e">
            <v>#N/A</v>
          </cell>
          <cell r="L5292" t="e">
            <v>#N/A</v>
          </cell>
          <cell r="M5292" t="e">
            <v>#N/A</v>
          </cell>
        </row>
        <row r="5293">
          <cell r="B5293" t="str">
            <v>09.ITINFR.601601.800T01</v>
          </cell>
          <cell r="C5293" t="str">
            <v>09.HCS.71100.0000</v>
          </cell>
          <cell r="D5293" t="str">
            <v>IT - INFRASTRUCTURE</v>
          </cell>
          <cell r="E5293" t="str">
            <v>TRAVEL - TRANSPORTATION</v>
          </cell>
          <cell r="F5293" t="str">
            <v>ENABLING TRAVEL LOCAL</v>
          </cell>
          <cell r="G5293" t="str">
            <v>P40620 - Other general and administrative</v>
          </cell>
          <cell r="H5293" t="str">
            <v>13 - Travel &amp; Entertainment</v>
          </cell>
          <cell r="I5293" t="str">
            <v>A601500</v>
          </cell>
          <cell r="J5293" t="str">
            <v>F2510</v>
          </cell>
          <cell r="K5293">
            <v>0</v>
          </cell>
          <cell r="L5293" t="str">
            <v>R8000</v>
          </cell>
          <cell r="M5293" t="str">
            <v>L41000</v>
          </cell>
        </row>
        <row r="5294">
          <cell r="B5294" t="str">
            <v>09.ITINFR.601601.800T01</v>
          </cell>
          <cell r="C5294" t="str">
            <v>09.HCS.71100.0111</v>
          </cell>
          <cell r="D5294" t="str">
            <v>IT - INFRASTRUCTURE</v>
          </cell>
          <cell r="E5294" t="str">
            <v>TRAVEL - TRANSPORTATION</v>
          </cell>
          <cell r="F5294" t="str">
            <v>ENABLING TRAVEL LOCAL</v>
          </cell>
          <cell r="G5294" t="e">
            <v>#N/A</v>
          </cell>
          <cell r="H5294" t="e">
            <v>#N/A</v>
          </cell>
          <cell r="I5294" t="e">
            <v>#N/A</v>
          </cell>
          <cell r="J5294" t="e">
            <v>#N/A</v>
          </cell>
          <cell r="K5294" t="e">
            <v>#N/A</v>
          </cell>
          <cell r="L5294" t="e">
            <v>#N/A</v>
          </cell>
          <cell r="M5294" t="e">
            <v>#N/A</v>
          </cell>
        </row>
        <row r="5295">
          <cell r="B5295" t="str">
            <v>09.ITINFR.601601.800T01</v>
          </cell>
          <cell r="C5295" t="str">
            <v>09.HCS.71100.0113</v>
          </cell>
          <cell r="D5295" t="str">
            <v>IT - INFRASTRUCTURE</v>
          </cell>
          <cell r="E5295" t="str">
            <v>TRAVEL - TRANSPORTATION</v>
          </cell>
          <cell r="F5295" t="str">
            <v>ENABLING TRAVEL LOCAL</v>
          </cell>
          <cell r="G5295" t="e">
            <v>#N/A</v>
          </cell>
          <cell r="H5295" t="e">
            <v>#N/A</v>
          </cell>
          <cell r="I5295" t="e">
            <v>#N/A</v>
          </cell>
          <cell r="J5295" t="e">
            <v>#N/A</v>
          </cell>
          <cell r="K5295" t="e">
            <v>#N/A</v>
          </cell>
          <cell r="L5295" t="e">
            <v>#N/A</v>
          </cell>
          <cell r="M5295" t="e">
            <v>#N/A</v>
          </cell>
        </row>
        <row r="5296">
          <cell r="B5296" t="str">
            <v>09.ITINFR.601601.800T01</v>
          </cell>
          <cell r="C5296" t="str">
            <v>09.HCS.71100.0316</v>
          </cell>
          <cell r="D5296" t="str">
            <v>IT - INFRASTRUCTURE</v>
          </cell>
          <cell r="E5296" t="str">
            <v>TRAVEL - TRANSPORTATION</v>
          </cell>
          <cell r="F5296" t="str">
            <v>ENABLING TRAVEL LOCAL</v>
          </cell>
          <cell r="G5296" t="e">
            <v>#N/A</v>
          </cell>
          <cell r="H5296" t="e">
            <v>#N/A</v>
          </cell>
          <cell r="I5296" t="e">
            <v>#N/A</v>
          </cell>
          <cell r="J5296" t="e">
            <v>#N/A</v>
          </cell>
          <cell r="K5296" t="e">
            <v>#N/A</v>
          </cell>
          <cell r="L5296" t="e">
            <v>#N/A</v>
          </cell>
          <cell r="M5296" t="e">
            <v>#N/A</v>
          </cell>
        </row>
        <row r="5297">
          <cell r="B5297" t="str">
            <v>09.ITINFR.601601.800T01</v>
          </cell>
          <cell r="C5297" t="str">
            <v>09.HCS.71100.0774</v>
          </cell>
          <cell r="D5297" t="str">
            <v>IT - INFRASTRUCTURE</v>
          </cell>
          <cell r="E5297" t="str">
            <v>TRAVEL - TRANSPORTATION</v>
          </cell>
          <cell r="F5297" t="str">
            <v>ENABLING TRAVEL LOCAL</v>
          </cell>
          <cell r="G5297" t="e">
            <v>#N/A</v>
          </cell>
          <cell r="H5297" t="e">
            <v>#N/A</v>
          </cell>
          <cell r="I5297" t="e">
            <v>#N/A</v>
          </cell>
          <cell r="J5297" t="e">
            <v>#N/A</v>
          </cell>
          <cell r="K5297" t="e">
            <v>#N/A</v>
          </cell>
          <cell r="L5297" t="e">
            <v>#N/A</v>
          </cell>
          <cell r="M5297" t="e">
            <v>#N/A</v>
          </cell>
        </row>
        <row r="5298">
          <cell r="B5298" t="str">
            <v>09.ITINFR.601601.800T01</v>
          </cell>
          <cell r="C5298" t="str">
            <v>09.HCS.71100.0850</v>
          </cell>
          <cell r="D5298" t="str">
            <v>IT - INFRASTRUCTURE</v>
          </cell>
          <cell r="E5298" t="str">
            <v>TRAVEL - TRANSPORTATION</v>
          </cell>
          <cell r="F5298" t="str">
            <v>ENABLING TRAVEL LOCAL</v>
          </cell>
          <cell r="G5298" t="e">
            <v>#N/A</v>
          </cell>
          <cell r="H5298" t="e">
            <v>#N/A</v>
          </cell>
          <cell r="I5298" t="e">
            <v>#N/A</v>
          </cell>
          <cell r="J5298" t="e">
            <v>#N/A</v>
          </cell>
          <cell r="K5298" t="e">
            <v>#N/A</v>
          </cell>
          <cell r="L5298" t="e">
            <v>#N/A</v>
          </cell>
          <cell r="M5298" t="e">
            <v>#N/A</v>
          </cell>
        </row>
        <row r="5299">
          <cell r="B5299" t="str">
            <v>09.ITINFR.601601.800T02</v>
          </cell>
          <cell r="C5299" t="str">
            <v>09.HCS.71300.0000</v>
          </cell>
          <cell r="D5299" t="str">
            <v>IT - INFRASTRUCTURE</v>
          </cell>
          <cell r="E5299" t="str">
            <v>TRAVEL - TRANSPORTATION</v>
          </cell>
          <cell r="F5299" t="str">
            <v>ENABLING TRAVEL OVERSEAS</v>
          </cell>
          <cell r="G5299" t="str">
            <v>P40620 - Other general and administrative</v>
          </cell>
          <cell r="H5299" t="str">
            <v>13 - Travel &amp; Entertainment</v>
          </cell>
          <cell r="I5299" t="str">
            <v>A601500</v>
          </cell>
          <cell r="J5299" t="str">
            <v>F2510</v>
          </cell>
          <cell r="K5299">
            <v>0</v>
          </cell>
          <cell r="L5299" t="str">
            <v>R8000</v>
          </cell>
          <cell r="M5299" t="str">
            <v>L41000</v>
          </cell>
        </row>
        <row r="5300">
          <cell r="B5300" t="str">
            <v>09.ITINFR.601601.800T01</v>
          </cell>
          <cell r="C5300" t="str">
            <v>09.HCS.71400.0000</v>
          </cell>
          <cell r="D5300" t="str">
            <v>IT - INFRASTRUCTURE</v>
          </cell>
          <cell r="E5300" t="str">
            <v>TRAVEL - TRANSPORTATION</v>
          </cell>
          <cell r="F5300" t="str">
            <v>ENABLING TRAVEL LOCAL</v>
          </cell>
          <cell r="G5300" t="str">
            <v>P40620 - Other general and administrative</v>
          </cell>
          <cell r="H5300" t="str">
            <v>13 - Travel &amp; Entertainment</v>
          </cell>
          <cell r="I5300" t="str">
            <v>A601500</v>
          </cell>
          <cell r="J5300" t="str">
            <v>F2510</v>
          </cell>
          <cell r="K5300">
            <v>0</v>
          </cell>
          <cell r="L5300" t="str">
            <v>R8000</v>
          </cell>
          <cell r="M5300" t="str">
            <v>L41000</v>
          </cell>
        </row>
        <row r="5301">
          <cell r="B5301" t="str">
            <v>09.ITINFR.601606.800T01</v>
          </cell>
          <cell r="C5301" t="str">
            <v>09.HCS.71530.0000</v>
          </cell>
          <cell r="D5301" t="str">
            <v>IT - INFRASTRUCTURE</v>
          </cell>
          <cell r="E5301" t="str">
            <v>TRAVEL - AUTO LEASE</v>
          </cell>
          <cell r="F5301" t="str">
            <v>ENABLING TRAVEL LOCAL</v>
          </cell>
          <cell r="G5301" t="str">
            <v>P40620 - Other general and administrative</v>
          </cell>
          <cell r="H5301" t="str">
            <v>13 - Travel &amp; Entertainment</v>
          </cell>
          <cell r="I5301" t="str">
            <v>A601500</v>
          </cell>
          <cell r="J5301" t="str">
            <v>F2510</v>
          </cell>
          <cell r="K5301">
            <v>0</v>
          </cell>
          <cell r="L5301" t="str">
            <v>R8000</v>
          </cell>
          <cell r="M5301" t="str">
            <v>L41000</v>
          </cell>
        </row>
        <row r="5302">
          <cell r="B5302" t="str">
            <v>09.ITINFR.601101.800XXX</v>
          </cell>
          <cell r="C5302" t="str">
            <v>09.HCS.72260.0000</v>
          </cell>
          <cell r="D5302" t="str">
            <v>IT - INFRASTRUCTURE</v>
          </cell>
          <cell r="E5302" t="str">
            <v>SALARIES REGULAR</v>
          </cell>
          <cell r="F5302" t="str">
            <v>ENABLING</v>
          </cell>
          <cell r="G5302" t="e">
            <v>#N/A</v>
          </cell>
          <cell r="H5302" t="e">
            <v>#N/A</v>
          </cell>
          <cell r="I5302" t="e">
            <v>#N/A</v>
          </cell>
          <cell r="J5302" t="e">
            <v>#N/A</v>
          </cell>
          <cell r="K5302" t="e">
            <v>#N/A</v>
          </cell>
          <cell r="L5302" t="e">
            <v>#N/A</v>
          </cell>
          <cell r="M5302" t="e">
            <v>#N/A</v>
          </cell>
        </row>
        <row r="5303">
          <cell r="B5303" t="str">
            <v>09.ITINFR.601604.800T01</v>
          </cell>
          <cell r="C5303" t="str">
            <v>09.HCS.72950.0000</v>
          </cell>
          <cell r="D5303" t="str">
            <v>IT - INFRASTRUCTURE</v>
          </cell>
          <cell r="E5303" t="str">
            <v>TRAVEL - STAFF ENTERTAINMENT</v>
          </cell>
          <cell r="F5303" t="str">
            <v>ENABLING TRAVEL LOCAL</v>
          </cell>
          <cell r="G5303" t="str">
            <v>P40620 - Other general and administrative</v>
          </cell>
          <cell r="H5303" t="str">
            <v>26 - Regional &amp; National Meetings (Sales Or Finance Mtgs.)</v>
          </cell>
          <cell r="I5303" t="str">
            <v>A603500</v>
          </cell>
          <cell r="J5303" t="str">
            <v>F2510</v>
          </cell>
          <cell r="K5303">
            <v>0</v>
          </cell>
          <cell r="L5303" t="str">
            <v>R8000</v>
          </cell>
          <cell r="M5303" t="str">
            <v>L41000</v>
          </cell>
        </row>
        <row r="5304">
          <cell r="B5304" t="str">
            <v>09.ITINFR.604050.800XXX</v>
          </cell>
          <cell r="C5304" t="str">
            <v>09.HCS.74100.0000</v>
          </cell>
          <cell r="D5304" t="str">
            <v>IT - INFRASTRUCTURE</v>
          </cell>
          <cell r="E5304" t="str">
            <v>OFFICE EQUIPMENT</v>
          </cell>
          <cell r="F5304" t="str">
            <v>ENABLING</v>
          </cell>
          <cell r="G5304" t="str">
            <v>P40620 - Other general and administrative</v>
          </cell>
          <cell r="H5304" t="str">
            <v>28 - Rent - Equipment</v>
          </cell>
          <cell r="I5304" t="str">
            <v>A604000</v>
          </cell>
          <cell r="J5304" t="str">
            <v>F2510</v>
          </cell>
          <cell r="K5304">
            <v>0</v>
          </cell>
          <cell r="L5304" t="str">
            <v>R8000</v>
          </cell>
          <cell r="M5304" t="str">
            <v>L41000</v>
          </cell>
        </row>
        <row r="5305">
          <cell r="B5305" t="str">
            <v>09.FINREP.604225.800XXX</v>
          </cell>
          <cell r="C5305" t="str">
            <v>09.HCS.74400.0000</v>
          </cell>
          <cell r="D5305" t="str">
            <v>FINANCE - REPORTING</v>
          </cell>
          <cell r="E5305" t="str">
            <v>INSURANCE</v>
          </cell>
          <cell r="F5305" t="str">
            <v>ENABLING</v>
          </cell>
          <cell r="G5305" t="str">
            <v>P40620 - Other general and administrative</v>
          </cell>
          <cell r="H5305" t="str">
            <v>31 - Insurance</v>
          </cell>
          <cell r="I5305" t="str">
            <v>A604000</v>
          </cell>
          <cell r="J5305" t="str">
            <v>F2510</v>
          </cell>
          <cell r="K5305">
            <v>0</v>
          </cell>
          <cell r="L5305" t="str">
            <v>R8000</v>
          </cell>
          <cell r="M5305" t="str">
            <v>L41000</v>
          </cell>
        </row>
        <row r="5306">
          <cell r="B5306" t="str">
            <v>09.CTPFAC.605512.229XXX</v>
          </cell>
          <cell r="C5306" t="str">
            <v>09.HCS.74500.0000</v>
          </cell>
          <cell r="D5306" t="str">
            <v>CAPE TOWN PROPERTY &amp; FACILITIES</v>
          </cell>
          <cell r="E5306" t="str">
            <v>CLEANING SERVICES</v>
          </cell>
          <cell r="F5306" t="str">
            <v>ZA</v>
          </cell>
          <cell r="G5306" t="str">
            <v>P40620 - Other general and administrative</v>
          </cell>
          <cell r="H5306" t="str">
            <v>35 - Facilities : All Other</v>
          </cell>
          <cell r="I5306" t="str">
            <v>A605500</v>
          </cell>
          <cell r="J5306" t="str">
            <v>F2510</v>
          </cell>
          <cell r="K5306">
            <v>0</v>
          </cell>
          <cell r="L5306" t="str">
            <v>R2290</v>
          </cell>
          <cell r="M5306" t="str">
            <v>L42000</v>
          </cell>
        </row>
        <row r="5307">
          <cell r="B5307" t="str">
            <v>09.CTPFAC.605506.229XXX</v>
          </cell>
          <cell r="C5307" t="str">
            <v>09.HCS.74510.0000</v>
          </cell>
          <cell r="D5307" t="str">
            <v>CAPE TOWN PROPERTY &amp; FACILITIES</v>
          </cell>
          <cell r="E5307" t="str">
            <v>BUILDING MAINTENANCE</v>
          </cell>
          <cell r="F5307" t="str">
            <v>ZA</v>
          </cell>
          <cell r="G5307" t="str">
            <v>P40620 - Other general and administrative</v>
          </cell>
          <cell r="H5307" t="str">
            <v>32 - Maintenance &amp; Renovations</v>
          </cell>
          <cell r="I5307" t="str">
            <v>A605500</v>
          </cell>
          <cell r="J5307" t="str">
            <v>F2510</v>
          </cell>
          <cell r="K5307">
            <v>0</v>
          </cell>
          <cell r="L5307" t="str">
            <v>R2290</v>
          </cell>
          <cell r="M5307" t="str">
            <v>L42000</v>
          </cell>
        </row>
        <row r="5308">
          <cell r="B5308" t="str">
            <v>09.ITINFR.605511.800XXX</v>
          </cell>
          <cell r="C5308" t="str">
            <v>09.HCS.74530.0000</v>
          </cell>
          <cell r="D5308" t="str">
            <v>IT - INFRASTRUCTURE</v>
          </cell>
          <cell r="E5308" t="str">
            <v>EQUIPMENT MAINTENANCE</v>
          </cell>
          <cell r="F5308" t="str">
            <v>ENABLING</v>
          </cell>
          <cell r="G5308" t="str">
            <v>P40620 - Other general and administrative</v>
          </cell>
          <cell r="H5308" t="str">
            <v>32 - Maintenance &amp; Renovations</v>
          </cell>
          <cell r="I5308" t="str">
            <v>A605500</v>
          </cell>
          <cell r="J5308" t="str">
            <v>F2510</v>
          </cell>
          <cell r="K5308">
            <v>0</v>
          </cell>
          <cell r="L5308" t="str">
            <v>R8000</v>
          </cell>
          <cell r="M5308" t="str">
            <v>L41000</v>
          </cell>
        </row>
        <row r="5309">
          <cell r="B5309" t="str">
            <v>09.ITINFR.604525.800XXX</v>
          </cell>
          <cell r="C5309" t="str">
            <v>09.HCS.75000.0000</v>
          </cell>
          <cell r="D5309" t="str">
            <v>IT - INFRASTRUCTURE</v>
          </cell>
          <cell r="E5309" t="str">
            <v>TELEPHONE</v>
          </cell>
          <cell r="F5309" t="str">
            <v>ENABLING</v>
          </cell>
          <cell r="G5309" t="str">
            <v>P40620 - Other general and administrative</v>
          </cell>
          <cell r="H5309" t="str">
            <v>36 - Telephone</v>
          </cell>
          <cell r="I5309" t="str">
            <v>A604500</v>
          </cell>
          <cell r="J5309" t="str">
            <v>F2510</v>
          </cell>
          <cell r="K5309">
            <v>0</v>
          </cell>
          <cell r="L5309" t="str">
            <v>R8000</v>
          </cell>
          <cell r="M5309" t="str">
            <v>L41000</v>
          </cell>
        </row>
        <row r="5310">
          <cell r="B5310" t="str">
            <v>09.ITINFR.604025.800XXX</v>
          </cell>
          <cell r="C5310" t="str">
            <v>09.HCS.75300.0000</v>
          </cell>
          <cell r="D5310" t="str">
            <v>IT - INFRASTRUCTURE</v>
          </cell>
          <cell r="E5310" t="str">
            <v>OFFICE SUPPLIES</v>
          </cell>
          <cell r="F5310" t="str">
            <v>ENABLING</v>
          </cell>
          <cell r="G5310" t="str">
            <v>P40620 - Other general and administrative</v>
          </cell>
          <cell r="H5310" t="str">
            <v>41 - Office : All Other</v>
          </cell>
          <cell r="I5310" t="str">
            <v>A604000</v>
          </cell>
          <cell r="J5310" t="str">
            <v>F2510</v>
          </cell>
          <cell r="K5310">
            <v>0</v>
          </cell>
          <cell r="L5310" t="str">
            <v>R8000</v>
          </cell>
          <cell r="M5310" t="str">
            <v>L41000</v>
          </cell>
        </row>
        <row r="5311">
          <cell r="B5311" t="str">
            <v>09.ITINFR.604025.800XXX</v>
          </cell>
          <cell r="C5311" t="str">
            <v>09.HCS.75320.0000</v>
          </cell>
          <cell r="D5311" t="str">
            <v>IT - INFRASTRUCTURE</v>
          </cell>
          <cell r="E5311" t="str">
            <v>OFFICE SUPPLIES</v>
          </cell>
          <cell r="F5311" t="str">
            <v>ENABLING</v>
          </cell>
          <cell r="G5311" t="str">
            <v>P40620 - Other general and administrative</v>
          </cell>
          <cell r="H5311" t="str">
            <v>38 - Office Supplies &amp; Pantry</v>
          </cell>
          <cell r="I5311" t="str">
            <v>A604000</v>
          </cell>
          <cell r="J5311" t="str">
            <v>F2510</v>
          </cell>
          <cell r="K5311">
            <v>0</v>
          </cell>
          <cell r="L5311" t="str">
            <v>R8000</v>
          </cell>
          <cell r="M5311" t="str">
            <v>L41000</v>
          </cell>
        </row>
        <row r="5312">
          <cell r="B5312" t="str">
            <v>09.ITINFR.604025.800XXX</v>
          </cell>
          <cell r="C5312" t="str">
            <v>09.HCS.75325.0000</v>
          </cell>
          <cell r="D5312" t="str">
            <v>IT - INFRASTRUCTURE</v>
          </cell>
          <cell r="E5312" t="str">
            <v>OFFICE SUPPLIES</v>
          </cell>
          <cell r="F5312" t="str">
            <v>ENABLING</v>
          </cell>
          <cell r="G5312" t="str">
            <v>P40620 - Other general and administrative</v>
          </cell>
          <cell r="H5312" t="str">
            <v>38 - Office Supplies &amp; Pantry</v>
          </cell>
          <cell r="I5312" t="str">
            <v>A604000</v>
          </cell>
          <cell r="J5312" t="str">
            <v>F2510</v>
          </cell>
          <cell r="K5312">
            <v>0</v>
          </cell>
          <cell r="L5312" t="str">
            <v>R8000</v>
          </cell>
          <cell r="M5312" t="str">
            <v>L41000</v>
          </cell>
        </row>
        <row r="5313">
          <cell r="B5313" t="str">
            <v>09.ITINFR.604100.800XXX</v>
          </cell>
          <cell r="C5313" t="str">
            <v>09.HCS.75500.0000</v>
          </cell>
          <cell r="D5313" t="str">
            <v>IT - INFRASTRUCTURE</v>
          </cell>
          <cell r="E5313" t="str">
            <v>POSTAGE &amp; COURIER</v>
          </cell>
          <cell r="F5313" t="str">
            <v>ENABLING</v>
          </cell>
          <cell r="G5313" t="str">
            <v>P40620 - Other general and administrative</v>
          </cell>
          <cell r="H5313" t="str">
            <v>39 - Postage &amp; Overnight Services</v>
          </cell>
          <cell r="I5313" t="str">
            <v>A604000</v>
          </cell>
          <cell r="J5313" t="str">
            <v>F2510</v>
          </cell>
          <cell r="K5313">
            <v>0</v>
          </cell>
          <cell r="L5313" t="str">
            <v>R8000</v>
          </cell>
          <cell r="M5313" t="str">
            <v>L41000</v>
          </cell>
        </row>
        <row r="5314">
          <cell r="B5314" t="str">
            <v>09.ITINFR.604200.800XXX</v>
          </cell>
          <cell r="C5314" t="str">
            <v>09.HCS.75840.0000</v>
          </cell>
          <cell r="D5314" t="str">
            <v>IT - INFRASTRUCTURE</v>
          </cell>
          <cell r="E5314" t="str">
            <v>DUES AND INFORMATION SUBCRIPTIONS</v>
          </cell>
          <cell r="F5314" t="str">
            <v>ENABLING</v>
          </cell>
          <cell r="G5314" t="str">
            <v>P40620 - Other general and administrative</v>
          </cell>
          <cell r="H5314" t="str">
            <v>41 - Office : All Other</v>
          </cell>
          <cell r="I5314" t="str">
            <v>A604000</v>
          </cell>
          <cell r="J5314" t="str">
            <v>F2510</v>
          </cell>
          <cell r="K5314">
            <v>0</v>
          </cell>
          <cell r="L5314" t="str">
            <v>R8000</v>
          </cell>
          <cell r="M5314" t="str">
            <v>L41000</v>
          </cell>
        </row>
        <row r="5315">
          <cell r="B5315" t="str">
            <v>09.ITINFR.604410.800XXX</v>
          </cell>
          <cell r="C5315" t="str">
            <v>09.HCS.76000.6000</v>
          </cell>
          <cell r="D5315" t="str">
            <v>IT - INFRASTRUCTURE</v>
          </cell>
          <cell r="E5315" t="str">
            <v>SOFTWARE AMORTISATION</v>
          </cell>
          <cell r="F5315" t="str">
            <v>ENABLING</v>
          </cell>
          <cell r="G5315" t="str">
            <v>P40620 - Other general and administrative</v>
          </cell>
          <cell r="H5315" t="str">
            <v>49 - Depreciation Expense</v>
          </cell>
          <cell r="I5315" t="str">
            <v>A604410</v>
          </cell>
          <cell r="J5315" t="str">
            <v>F2510</v>
          </cell>
          <cell r="K5315">
            <v>0</v>
          </cell>
          <cell r="L5315" t="str">
            <v>R8000</v>
          </cell>
          <cell r="M5315" t="str">
            <v>L41000</v>
          </cell>
        </row>
        <row r="5316">
          <cell r="B5316" t="str">
            <v>09.INOLAB.604625.229H03</v>
          </cell>
          <cell r="C5316" t="str">
            <v>09.HCS.76010.0000</v>
          </cell>
          <cell r="D5316" t="str">
            <v>INNOVATION LAB</v>
          </cell>
          <cell r="E5316" t="str">
            <v>HOSTING COSTS</v>
          </cell>
          <cell r="F5316" t="str">
            <v>ZA SOFTWARE DEVELOPMENT</v>
          </cell>
          <cell r="G5316" t="str">
            <v>P40620 - Other general and administrative</v>
          </cell>
          <cell r="H5316" t="str">
            <v>44 - Hardware/Software</v>
          </cell>
          <cell r="I5316" t="str">
            <v>A604500</v>
          </cell>
          <cell r="J5316" t="str">
            <v>F2510</v>
          </cell>
          <cell r="K5316">
            <v>0</v>
          </cell>
          <cell r="L5316" t="str">
            <v>R2290</v>
          </cell>
          <cell r="M5316" t="str">
            <v>L42000</v>
          </cell>
        </row>
        <row r="5317">
          <cell r="B5317" t="str">
            <v>09.INOLAB.604625.229H02</v>
          </cell>
          <cell r="C5317" t="str">
            <v>09.HCS.76020.0000</v>
          </cell>
          <cell r="D5317" t="str">
            <v>INNOVATION LAB</v>
          </cell>
          <cell r="E5317" t="str">
            <v>HOSTING COSTS</v>
          </cell>
          <cell r="F5317" t="str">
            <v>ZA WEBSITE DEVELOPMENT</v>
          </cell>
          <cell r="G5317" t="str">
            <v>P40620 - Other general and administrative</v>
          </cell>
          <cell r="H5317" t="str">
            <v>44 - Hardware/Software</v>
          </cell>
          <cell r="I5317" t="str">
            <v>A604500</v>
          </cell>
          <cell r="J5317" t="str">
            <v>F2510</v>
          </cell>
          <cell r="K5317">
            <v>0</v>
          </cell>
          <cell r="L5317" t="str">
            <v>R2290</v>
          </cell>
          <cell r="M5317" t="str">
            <v>L42000</v>
          </cell>
        </row>
        <row r="5318">
          <cell r="B5318" t="str">
            <v>09.RESTRUC.604575.229XXX</v>
          </cell>
          <cell r="C5318" t="str">
            <v>09.HCS.76100.0000</v>
          </cell>
          <cell r="D5318" t="str">
            <v>RESTRUCTURING</v>
          </cell>
          <cell r="E5318" t="str">
            <v>DATA COMMUNICATION LINES</v>
          </cell>
          <cell r="F5318" t="str">
            <v>ZA</v>
          </cell>
          <cell r="G5318" t="str">
            <v>P40620 - Other general and administrative</v>
          </cell>
          <cell r="H5318" t="str">
            <v>43 - All Other It Costs</v>
          </cell>
          <cell r="I5318" t="str">
            <v>A604500</v>
          </cell>
          <cell r="J5318" t="str">
            <v>F2510</v>
          </cell>
          <cell r="K5318">
            <v>0</v>
          </cell>
          <cell r="L5318" t="str">
            <v>R2290</v>
          </cell>
          <cell r="M5318" t="str">
            <v>L42000</v>
          </cell>
        </row>
        <row r="5319">
          <cell r="B5319" t="str">
            <v>09.ITINFR.604650.800XXX</v>
          </cell>
          <cell r="C5319" t="str">
            <v>09.HCS.76400.0000</v>
          </cell>
          <cell r="D5319" t="str">
            <v>IT - INFRASTRUCTURE</v>
          </cell>
          <cell r="E5319" t="str">
            <v>COMP EQUIPMENT AND SOFTWARE MINOR COSTS</v>
          </cell>
          <cell r="F5319" t="str">
            <v>ENABLING</v>
          </cell>
          <cell r="G5319" t="str">
            <v>P40620 - Other general and administrative</v>
          </cell>
          <cell r="H5319" t="str">
            <v>46 - Other Licenses</v>
          </cell>
          <cell r="I5319" t="str">
            <v>A604000</v>
          </cell>
          <cell r="J5319" t="str">
            <v>F2510</v>
          </cell>
          <cell r="K5319">
            <v>0</v>
          </cell>
          <cell r="L5319" t="str">
            <v>R8000</v>
          </cell>
          <cell r="M5319" t="str">
            <v>L41000</v>
          </cell>
        </row>
        <row r="5320">
          <cell r="B5320" t="str">
            <v>09.ITINFR.604550.800XXX</v>
          </cell>
          <cell r="C5320" t="str">
            <v>09.HCS.76600.0000</v>
          </cell>
          <cell r="D5320" t="str">
            <v>IT - INFRASTRUCTURE</v>
          </cell>
          <cell r="E5320" t="str">
            <v>HARDWARE MAINTENANCE</v>
          </cell>
          <cell r="F5320" t="str">
            <v>ENABLING</v>
          </cell>
          <cell r="G5320" t="str">
            <v>P40620 - Other general and administrative</v>
          </cell>
          <cell r="H5320" t="str">
            <v>47 - Maintenance And Systems Support</v>
          </cell>
          <cell r="I5320" t="str">
            <v>A604500</v>
          </cell>
          <cell r="J5320" t="str">
            <v>F2510</v>
          </cell>
          <cell r="K5320">
            <v>0</v>
          </cell>
          <cell r="L5320" t="str">
            <v>R8000</v>
          </cell>
          <cell r="M5320" t="str">
            <v>L41000</v>
          </cell>
        </row>
        <row r="5321">
          <cell r="B5321" t="str">
            <v>09.ITINFR.604575.800XXX</v>
          </cell>
          <cell r="C5321" t="str">
            <v>09.HCS.76610.0000</v>
          </cell>
          <cell r="D5321" t="str">
            <v>IT - INFRASTRUCTURE</v>
          </cell>
          <cell r="E5321" t="str">
            <v>DATA COMMUNICATION LINES</v>
          </cell>
          <cell r="F5321" t="str">
            <v>ENABLING</v>
          </cell>
          <cell r="G5321" t="str">
            <v>P40620 - Other general and administrative</v>
          </cell>
          <cell r="H5321" t="str">
            <v>43 - All Other It Costs</v>
          </cell>
          <cell r="I5321" t="str">
            <v>A604500</v>
          </cell>
          <cell r="J5321" t="str">
            <v>F2510</v>
          </cell>
          <cell r="K5321">
            <v>0</v>
          </cell>
          <cell r="L5321" t="str">
            <v>R8000</v>
          </cell>
          <cell r="M5321" t="str">
            <v>L41000</v>
          </cell>
        </row>
        <row r="5322">
          <cell r="B5322" t="str">
            <v>09.ITINFR.660001.800S01</v>
          </cell>
          <cell r="C5322" t="str">
            <v>09.HCS.76611.0000</v>
          </cell>
          <cell r="D5322" t="str">
            <v>IT - INFRASTRUCTURE</v>
          </cell>
          <cell r="E5322" t="str">
            <v>SHARED SERVICES ALLOCATIONS</v>
          </cell>
          <cell r="F5322" t="str">
            <v>ENABLING ONCHARGE</v>
          </cell>
          <cell r="G5322" t="str">
            <v>P40620 - Other general and administrative</v>
          </cell>
          <cell r="H5322" t="str">
            <v>43 - All Other It Costs</v>
          </cell>
          <cell r="I5322" t="str">
            <v>A604500</v>
          </cell>
          <cell r="J5322" t="str">
            <v>F2510</v>
          </cell>
          <cell r="K5322">
            <v>0</v>
          </cell>
          <cell r="L5322" t="str">
            <v>R8000</v>
          </cell>
          <cell r="M5322" t="str">
            <v>L41000</v>
          </cell>
        </row>
        <row r="5323">
          <cell r="B5323" t="str">
            <v>09.ITINFR.604600.800XXX</v>
          </cell>
          <cell r="C5323" t="str">
            <v>09.HCS.76620.0000</v>
          </cell>
          <cell r="D5323" t="str">
            <v>IT - INFRASTRUCTURE</v>
          </cell>
          <cell r="E5323" t="str">
            <v>SOFTWARE MAINTENANCE</v>
          </cell>
          <cell r="F5323" t="str">
            <v>ENABLING</v>
          </cell>
          <cell r="G5323" t="str">
            <v>P40620 - Other general and administrative</v>
          </cell>
          <cell r="H5323" t="str">
            <v>47 - Maintenance And Systems Support</v>
          </cell>
          <cell r="I5323" t="str">
            <v>A604500</v>
          </cell>
          <cell r="J5323" t="str">
            <v>F2510</v>
          </cell>
          <cell r="K5323">
            <v>0</v>
          </cell>
          <cell r="L5323" t="str">
            <v>R8000</v>
          </cell>
          <cell r="M5323" t="str">
            <v>L41000</v>
          </cell>
        </row>
        <row r="5324">
          <cell r="B5324" t="str">
            <v>09.ITINFR.604650.800XXX</v>
          </cell>
          <cell r="C5324" t="str">
            <v>09.HCS.76630.0000</v>
          </cell>
          <cell r="D5324" t="str">
            <v>IT - INFRASTRUCTURE</v>
          </cell>
          <cell r="E5324" t="str">
            <v>COMP EQUIPMENT AND SOFTWARE MINOR COSTS</v>
          </cell>
          <cell r="F5324" t="str">
            <v>ENABLING</v>
          </cell>
          <cell r="G5324" t="str">
            <v>P40620 - Other general and administrative</v>
          </cell>
          <cell r="H5324" t="str">
            <v>43 - All Other It Costs</v>
          </cell>
          <cell r="I5324" t="str">
            <v>A604500</v>
          </cell>
          <cell r="J5324" t="str">
            <v>F2510</v>
          </cell>
          <cell r="K5324">
            <v>0</v>
          </cell>
          <cell r="L5324" t="str">
            <v>R8000</v>
          </cell>
          <cell r="M5324" t="str">
            <v>L41000</v>
          </cell>
        </row>
        <row r="5325">
          <cell r="B5325" t="str">
            <v>09.ITINFR.604550.800XXX</v>
          </cell>
          <cell r="C5325" t="str">
            <v>09.HCS.76640.0000</v>
          </cell>
          <cell r="D5325" t="str">
            <v>IT - INFRASTRUCTURE</v>
          </cell>
          <cell r="E5325" t="str">
            <v>HARDWARE MAINTENANCE</v>
          </cell>
          <cell r="F5325" t="str">
            <v>ENABLING</v>
          </cell>
          <cell r="G5325" t="str">
            <v>P40620 - Other general and administrative</v>
          </cell>
          <cell r="H5325" t="str">
            <v>47 - Maintenance And Systems Support</v>
          </cell>
          <cell r="I5325" t="str">
            <v>A604500</v>
          </cell>
          <cell r="J5325" t="str">
            <v>F2510</v>
          </cell>
          <cell r="K5325">
            <v>0</v>
          </cell>
          <cell r="L5325" t="str">
            <v>R8000</v>
          </cell>
          <cell r="M5325" t="str">
            <v>L41000</v>
          </cell>
        </row>
        <row r="5326">
          <cell r="B5326" t="str">
            <v>09.ITINFR.604625.800XXX</v>
          </cell>
          <cell r="C5326" t="str">
            <v>09.HCS.76810.0000</v>
          </cell>
          <cell r="D5326" t="str">
            <v>IT - INFRASTRUCTURE</v>
          </cell>
          <cell r="E5326" t="str">
            <v>HOSTING COSTS</v>
          </cell>
          <cell r="F5326" t="str">
            <v>ENABLING</v>
          </cell>
          <cell r="G5326" t="str">
            <v>P40620 - Other general and administrative</v>
          </cell>
          <cell r="H5326" t="str">
            <v>47 - Maintenance And Systems Support</v>
          </cell>
          <cell r="I5326" t="str">
            <v>A604500</v>
          </cell>
          <cell r="J5326" t="str">
            <v>F2510</v>
          </cell>
          <cell r="K5326">
            <v>0</v>
          </cell>
          <cell r="L5326" t="str">
            <v>R8000</v>
          </cell>
          <cell r="M5326" t="str">
            <v>L41000</v>
          </cell>
        </row>
        <row r="5327">
          <cell r="B5327" t="str">
            <v>09.CTPFAC.604400.229D02</v>
          </cell>
          <cell r="C5327" t="str">
            <v>09.HCS.77500.6000</v>
          </cell>
          <cell r="D5327" t="str">
            <v>CAPE TOWN PROPERTY &amp; FACILITIES</v>
          </cell>
          <cell r="E5327" t="str">
            <v>DEPRECIATION</v>
          </cell>
          <cell r="F5327" t="str">
            <v>ZA FURNITURE &amp; FITTINGS</v>
          </cell>
          <cell r="G5327" t="str">
            <v>P40620 - Other general and administrative</v>
          </cell>
          <cell r="H5327" t="str">
            <v>49 - Depreciation Expense</v>
          </cell>
          <cell r="I5327" t="str">
            <v>A604400</v>
          </cell>
          <cell r="J5327" t="str">
            <v>F2510</v>
          </cell>
          <cell r="K5327">
            <v>0</v>
          </cell>
          <cell r="L5327" t="str">
            <v>R2290</v>
          </cell>
          <cell r="M5327" t="str">
            <v>L42000</v>
          </cell>
        </row>
        <row r="5328">
          <cell r="B5328" t="str">
            <v>09.CTPFAC.604400.229D03</v>
          </cell>
          <cell r="C5328" t="str">
            <v>09.HCS.77510.6000</v>
          </cell>
          <cell r="D5328" t="str">
            <v>CAPE TOWN PROPERTY &amp; FACILITIES</v>
          </cell>
          <cell r="E5328" t="str">
            <v>DEPRECIATION</v>
          </cell>
          <cell r="F5328" t="str">
            <v>ZA OFFICE EQUIPMENT</v>
          </cell>
          <cell r="G5328" t="str">
            <v>P40620 - Other general and administrative</v>
          </cell>
          <cell r="H5328" t="str">
            <v>49 - Depreciation Expense</v>
          </cell>
          <cell r="I5328" t="str">
            <v>A604400</v>
          </cell>
          <cell r="J5328" t="str">
            <v>F2510</v>
          </cell>
          <cell r="K5328">
            <v>0</v>
          </cell>
          <cell r="L5328" t="str">
            <v>R2290</v>
          </cell>
          <cell r="M5328" t="str">
            <v>L42000</v>
          </cell>
        </row>
        <row r="5329">
          <cell r="B5329" t="str">
            <v>09.ITINFR.604400.800D01</v>
          </cell>
          <cell r="C5329" t="str">
            <v>09.HCS.77540.6000</v>
          </cell>
          <cell r="D5329" t="str">
            <v>IT - INFRASTRUCTURE</v>
          </cell>
          <cell r="E5329" t="str">
            <v>DEPRECIATION</v>
          </cell>
          <cell r="F5329" t="str">
            <v>ENABLING COMPUTER HARDWARE</v>
          </cell>
          <cell r="G5329" t="str">
            <v>P40620 - Other general and administrative</v>
          </cell>
          <cell r="H5329" t="str">
            <v>49 - Depreciation Expense</v>
          </cell>
          <cell r="I5329" t="str">
            <v>A604400</v>
          </cell>
          <cell r="J5329" t="str">
            <v>F2510</v>
          </cell>
          <cell r="K5329">
            <v>0</v>
          </cell>
          <cell r="L5329" t="str">
            <v>R8000</v>
          </cell>
          <cell r="M5329" t="str">
            <v>L41000</v>
          </cell>
        </row>
        <row r="5330">
          <cell r="B5330" t="str">
            <v>09.ITINFR.700400.800XXX</v>
          </cell>
          <cell r="C5330" t="str">
            <v>09.HCS.80020.0000</v>
          </cell>
          <cell r="D5330" t="str">
            <v>IT - INFRASTRUCTURE</v>
          </cell>
          <cell r="E5330" t="str">
            <v>GAINS / LOSSES ON DISPOSAL OF ASSETS</v>
          </cell>
          <cell r="F5330" t="str">
            <v>ENABLING</v>
          </cell>
          <cell r="G5330" t="e">
            <v>#N/A</v>
          </cell>
          <cell r="H5330" t="e">
            <v>#N/A</v>
          </cell>
          <cell r="I5330" t="e">
            <v>#N/A</v>
          </cell>
          <cell r="J5330" t="e">
            <v>#N/A</v>
          </cell>
          <cell r="K5330" t="e">
            <v>#N/A</v>
          </cell>
          <cell r="L5330" t="e">
            <v>#N/A</v>
          </cell>
          <cell r="M5330" t="e">
            <v>#N/A</v>
          </cell>
        </row>
        <row r="5331">
          <cell r="B5331" t="str">
            <v>09.INOLAB.601101.229XXX</v>
          </cell>
          <cell r="C5331" t="str">
            <v>09.HCW.70000.0000</v>
          </cell>
          <cell r="D5331" t="str">
            <v>INNOVATION LAB</v>
          </cell>
          <cell r="E5331" t="str">
            <v>SALARIES REGULAR</v>
          </cell>
          <cell r="F5331" t="str">
            <v>ZA</v>
          </cell>
          <cell r="G5331" t="str">
            <v>P40620 - Other general and administrative</v>
          </cell>
          <cell r="H5331" t="str">
            <v>01 - Salaries And Wages</v>
          </cell>
          <cell r="I5331" t="str">
            <v>A601100</v>
          </cell>
          <cell r="J5331" t="str">
            <v>F2510</v>
          </cell>
          <cell r="K5331">
            <v>0</v>
          </cell>
          <cell r="L5331" t="str">
            <v>R2290</v>
          </cell>
          <cell r="M5331" t="str">
            <v>L42000</v>
          </cell>
        </row>
        <row r="5332">
          <cell r="B5332" t="str">
            <v>09.INOLAB.601304.229XXX</v>
          </cell>
          <cell r="C5332" t="str">
            <v>09.HCW.70300.0000</v>
          </cell>
          <cell r="D5332" t="str">
            <v>INNOVATION LAB</v>
          </cell>
          <cell r="E5332" t="str">
            <v>PAYROLL TAXES</v>
          </cell>
          <cell r="F5332" t="str">
            <v>ZA</v>
          </cell>
          <cell r="G5332" t="str">
            <v>P40620 - Other general and administrative</v>
          </cell>
          <cell r="H5332" t="str">
            <v>06 - Payroll Taxes</v>
          </cell>
          <cell r="I5332" t="str">
            <v>A601311</v>
          </cell>
          <cell r="J5332" t="str">
            <v>F2510</v>
          </cell>
          <cell r="K5332">
            <v>0</v>
          </cell>
          <cell r="L5332" t="str">
            <v>R2290</v>
          </cell>
          <cell r="M5332" t="str">
            <v>L42000</v>
          </cell>
        </row>
        <row r="5333">
          <cell r="B5333" t="str">
            <v>09.INOLAB.601101.229XXX</v>
          </cell>
          <cell r="C5333" t="str">
            <v>09.HCW.70320.0000</v>
          </cell>
          <cell r="D5333" t="str">
            <v>INNOVATION LAB</v>
          </cell>
          <cell r="E5333" t="str">
            <v>SALARIES REGULAR</v>
          </cell>
          <cell r="F5333" t="str">
            <v>ZA</v>
          </cell>
          <cell r="G5333" t="str">
            <v>P40620 - Other general and administrative</v>
          </cell>
          <cell r="H5333" t="str">
            <v>07 - Employee Benefits</v>
          </cell>
          <cell r="I5333" t="str">
            <v>A601300</v>
          </cell>
          <cell r="J5333" t="str">
            <v>F2510</v>
          </cell>
          <cell r="K5333">
            <v>0</v>
          </cell>
          <cell r="L5333" t="str">
            <v>R2290</v>
          </cell>
          <cell r="M5333" t="str">
            <v>L42000</v>
          </cell>
        </row>
        <row r="5334">
          <cell r="B5334" t="str">
            <v>09.HUMANR.603625.800XXX</v>
          </cell>
          <cell r="C5334" t="str">
            <v>09.HCW.70370.0000</v>
          </cell>
          <cell r="D5334" t="str">
            <v>HUMAN RESOURCES</v>
          </cell>
          <cell r="E5334" t="str">
            <v>TRAINING / DEVELOPMENT</v>
          </cell>
          <cell r="F5334" t="str">
            <v>ENABLING</v>
          </cell>
          <cell r="G5334" t="str">
            <v>P40620 - Other general and administrative</v>
          </cell>
          <cell r="H5334" t="str">
            <v>12 - All Other Staff Costs</v>
          </cell>
          <cell r="I5334" t="str">
            <v>A603500</v>
          </cell>
          <cell r="J5334" t="str">
            <v>F2510</v>
          </cell>
          <cell r="K5334">
            <v>0</v>
          </cell>
          <cell r="L5334" t="str">
            <v>R8000</v>
          </cell>
          <cell r="M5334" t="str">
            <v>L41000</v>
          </cell>
        </row>
        <row r="5335">
          <cell r="B5335" t="str">
            <v>09.INOLAB.601307.229XXX</v>
          </cell>
          <cell r="C5335" t="str">
            <v>09.HCW.70600.0000</v>
          </cell>
          <cell r="D5335" t="str">
            <v>INNOVATION LAB</v>
          </cell>
          <cell r="E5335" t="str">
            <v>PENSION COST</v>
          </cell>
          <cell r="F5335" t="str">
            <v>ZA</v>
          </cell>
          <cell r="G5335" t="str">
            <v>P40620 - Other general and administrative</v>
          </cell>
          <cell r="H5335" t="str">
            <v>08 - Pension</v>
          </cell>
          <cell r="I5335" t="str">
            <v>A601307</v>
          </cell>
          <cell r="J5335" t="str">
            <v>F2510</v>
          </cell>
          <cell r="K5335">
            <v>0</v>
          </cell>
          <cell r="L5335" t="str">
            <v>R2290</v>
          </cell>
          <cell r="M5335" t="str">
            <v>L42000</v>
          </cell>
        </row>
        <row r="5336">
          <cell r="B5336" t="str">
            <v>09.HUMANR.603600.800XXX</v>
          </cell>
          <cell r="C5336" t="str">
            <v>09.HCW.70920.0000</v>
          </cell>
          <cell r="D5336" t="str">
            <v>HUMAN RESOURCES</v>
          </cell>
          <cell r="E5336" t="str">
            <v>RELOCATION / RECRUITING</v>
          </cell>
          <cell r="F5336" t="str">
            <v>ENABLING</v>
          </cell>
          <cell r="G5336" t="str">
            <v>P40620 - Other general and administrative</v>
          </cell>
          <cell r="H5336" t="str">
            <v>12 - All Other Staff Costs</v>
          </cell>
          <cell r="I5336" t="str">
            <v>A603500</v>
          </cell>
          <cell r="J5336" t="str">
            <v>F2510</v>
          </cell>
          <cell r="K5336">
            <v>0</v>
          </cell>
          <cell r="L5336" t="str">
            <v>R8000</v>
          </cell>
          <cell r="M5336" t="str">
            <v>L41000</v>
          </cell>
        </row>
        <row r="5337">
          <cell r="B5337" t="str">
            <v>09.ITINFR.604525.800XXX</v>
          </cell>
          <cell r="C5337" t="str">
            <v>09.HCW.75000.0000</v>
          </cell>
          <cell r="D5337" t="str">
            <v>IT - INFRASTRUCTURE</v>
          </cell>
          <cell r="E5337" t="str">
            <v>TELEPHONE</v>
          </cell>
          <cell r="F5337" t="str">
            <v>ENABLING</v>
          </cell>
          <cell r="G5337" t="str">
            <v>P40620 - Other general and administrative</v>
          </cell>
          <cell r="H5337" t="str">
            <v>36 - Telephone</v>
          </cell>
          <cell r="I5337" t="str">
            <v>A604500</v>
          </cell>
          <cell r="J5337" t="str">
            <v>F2510</v>
          </cell>
          <cell r="K5337">
            <v>0</v>
          </cell>
          <cell r="L5337" t="str">
            <v>R8000</v>
          </cell>
          <cell r="M5337" t="str">
            <v>L41000</v>
          </cell>
        </row>
        <row r="5338">
          <cell r="B5338" t="str">
            <v>09.ITINFR.604410.800XXX</v>
          </cell>
          <cell r="C5338" t="str">
            <v>09.HCW.76000.6000</v>
          </cell>
          <cell r="D5338" t="str">
            <v>IT - INFRASTRUCTURE</v>
          </cell>
          <cell r="E5338" t="str">
            <v>SOFTWARE AMORTISATION</v>
          </cell>
          <cell r="F5338" t="str">
            <v>ENABLING</v>
          </cell>
          <cell r="G5338" t="str">
            <v>P40620 - Other general and administrative</v>
          </cell>
          <cell r="H5338" t="str">
            <v>49 - Depreciation Expense</v>
          </cell>
          <cell r="I5338" t="str">
            <v>A604410</v>
          </cell>
          <cell r="J5338" t="str">
            <v>F2510</v>
          </cell>
          <cell r="K5338">
            <v>0</v>
          </cell>
          <cell r="L5338" t="str">
            <v>R8000</v>
          </cell>
          <cell r="M5338" t="str">
            <v>L41000</v>
          </cell>
        </row>
        <row r="5339">
          <cell r="B5339" t="str">
            <v>09.INOLAB.604625.229H03</v>
          </cell>
          <cell r="C5339" t="str">
            <v>09.HCW.76010.0000</v>
          </cell>
          <cell r="D5339" t="str">
            <v>INNOVATION LAB</v>
          </cell>
          <cell r="E5339" t="str">
            <v>HOSTING COSTS</v>
          </cell>
          <cell r="F5339" t="str">
            <v>ZA SOFTWARE DEVELOPMENT</v>
          </cell>
          <cell r="G5339" t="e">
            <v>#N/A</v>
          </cell>
          <cell r="H5339" t="e">
            <v>#N/A</v>
          </cell>
          <cell r="I5339" t="e">
            <v>#N/A</v>
          </cell>
          <cell r="J5339" t="e">
            <v>#N/A</v>
          </cell>
          <cell r="K5339" t="e">
            <v>#N/A</v>
          </cell>
          <cell r="L5339" t="e">
            <v>#N/A</v>
          </cell>
          <cell r="M5339" t="e">
            <v>#N/A</v>
          </cell>
        </row>
        <row r="5340">
          <cell r="B5340" t="str">
            <v>09.INOLAB.604625.229H02</v>
          </cell>
          <cell r="C5340" t="str">
            <v>09.HCW.76020.0000</v>
          </cell>
          <cell r="D5340" t="str">
            <v>INNOVATION LAB</v>
          </cell>
          <cell r="E5340" t="str">
            <v>HOSTING COSTS</v>
          </cell>
          <cell r="F5340" t="str">
            <v>ZA WEBSITE DEVELOPMENT</v>
          </cell>
          <cell r="G5340" t="str">
            <v>P40620 - Other general and administrative</v>
          </cell>
          <cell r="H5340" t="str">
            <v>44 - Hardware/Software</v>
          </cell>
          <cell r="I5340" t="str">
            <v>A604500</v>
          </cell>
          <cell r="J5340" t="str">
            <v>F2510</v>
          </cell>
          <cell r="K5340">
            <v>0</v>
          </cell>
          <cell r="L5340" t="str">
            <v>R2290</v>
          </cell>
          <cell r="M5340" t="str">
            <v>L42000</v>
          </cell>
        </row>
        <row r="5341">
          <cell r="B5341" t="str">
            <v>09.RESTRUC.604575.229XXX</v>
          </cell>
          <cell r="C5341" t="str">
            <v>09.HCW.76100.0000</v>
          </cell>
          <cell r="D5341" t="str">
            <v>RESTRUCTURING</v>
          </cell>
          <cell r="E5341" t="str">
            <v>DATA COMMUNICATION LINES</v>
          </cell>
          <cell r="F5341" t="str">
            <v>ZA</v>
          </cell>
          <cell r="G5341" t="str">
            <v>P40620 - Other general and administrative</v>
          </cell>
          <cell r="H5341" t="str">
            <v>43 - All Other It Costs</v>
          </cell>
          <cell r="I5341" t="str">
            <v>A604500</v>
          </cell>
          <cell r="J5341" t="str">
            <v>F2510</v>
          </cell>
          <cell r="K5341">
            <v>0</v>
          </cell>
          <cell r="L5341" t="str">
            <v>R2290</v>
          </cell>
          <cell r="M5341" t="str">
            <v>L42000</v>
          </cell>
        </row>
        <row r="5342">
          <cell r="B5342" t="str">
            <v>09.ITINFR.604600.800XXX</v>
          </cell>
          <cell r="C5342" t="str">
            <v>09.HCW.76620.0000</v>
          </cell>
          <cell r="D5342" t="str">
            <v>IT - INFRASTRUCTURE</v>
          </cell>
          <cell r="E5342" t="str">
            <v>SOFTWARE MAINTENANCE</v>
          </cell>
          <cell r="F5342" t="str">
            <v>ENABLING</v>
          </cell>
          <cell r="G5342" t="str">
            <v>P40620 - Other general and administrative</v>
          </cell>
          <cell r="H5342" t="str">
            <v>47 - Maintenance And Systems Support</v>
          </cell>
          <cell r="I5342" t="str">
            <v>A604500</v>
          </cell>
          <cell r="J5342" t="str">
            <v>F2510</v>
          </cell>
          <cell r="K5342">
            <v>0</v>
          </cell>
          <cell r="L5342" t="str">
            <v>R8000</v>
          </cell>
          <cell r="M5342" t="str">
            <v>L41000</v>
          </cell>
        </row>
        <row r="5343">
          <cell r="B5343" t="str">
            <v>09.ITINFR.604400.800D01</v>
          </cell>
          <cell r="C5343" t="str">
            <v>09.HCW.77540.6000</v>
          </cell>
          <cell r="D5343" t="str">
            <v>IT - INFRASTRUCTURE</v>
          </cell>
          <cell r="E5343" t="str">
            <v>DEPRECIATION</v>
          </cell>
          <cell r="F5343" t="str">
            <v>ENABLING COMPUTER HARDWARE</v>
          </cell>
          <cell r="G5343" t="str">
            <v>P40620 - Other general and administrative</v>
          </cell>
          <cell r="H5343" t="str">
            <v>49 - Depreciation Expense</v>
          </cell>
          <cell r="I5343" t="str">
            <v>A604400</v>
          </cell>
          <cell r="J5343" t="str">
            <v>F2510</v>
          </cell>
          <cell r="K5343">
            <v>0</v>
          </cell>
          <cell r="L5343" t="str">
            <v>R8000</v>
          </cell>
          <cell r="M5343" t="str">
            <v>L41000</v>
          </cell>
        </row>
        <row r="5344">
          <cell r="B5344" t="str">
            <v>09.NOFUNC.700400.229XXX</v>
          </cell>
          <cell r="C5344" t="str">
            <v>09.HCW.80020.0000</v>
          </cell>
          <cell r="D5344" t="str">
            <v>OPERATING NO FUNCTION</v>
          </cell>
          <cell r="E5344" t="str">
            <v>GAINS / LOSSES ON DISPOSAL OF ASSETS</v>
          </cell>
          <cell r="F5344" t="str">
            <v>ZA</v>
          </cell>
          <cell r="G5344" t="e">
            <v>#N/A</v>
          </cell>
          <cell r="H5344" t="e">
            <v>#N/A</v>
          </cell>
          <cell r="I5344" t="e">
            <v>#N/A</v>
          </cell>
          <cell r="J5344" t="e">
            <v>#N/A</v>
          </cell>
          <cell r="K5344" t="e">
            <v>#N/A</v>
          </cell>
          <cell r="L5344" t="e">
            <v>#N/A</v>
          </cell>
          <cell r="M5344" t="e">
            <v>#N/A</v>
          </cell>
        </row>
        <row r="5345">
          <cell r="B5345" t="str">
            <v>09.POSCLS.601101.229XXX</v>
          </cell>
          <cell r="C5345" t="str">
            <v>09.HDP.70000.0000</v>
          </cell>
          <cell r="D5345" t="str">
            <v>PROD OPS - SCHOOLS - LEARNING SERVS</v>
          </cell>
          <cell r="E5345" t="str">
            <v>SALARIES REGULAR</v>
          </cell>
          <cell r="F5345" t="str">
            <v>ZA</v>
          </cell>
          <cell r="G5345" t="str">
            <v>P40150 - Production</v>
          </cell>
          <cell r="H5345" t="str">
            <v>01 - Salaries And Wages</v>
          </cell>
          <cell r="I5345" t="str">
            <v>A601100</v>
          </cell>
          <cell r="J5345" t="str">
            <v>F2200</v>
          </cell>
          <cell r="K5345">
            <v>0</v>
          </cell>
          <cell r="L5345" t="str">
            <v>R2290</v>
          </cell>
          <cell r="M5345" t="str">
            <v>L42000</v>
          </cell>
        </row>
        <row r="5346">
          <cell r="B5346" t="str">
            <v>09.POSCLS.601101.229XXX</v>
          </cell>
          <cell r="C5346" t="str">
            <v>09.HDP.70010.0000</v>
          </cell>
          <cell r="D5346" t="str">
            <v>PROD OPS - SCHOOLS - LEARNING SERVS</v>
          </cell>
          <cell r="E5346" t="str">
            <v>SALARIES REGULAR</v>
          </cell>
          <cell r="F5346" t="str">
            <v>ZA</v>
          </cell>
          <cell r="G5346" t="e">
            <v>#N/A</v>
          </cell>
          <cell r="H5346" t="e">
            <v>#N/A</v>
          </cell>
          <cell r="I5346" t="e">
            <v>#N/A</v>
          </cell>
          <cell r="J5346" t="e">
            <v>#N/A</v>
          </cell>
          <cell r="K5346" t="e">
            <v>#N/A</v>
          </cell>
          <cell r="L5346" t="e">
            <v>#N/A</v>
          </cell>
          <cell r="M5346" t="e">
            <v>#N/A</v>
          </cell>
        </row>
        <row r="5347">
          <cell r="B5347" t="str">
            <v>09.POSCLS.601101.229XXX</v>
          </cell>
          <cell r="C5347" t="str">
            <v>09.HDP.70020.0000</v>
          </cell>
          <cell r="D5347" t="str">
            <v>PROD OPS - SCHOOLS - LEARNING SERVS</v>
          </cell>
          <cell r="E5347" t="str">
            <v>SALARIES REGULAR</v>
          </cell>
          <cell r="F5347" t="str">
            <v>ZA</v>
          </cell>
          <cell r="G5347" t="str">
            <v>P40150 - Production</v>
          </cell>
          <cell r="H5347" t="str">
            <v>01 - Salaries And Wages</v>
          </cell>
          <cell r="I5347" t="str">
            <v>A601100</v>
          </cell>
          <cell r="J5347" t="str">
            <v>F2200</v>
          </cell>
          <cell r="K5347">
            <v>0</v>
          </cell>
          <cell r="L5347" t="str">
            <v>R2290</v>
          </cell>
          <cell r="M5347" t="str">
            <v>L42000</v>
          </cell>
        </row>
        <row r="5348">
          <cell r="B5348" t="str">
            <v>09.POSCLS.601303.229XXX</v>
          </cell>
          <cell r="C5348" t="str">
            <v>09.HDP.70030.0000</v>
          </cell>
          <cell r="D5348" t="str">
            <v>PROD OPS - SCHOOLS - LEARNING SERVS</v>
          </cell>
          <cell r="E5348" t="str">
            <v>EMPLOYEE BENEFITS</v>
          </cell>
          <cell r="F5348" t="str">
            <v>ZA</v>
          </cell>
          <cell r="G5348" t="str">
            <v>P40150 - Production</v>
          </cell>
          <cell r="H5348" t="str">
            <v>07 - Employee Benefits</v>
          </cell>
          <cell r="I5348" t="str">
            <v>A601300</v>
          </cell>
          <cell r="J5348" t="str">
            <v>F2200</v>
          </cell>
          <cell r="K5348">
            <v>0</v>
          </cell>
          <cell r="L5348" t="str">
            <v>R2290</v>
          </cell>
          <cell r="M5348" t="str">
            <v>L42000</v>
          </cell>
        </row>
        <row r="5349">
          <cell r="B5349" t="str">
            <v>09.POSCLS.601201.229XXX</v>
          </cell>
          <cell r="C5349" t="str">
            <v>09.HDP.70040.0000</v>
          </cell>
          <cell r="D5349" t="str">
            <v>PROD OPS - SCHOOLS - LEARNING SERVS</v>
          </cell>
          <cell r="E5349" t="str">
            <v>BONUS</v>
          </cell>
          <cell r="F5349" t="str">
            <v>ZA</v>
          </cell>
          <cell r="G5349" t="str">
            <v>P40150 - Production</v>
          </cell>
          <cell r="H5349" t="str">
            <v>05 - Compensation Plans / Bonuses</v>
          </cell>
          <cell r="I5349" t="str">
            <v>A601200</v>
          </cell>
          <cell r="J5349" t="str">
            <v>F2200</v>
          </cell>
          <cell r="K5349">
            <v>0</v>
          </cell>
          <cell r="L5349" t="str">
            <v>R2290</v>
          </cell>
          <cell r="M5349" t="str">
            <v>L42000</v>
          </cell>
        </row>
        <row r="5350">
          <cell r="B5350" t="str">
            <v>09.POSCLS.601102.229XXX</v>
          </cell>
          <cell r="C5350" t="str">
            <v>09.HDP.70100.0000</v>
          </cell>
          <cell r="D5350" t="str">
            <v>PROD OPS - SCHOOLS - LEARNING SERVS</v>
          </cell>
          <cell r="E5350" t="str">
            <v>SALARIES OVERTIME</v>
          </cell>
          <cell r="F5350" t="str">
            <v>ZA</v>
          </cell>
          <cell r="G5350" t="str">
            <v>P40150 - Production</v>
          </cell>
          <cell r="H5350" t="str">
            <v>02 - Overtime</v>
          </cell>
          <cell r="I5350" t="str">
            <v>A601100</v>
          </cell>
          <cell r="J5350" t="str">
            <v>F2200</v>
          </cell>
          <cell r="K5350">
            <v>0</v>
          </cell>
          <cell r="L5350" t="str">
            <v>R2290</v>
          </cell>
          <cell r="M5350" t="str">
            <v>L42000</v>
          </cell>
        </row>
        <row r="5351">
          <cell r="B5351" t="str">
            <v>09.POSCLS.601304.229XXX</v>
          </cell>
          <cell r="C5351" t="str">
            <v>09.HDP.70300.0000</v>
          </cell>
          <cell r="D5351" t="str">
            <v>PROD OPS - SCHOOLS - LEARNING SERVS</v>
          </cell>
          <cell r="E5351" t="str">
            <v>PAYROLL TAXES</v>
          </cell>
          <cell r="F5351" t="str">
            <v>ZA</v>
          </cell>
          <cell r="G5351" t="str">
            <v>P40150 - Production</v>
          </cell>
          <cell r="H5351" t="str">
            <v>06 - Payroll Taxes</v>
          </cell>
          <cell r="I5351" t="str">
            <v>A601311</v>
          </cell>
          <cell r="J5351" t="str">
            <v>F2200</v>
          </cell>
          <cell r="K5351">
            <v>0</v>
          </cell>
          <cell r="L5351" t="str">
            <v>R2290</v>
          </cell>
          <cell r="M5351" t="str">
            <v>L42000</v>
          </cell>
        </row>
        <row r="5352">
          <cell r="B5352" t="str">
            <v>09.POSCLS.601201.229XXX</v>
          </cell>
          <cell r="C5352" t="str">
            <v>09.HDP.70310.0000</v>
          </cell>
          <cell r="D5352" t="str">
            <v>PROD OPS - SCHOOLS - LEARNING SERVS</v>
          </cell>
          <cell r="E5352" t="str">
            <v>BONUS</v>
          </cell>
          <cell r="F5352" t="str">
            <v>ZA</v>
          </cell>
          <cell r="G5352" t="str">
            <v>P40150 - Production</v>
          </cell>
          <cell r="H5352" t="str">
            <v>05 - Compensation Plans / Bonuses</v>
          </cell>
          <cell r="I5352" t="str">
            <v>A601200</v>
          </cell>
          <cell r="J5352" t="str">
            <v>F2200</v>
          </cell>
          <cell r="K5352">
            <v>0</v>
          </cell>
          <cell r="L5352" t="str">
            <v>R2290</v>
          </cell>
          <cell r="M5352" t="str">
            <v>L42000</v>
          </cell>
        </row>
        <row r="5353">
          <cell r="B5353" t="str">
            <v>09.POSCLS.601101.229XXX</v>
          </cell>
          <cell r="C5353" t="str">
            <v>09.HDP.70320.0000</v>
          </cell>
          <cell r="D5353" t="str">
            <v>PROD OPS - SCHOOLS - LEARNING SERVS</v>
          </cell>
          <cell r="E5353" t="str">
            <v>SALARIES REGULAR</v>
          </cell>
          <cell r="F5353" t="str">
            <v>ZA</v>
          </cell>
          <cell r="G5353" t="str">
            <v>P40150 - Production</v>
          </cell>
          <cell r="H5353" t="str">
            <v>07 - Employee Benefits</v>
          </cell>
          <cell r="I5353" t="str">
            <v>A601300</v>
          </cell>
          <cell r="J5353" t="str">
            <v>F2200</v>
          </cell>
          <cell r="K5353">
            <v>0</v>
          </cell>
          <cell r="L5353" t="str">
            <v>R2290</v>
          </cell>
          <cell r="M5353" t="str">
            <v>L42000</v>
          </cell>
        </row>
        <row r="5354">
          <cell r="B5354" t="str">
            <v>09.POSCLS.601604.229T01</v>
          </cell>
          <cell r="C5354" t="str">
            <v>09.HDP.70365.0000</v>
          </cell>
          <cell r="D5354" t="str">
            <v>PROD OPS - SCHOOLS - LEARNING SERVS</v>
          </cell>
          <cell r="E5354" t="str">
            <v>TRAVEL - STAFF ENTERTAINMENT</v>
          </cell>
          <cell r="F5354" t="str">
            <v>ZA TRAVEL LOCAL</v>
          </cell>
          <cell r="G5354" t="str">
            <v>P40150 - Production</v>
          </cell>
          <cell r="H5354" t="str">
            <v>13 - Travel &amp; Entertainment</v>
          </cell>
          <cell r="I5354" t="str">
            <v>A601500</v>
          </cell>
          <cell r="J5354" t="str">
            <v>F2200</v>
          </cell>
          <cell r="K5354">
            <v>0</v>
          </cell>
          <cell r="L5354" t="str">
            <v>R2290</v>
          </cell>
          <cell r="M5354" t="str">
            <v>L42000</v>
          </cell>
        </row>
        <row r="5355">
          <cell r="B5355" t="str">
            <v>09.HUMANR.603625.800XXX</v>
          </cell>
          <cell r="C5355" t="str">
            <v>09.HDP.70370.0000</v>
          </cell>
          <cell r="D5355" t="str">
            <v>HUMAN RESOURCES</v>
          </cell>
          <cell r="E5355" t="str">
            <v>TRAINING / DEVELOPMENT</v>
          </cell>
          <cell r="F5355" t="str">
            <v>ENABLING</v>
          </cell>
          <cell r="G5355" t="str">
            <v>P40150 - Production</v>
          </cell>
          <cell r="H5355" t="str">
            <v>12 - All Other Staff Costs</v>
          </cell>
          <cell r="I5355" t="str">
            <v>A603500</v>
          </cell>
          <cell r="J5355" t="str">
            <v>F2200</v>
          </cell>
          <cell r="K5355">
            <v>0</v>
          </cell>
          <cell r="L5355" t="str">
            <v>R8000</v>
          </cell>
          <cell r="M5355" t="str">
            <v>L41000</v>
          </cell>
        </row>
        <row r="5356">
          <cell r="B5356" t="str">
            <v>09.POSCLS.601303.229XXX</v>
          </cell>
          <cell r="C5356" t="str">
            <v>09.HDP.70380.0000</v>
          </cell>
          <cell r="D5356" t="str">
            <v>PROD OPS - SCHOOLS - LEARNING SERVS</v>
          </cell>
          <cell r="E5356" t="str">
            <v>EMPLOYEE BENEFITS</v>
          </cell>
          <cell r="F5356" t="str">
            <v>ZA</v>
          </cell>
          <cell r="G5356" t="str">
            <v>P40150 - Production</v>
          </cell>
          <cell r="H5356" t="str">
            <v>07 - Employee Benefits</v>
          </cell>
          <cell r="I5356" t="str">
            <v>A601300</v>
          </cell>
          <cell r="J5356" t="str">
            <v>F2200</v>
          </cell>
          <cell r="K5356">
            <v>0</v>
          </cell>
          <cell r="L5356" t="str">
            <v>R2290</v>
          </cell>
          <cell r="M5356" t="str">
            <v>L42000</v>
          </cell>
        </row>
        <row r="5357">
          <cell r="B5357" t="str">
            <v>09.POSCLS.601307.229XXX</v>
          </cell>
          <cell r="C5357" t="str">
            <v>09.HDP.70600.0000</v>
          </cell>
          <cell r="D5357" t="str">
            <v>PROD OPS - SCHOOLS - LEARNING SERVS</v>
          </cell>
          <cell r="E5357" t="str">
            <v>PENSION COST</v>
          </cell>
          <cell r="F5357" t="str">
            <v>ZA</v>
          </cell>
          <cell r="G5357" t="str">
            <v>P40150 - Production</v>
          </cell>
          <cell r="H5357" t="str">
            <v>08 - Pension</v>
          </cell>
          <cell r="I5357" t="str">
            <v>A601307</v>
          </cell>
          <cell r="J5357" t="str">
            <v>F2200</v>
          </cell>
          <cell r="K5357">
            <v>0</v>
          </cell>
          <cell r="L5357" t="str">
            <v>R2290</v>
          </cell>
          <cell r="M5357" t="str">
            <v>L42000</v>
          </cell>
        </row>
        <row r="5358">
          <cell r="B5358" t="str">
            <v>09.POSCLS.601106.229XXX</v>
          </cell>
          <cell r="C5358" t="str">
            <v>09.HDP.70800.0000</v>
          </cell>
          <cell r="D5358" t="str">
            <v>PROD OPS - SCHOOLS - LEARNING SERVS</v>
          </cell>
          <cell r="E5358" t="str">
            <v>SALARIES TEMPORARY</v>
          </cell>
          <cell r="F5358" t="str">
            <v>ZA</v>
          </cell>
          <cell r="G5358" t="str">
            <v>P40150 - Production</v>
          </cell>
          <cell r="H5358" t="str">
            <v>01 - Salaries And Wages</v>
          </cell>
          <cell r="I5358" t="str">
            <v>A601100</v>
          </cell>
          <cell r="J5358" t="str">
            <v>F2200</v>
          </cell>
          <cell r="K5358">
            <v>0</v>
          </cell>
          <cell r="L5358" t="str">
            <v>R2290</v>
          </cell>
          <cell r="M5358" t="str">
            <v>L42000</v>
          </cell>
        </row>
        <row r="5359">
          <cell r="B5359" t="str">
            <v>09.POSCLS.601400.229XXX</v>
          </cell>
          <cell r="C5359" t="str">
            <v>09.HDP.70810.0000</v>
          </cell>
          <cell r="D5359" t="str">
            <v>PROD OPS - SCHOOLS - LEARNING SERVS</v>
          </cell>
          <cell r="E5359" t="str">
            <v>CONTRACT LABOUR / FREELANCE</v>
          </cell>
          <cell r="F5359" t="str">
            <v>ZA</v>
          </cell>
          <cell r="G5359" t="str">
            <v>P40150 - Production</v>
          </cell>
          <cell r="H5359" t="str">
            <v>01 - Salaries And Wages</v>
          </cell>
          <cell r="I5359" t="str">
            <v>A601100</v>
          </cell>
          <cell r="J5359" t="str">
            <v>F2200</v>
          </cell>
          <cell r="K5359">
            <v>0</v>
          </cell>
          <cell r="L5359" t="str">
            <v>R2290</v>
          </cell>
          <cell r="M5359" t="str">
            <v>L42000</v>
          </cell>
        </row>
        <row r="5360">
          <cell r="B5360" t="str">
            <v>09.POSCLS.601303.229XXX</v>
          </cell>
          <cell r="C5360" t="str">
            <v>09.HDP.70900.0000</v>
          </cell>
          <cell r="D5360" t="str">
            <v>PROD OPS - SCHOOLS - LEARNING SERVS</v>
          </cell>
          <cell r="E5360" t="str">
            <v>EMPLOYEE BENEFITS</v>
          </cell>
          <cell r="F5360" t="str">
            <v>ZA</v>
          </cell>
          <cell r="G5360" t="str">
            <v>P40150 - Production</v>
          </cell>
          <cell r="H5360" t="str">
            <v>11 - All Other Employee Costs</v>
          </cell>
          <cell r="I5360" t="str">
            <v>A601100</v>
          </cell>
          <cell r="J5360" t="str">
            <v>F2200</v>
          </cell>
          <cell r="K5360">
            <v>0</v>
          </cell>
          <cell r="L5360" t="str">
            <v>R2290</v>
          </cell>
          <cell r="M5360" t="str">
            <v>L42000</v>
          </cell>
        </row>
        <row r="5361">
          <cell r="B5361" t="str">
            <v>09.HUMANR.603600.800XXX</v>
          </cell>
          <cell r="C5361" t="str">
            <v>09.HDP.70920.0000</v>
          </cell>
          <cell r="D5361" t="str">
            <v>HUMAN RESOURCES</v>
          </cell>
          <cell r="E5361" t="str">
            <v>RELOCATION / RECRUITING</v>
          </cell>
          <cell r="F5361" t="str">
            <v>ENABLING</v>
          </cell>
          <cell r="G5361" t="str">
            <v>P40150 - Production</v>
          </cell>
          <cell r="H5361" t="str">
            <v>12 - All Other Staff Costs</v>
          </cell>
          <cell r="I5361" t="str">
            <v>A603500</v>
          </cell>
          <cell r="J5361" t="str">
            <v>F2200</v>
          </cell>
          <cell r="K5361">
            <v>0</v>
          </cell>
          <cell r="L5361" t="str">
            <v>R8000</v>
          </cell>
          <cell r="M5361" t="str">
            <v>L41000</v>
          </cell>
        </row>
        <row r="5362">
          <cell r="B5362" t="str">
            <v>09.POSCLS.601604.229T01</v>
          </cell>
          <cell r="C5362" t="str">
            <v>09.HDP.71000.0000</v>
          </cell>
          <cell r="D5362" t="str">
            <v>PROD OPS - SCHOOLS - LEARNING SERVS</v>
          </cell>
          <cell r="E5362" t="str">
            <v>TRAVEL - STAFF ENTERTAINMENT</v>
          </cell>
          <cell r="F5362" t="str">
            <v>ZA TRAVEL LOCAL</v>
          </cell>
          <cell r="G5362" t="str">
            <v>P40150 - Production</v>
          </cell>
          <cell r="H5362" t="str">
            <v>13 - Travel &amp; Entertainment</v>
          </cell>
          <cell r="I5362" t="str">
            <v>A601500</v>
          </cell>
          <cell r="J5362" t="str">
            <v>F2200</v>
          </cell>
          <cell r="K5362">
            <v>0</v>
          </cell>
          <cell r="L5362" t="str">
            <v>R2290</v>
          </cell>
          <cell r="M5362" t="str">
            <v>L42000</v>
          </cell>
        </row>
        <row r="5363">
          <cell r="B5363" t="str">
            <v>09.POSCLS.601604.229T01</v>
          </cell>
          <cell r="C5363" t="str">
            <v>09.HDP.71000.0152</v>
          </cell>
          <cell r="D5363" t="str">
            <v>PROD OPS - SCHOOLS - LEARNING SERVS</v>
          </cell>
          <cell r="E5363" t="str">
            <v>TRAVEL - STAFF ENTERTAINMENT</v>
          </cell>
          <cell r="F5363" t="str">
            <v>ZA TRAVEL LOCAL</v>
          </cell>
          <cell r="G5363" t="e">
            <v>#N/A</v>
          </cell>
          <cell r="H5363" t="e">
            <v>#N/A</v>
          </cell>
          <cell r="I5363" t="e">
            <v>#N/A</v>
          </cell>
          <cell r="J5363" t="e">
            <v>#N/A</v>
          </cell>
          <cell r="K5363" t="e">
            <v>#N/A</v>
          </cell>
          <cell r="L5363" t="e">
            <v>#N/A</v>
          </cell>
          <cell r="M5363" t="e">
            <v>#N/A</v>
          </cell>
        </row>
        <row r="5364">
          <cell r="B5364" t="str">
            <v>09.POSCLS.601604.229T01</v>
          </cell>
          <cell r="C5364" t="str">
            <v>09.HDP.71000.0775</v>
          </cell>
          <cell r="D5364" t="str">
            <v>PROD OPS - SCHOOLS - LEARNING SERVS</v>
          </cell>
          <cell r="E5364" t="str">
            <v>TRAVEL - STAFF ENTERTAINMENT</v>
          </cell>
          <cell r="F5364" t="str">
            <v>ZA TRAVEL LOCAL</v>
          </cell>
          <cell r="G5364" t="e">
            <v>#N/A</v>
          </cell>
          <cell r="H5364" t="e">
            <v>#N/A</v>
          </cell>
          <cell r="I5364" t="e">
            <v>#N/A</v>
          </cell>
          <cell r="J5364" t="e">
            <v>#N/A</v>
          </cell>
          <cell r="K5364" t="e">
            <v>#N/A</v>
          </cell>
          <cell r="L5364" t="e">
            <v>#N/A</v>
          </cell>
          <cell r="M5364" t="e">
            <v>#N/A</v>
          </cell>
        </row>
        <row r="5365">
          <cell r="B5365" t="str">
            <v>09.POSCLS.601601.229T01</v>
          </cell>
          <cell r="C5365" t="str">
            <v>09.HDP.71100.0000</v>
          </cell>
          <cell r="D5365" t="str">
            <v>PROD OPS - SCHOOLS - LEARNING SERVS</v>
          </cell>
          <cell r="E5365" t="str">
            <v>TRAVEL - TRANSPORTATION</v>
          </cell>
          <cell r="F5365" t="str">
            <v>ZA TRAVEL LOCAL</v>
          </cell>
          <cell r="G5365" t="str">
            <v>P40150 - Production</v>
          </cell>
          <cell r="H5365" t="str">
            <v>13 - Travel &amp; Entertainment</v>
          </cell>
          <cell r="I5365" t="str">
            <v>A601500</v>
          </cell>
          <cell r="J5365" t="str">
            <v>F2200</v>
          </cell>
          <cell r="K5365">
            <v>0</v>
          </cell>
          <cell r="L5365" t="str">
            <v>R2290</v>
          </cell>
          <cell r="M5365" t="str">
            <v>L42000</v>
          </cell>
        </row>
        <row r="5366">
          <cell r="B5366" t="str">
            <v>09.POSCLS.601601.229T01</v>
          </cell>
          <cell r="C5366" t="str">
            <v>09.HDP.71100.0034</v>
          </cell>
          <cell r="D5366" t="str">
            <v>PROD OPS - SCHOOLS - LEARNING SERVS</v>
          </cell>
          <cell r="E5366" t="str">
            <v>TRAVEL - TRANSPORTATION</v>
          </cell>
          <cell r="F5366" t="str">
            <v>ZA TRAVEL LOCAL</v>
          </cell>
          <cell r="G5366" t="e">
            <v>#N/A</v>
          </cell>
          <cell r="H5366" t="e">
            <v>#N/A</v>
          </cell>
          <cell r="I5366" t="e">
            <v>#N/A</v>
          </cell>
          <cell r="J5366" t="e">
            <v>#N/A</v>
          </cell>
          <cell r="K5366" t="e">
            <v>#N/A</v>
          </cell>
          <cell r="L5366" t="e">
            <v>#N/A</v>
          </cell>
          <cell r="M5366" t="e">
            <v>#N/A</v>
          </cell>
        </row>
        <row r="5367">
          <cell r="B5367" t="str">
            <v>09.POSCLS.601601.229T01</v>
          </cell>
          <cell r="C5367" t="str">
            <v>09.HDP.71100.0152</v>
          </cell>
          <cell r="D5367" t="str">
            <v>PROD OPS - SCHOOLS - LEARNING SERVS</v>
          </cell>
          <cell r="E5367" t="str">
            <v>TRAVEL - TRANSPORTATION</v>
          </cell>
          <cell r="F5367" t="str">
            <v>ZA TRAVEL LOCAL</v>
          </cell>
          <cell r="G5367" t="e">
            <v>#N/A</v>
          </cell>
          <cell r="H5367" t="e">
            <v>#N/A</v>
          </cell>
          <cell r="I5367" t="e">
            <v>#N/A</v>
          </cell>
          <cell r="J5367" t="e">
            <v>#N/A</v>
          </cell>
          <cell r="K5367" t="e">
            <v>#N/A</v>
          </cell>
          <cell r="L5367" t="e">
            <v>#N/A</v>
          </cell>
          <cell r="M5367" t="e">
            <v>#N/A</v>
          </cell>
        </row>
        <row r="5368">
          <cell r="B5368" t="str">
            <v>09.POSCLS.601601.229T01</v>
          </cell>
          <cell r="C5368" t="str">
            <v>09.HDP.71100.0775</v>
          </cell>
          <cell r="D5368" t="str">
            <v>PROD OPS - SCHOOLS - LEARNING SERVS</v>
          </cell>
          <cell r="E5368" t="str">
            <v>TRAVEL - TRANSPORTATION</v>
          </cell>
          <cell r="F5368" t="str">
            <v>ZA TRAVEL LOCAL</v>
          </cell>
          <cell r="G5368" t="e">
            <v>#N/A</v>
          </cell>
          <cell r="H5368" t="e">
            <v>#N/A</v>
          </cell>
          <cell r="I5368" t="e">
            <v>#N/A</v>
          </cell>
          <cell r="J5368" t="e">
            <v>#N/A</v>
          </cell>
          <cell r="K5368" t="e">
            <v>#N/A</v>
          </cell>
          <cell r="L5368" t="e">
            <v>#N/A</v>
          </cell>
          <cell r="M5368" t="e">
            <v>#N/A</v>
          </cell>
        </row>
        <row r="5369">
          <cell r="B5369" t="str">
            <v>09.POSCLS.601601.229T01</v>
          </cell>
          <cell r="C5369" t="str">
            <v>09.HDP.71100.0776</v>
          </cell>
          <cell r="D5369" t="str">
            <v>PROD OPS - SCHOOLS - LEARNING SERVS</v>
          </cell>
          <cell r="E5369" t="str">
            <v>TRAVEL - TRANSPORTATION</v>
          </cell>
          <cell r="F5369" t="str">
            <v>ZA TRAVEL LOCAL</v>
          </cell>
          <cell r="G5369" t="e">
            <v>#N/A</v>
          </cell>
          <cell r="H5369" t="e">
            <v>#N/A</v>
          </cell>
          <cell r="I5369" t="e">
            <v>#N/A</v>
          </cell>
          <cell r="J5369" t="e">
            <v>#N/A</v>
          </cell>
          <cell r="K5369" t="e">
            <v>#N/A</v>
          </cell>
          <cell r="L5369" t="e">
            <v>#N/A</v>
          </cell>
          <cell r="M5369" t="e">
            <v>#N/A</v>
          </cell>
        </row>
        <row r="5370">
          <cell r="B5370" t="str">
            <v>09.POSCLS.601601.229T01</v>
          </cell>
          <cell r="C5370" t="str">
            <v>09.HDP.71300.0000</v>
          </cell>
          <cell r="D5370" t="str">
            <v>PROD OPS - SCHOOLS - LEARNING SERVS</v>
          </cell>
          <cell r="E5370" t="str">
            <v>TRAVEL - TRANSPORTATION</v>
          </cell>
          <cell r="F5370" t="str">
            <v>ZA TRAVEL LOCAL</v>
          </cell>
          <cell r="G5370" t="str">
            <v>P40150 - Production</v>
          </cell>
          <cell r="H5370" t="str">
            <v>13 - Travel &amp; Entertainment</v>
          </cell>
          <cell r="I5370" t="str">
            <v>A601500</v>
          </cell>
          <cell r="J5370" t="str">
            <v>F2200</v>
          </cell>
          <cell r="K5370">
            <v>0</v>
          </cell>
          <cell r="L5370" t="str">
            <v>R2290</v>
          </cell>
          <cell r="M5370" t="str">
            <v>L42000</v>
          </cell>
        </row>
        <row r="5371">
          <cell r="B5371" t="str">
            <v>09.POSCLS.601601.229T01</v>
          </cell>
          <cell r="C5371" t="str">
            <v>09.HDP.71400.0000</v>
          </cell>
          <cell r="D5371" t="str">
            <v>PROD OPS - SCHOOLS - LEARNING SERVS</v>
          </cell>
          <cell r="E5371" t="str">
            <v>TRAVEL - TRANSPORTATION</v>
          </cell>
          <cell r="F5371" t="str">
            <v>ZA TRAVEL LOCAL</v>
          </cell>
          <cell r="G5371" t="str">
            <v>P40150 - Production</v>
          </cell>
          <cell r="H5371" t="str">
            <v>13 - Travel &amp; Entertainment</v>
          </cell>
          <cell r="I5371" t="str">
            <v>A601500</v>
          </cell>
          <cell r="J5371" t="str">
            <v>F2200</v>
          </cell>
          <cell r="K5371">
            <v>0</v>
          </cell>
          <cell r="L5371" t="str">
            <v>R2290</v>
          </cell>
          <cell r="M5371" t="str">
            <v>L42000</v>
          </cell>
        </row>
        <row r="5372">
          <cell r="B5372" t="str">
            <v>09.POSCLS.601606.229T01</v>
          </cell>
          <cell r="C5372" t="str">
            <v>09.HDP.71530.0000</v>
          </cell>
          <cell r="D5372" t="str">
            <v>PROD OPS - SCHOOLS - LEARNING SERVS</v>
          </cell>
          <cell r="E5372" t="str">
            <v>TRAVEL - AUTO LEASE</v>
          </cell>
          <cell r="F5372" t="str">
            <v>ZA TRAVEL LOCAL</v>
          </cell>
          <cell r="G5372" t="str">
            <v>P40150 - Production</v>
          </cell>
          <cell r="H5372" t="str">
            <v>13 - Travel &amp; Entertainment</v>
          </cell>
          <cell r="I5372" t="str">
            <v>A601500</v>
          </cell>
          <cell r="J5372" t="str">
            <v>F2200</v>
          </cell>
          <cell r="K5372">
            <v>0</v>
          </cell>
          <cell r="L5372" t="str">
            <v>R2290</v>
          </cell>
          <cell r="M5372" t="str">
            <v>L42000</v>
          </cell>
        </row>
        <row r="5373">
          <cell r="B5373" t="str">
            <v>09.POSCLS.601101.229XXX</v>
          </cell>
          <cell r="C5373" t="str">
            <v>09.HDP.72260.0000</v>
          </cell>
          <cell r="D5373" t="str">
            <v>PROD OPS - SCHOOLS - LEARNING SERVS</v>
          </cell>
          <cell r="E5373" t="str">
            <v>SALARIES REGULAR</v>
          </cell>
          <cell r="F5373" t="str">
            <v>ZA</v>
          </cell>
          <cell r="G5373" t="e">
            <v>#N/A</v>
          </cell>
          <cell r="H5373" t="e">
            <v>#N/A</v>
          </cell>
          <cell r="I5373" t="e">
            <v>#N/A</v>
          </cell>
          <cell r="J5373" t="e">
            <v>#N/A</v>
          </cell>
          <cell r="K5373" t="e">
            <v>#N/A</v>
          </cell>
          <cell r="L5373" t="e">
            <v>#N/A</v>
          </cell>
          <cell r="M5373" t="e">
            <v>#N/A</v>
          </cell>
        </row>
        <row r="5374">
          <cell r="B5374" t="str">
            <v>09.POSCLS.601606.229T01</v>
          </cell>
          <cell r="C5374" t="str">
            <v>09.HDP.72270.0000</v>
          </cell>
          <cell r="D5374" t="str">
            <v>PROD OPS - SCHOOLS - LEARNING SERVS</v>
          </cell>
          <cell r="E5374" t="str">
            <v>TRAVEL - AUTO LEASE</v>
          </cell>
          <cell r="F5374" t="str">
            <v>ZA TRAVEL LOCAL</v>
          </cell>
          <cell r="G5374" t="str">
            <v>P40150 - Production</v>
          </cell>
          <cell r="H5374" t="str">
            <v>15 - Advertising - Product Announcement</v>
          </cell>
          <cell r="I5374" t="str">
            <v>A601500</v>
          </cell>
          <cell r="J5374" t="str">
            <v>F2200</v>
          </cell>
          <cell r="K5374">
            <v>0</v>
          </cell>
          <cell r="L5374" t="str">
            <v>R2290</v>
          </cell>
          <cell r="M5374" t="str">
            <v>L42000</v>
          </cell>
        </row>
        <row r="5375">
          <cell r="B5375" t="str">
            <v>09.POSCLS.601604.229T01</v>
          </cell>
          <cell r="C5375" t="str">
            <v>09.HDP.72950.0000</v>
          </cell>
          <cell r="D5375" t="str">
            <v>PROD OPS - SCHOOLS - LEARNING SERVS</v>
          </cell>
          <cell r="E5375" t="str">
            <v>TRAVEL - STAFF ENTERTAINMENT</v>
          </cell>
          <cell r="F5375" t="str">
            <v>ZA TRAVEL LOCAL</v>
          </cell>
          <cell r="G5375" t="str">
            <v>P40150 - Production</v>
          </cell>
          <cell r="H5375" t="str">
            <v>26 - Regional &amp; National Meetings (Sales Or Finance Mtgs.)</v>
          </cell>
          <cell r="I5375" t="str">
            <v>A603500</v>
          </cell>
          <cell r="J5375" t="str">
            <v>F2200</v>
          </cell>
          <cell r="K5375">
            <v>0</v>
          </cell>
          <cell r="L5375" t="str">
            <v>R2290</v>
          </cell>
          <cell r="M5375" t="str">
            <v>L42000</v>
          </cell>
        </row>
        <row r="5376">
          <cell r="B5376" t="str">
            <v>09.ITINFR.604050.800XXX</v>
          </cell>
          <cell r="C5376" t="str">
            <v>09.HDP.74100.0000</v>
          </cell>
          <cell r="D5376" t="str">
            <v>IT - INFRASTRUCTURE</v>
          </cell>
          <cell r="E5376" t="str">
            <v>OFFICE EQUIPMENT</v>
          </cell>
          <cell r="F5376" t="str">
            <v>ENABLING</v>
          </cell>
          <cell r="G5376" t="str">
            <v>P40150 - Production</v>
          </cell>
          <cell r="H5376" t="str">
            <v>28 - Rent - Equipment</v>
          </cell>
          <cell r="I5376" t="str">
            <v>A604000</v>
          </cell>
          <cell r="J5376" t="str">
            <v>F2200</v>
          </cell>
          <cell r="K5376">
            <v>0</v>
          </cell>
          <cell r="L5376" t="str">
            <v>R8000</v>
          </cell>
          <cell r="M5376" t="str">
            <v>L41000</v>
          </cell>
        </row>
        <row r="5377">
          <cell r="B5377" t="str">
            <v>09.FINREP.604225.800XXX</v>
          </cell>
          <cell r="C5377" t="str">
            <v>09.HDP.74400.0000</v>
          </cell>
          <cell r="D5377" t="str">
            <v>FINANCE - REPORTING</v>
          </cell>
          <cell r="E5377" t="str">
            <v>INSURANCE</v>
          </cell>
          <cell r="F5377" t="str">
            <v>ENABLING</v>
          </cell>
          <cell r="G5377" t="str">
            <v>P40150 - Production</v>
          </cell>
          <cell r="H5377" t="str">
            <v>31 - Insurance</v>
          </cell>
          <cell r="I5377" t="str">
            <v>A604000</v>
          </cell>
          <cell r="J5377" t="str">
            <v>F2200</v>
          </cell>
          <cell r="K5377">
            <v>0</v>
          </cell>
          <cell r="L5377" t="str">
            <v>R8000</v>
          </cell>
          <cell r="M5377" t="str">
            <v>L41000</v>
          </cell>
        </row>
        <row r="5378">
          <cell r="B5378" t="str">
            <v>09.CTPFAC.605511.229XXX</v>
          </cell>
          <cell r="C5378" t="str">
            <v>09.HDP.74530.0000</v>
          </cell>
          <cell r="D5378" t="str">
            <v>CAPE TOWN PROPERTY &amp; FACILITIES</v>
          </cell>
          <cell r="E5378" t="str">
            <v>EQUIPMENT MAINTENANCE</v>
          </cell>
          <cell r="F5378" t="str">
            <v>ZA</v>
          </cell>
          <cell r="G5378" t="str">
            <v>P40150 - Production</v>
          </cell>
          <cell r="H5378" t="str">
            <v>32 - Maintenance &amp; Renovations</v>
          </cell>
          <cell r="I5378" t="str">
            <v>A605500</v>
          </cell>
          <cell r="J5378" t="str">
            <v>F2200</v>
          </cell>
          <cell r="K5378">
            <v>0</v>
          </cell>
          <cell r="L5378" t="str">
            <v>R2290</v>
          </cell>
          <cell r="M5378" t="str">
            <v>L42000</v>
          </cell>
        </row>
        <row r="5379">
          <cell r="B5379" t="str">
            <v>09.ITINFR.604525.800XXX</v>
          </cell>
          <cell r="C5379" t="str">
            <v>09.HDP.75000.0000</v>
          </cell>
          <cell r="D5379" t="str">
            <v>IT - INFRASTRUCTURE</v>
          </cell>
          <cell r="E5379" t="str">
            <v>TELEPHONE</v>
          </cell>
          <cell r="F5379" t="str">
            <v>ENABLING</v>
          </cell>
          <cell r="G5379" t="str">
            <v>P40150 - Production</v>
          </cell>
          <cell r="H5379" t="str">
            <v>36 - Telephone</v>
          </cell>
          <cell r="I5379" t="str">
            <v>A604500</v>
          </cell>
          <cell r="J5379" t="str">
            <v>F2200</v>
          </cell>
          <cell r="K5379">
            <v>0</v>
          </cell>
          <cell r="L5379" t="str">
            <v>R8000</v>
          </cell>
          <cell r="M5379" t="str">
            <v>L41000</v>
          </cell>
        </row>
        <row r="5380">
          <cell r="B5380" t="str">
            <v>09.POSCLS.604025.229XXX</v>
          </cell>
          <cell r="C5380" t="str">
            <v>09.HDP.75300.0000</v>
          </cell>
          <cell r="D5380" t="str">
            <v>PROD OPS - SCHOOLS - LEARNING SERVS</v>
          </cell>
          <cell r="E5380" t="str">
            <v>OFFICE SUPPLIES</v>
          </cell>
          <cell r="F5380" t="str">
            <v>ZA</v>
          </cell>
          <cell r="G5380" t="str">
            <v>P40150 - Production</v>
          </cell>
          <cell r="H5380" t="str">
            <v>41 - Office : All Other</v>
          </cell>
          <cell r="I5380" t="str">
            <v>A604000</v>
          </cell>
          <cell r="J5380" t="str">
            <v>F2200</v>
          </cell>
          <cell r="K5380">
            <v>0</v>
          </cell>
          <cell r="L5380" t="str">
            <v>R2290</v>
          </cell>
          <cell r="M5380" t="str">
            <v>L42000</v>
          </cell>
        </row>
        <row r="5381">
          <cell r="B5381" t="str">
            <v>09.POSCLS.604025.229XXX</v>
          </cell>
          <cell r="C5381" t="str">
            <v>09.HDP.75320.0000</v>
          </cell>
          <cell r="D5381" t="str">
            <v>PROD OPS - SCHOOLS - LEARNING SERVS</v>
          </cell>
          <cell r="E5381" t="str">
            <v>OFFICE SUPPLIES</v>
          </cell>
          <cell r="F5381" t="str">
            <v>ZA</v>
          </cell>
          <cell r="G5381" t="str">
            <v>P40150 - Production</v>
          </cell>
          <cell r="H5381" t="str">
            <v>38 - Office Supplies &amp; Pantry</v>
          </cell>
          <cell r="I5381" t="str">
            <v>A604000</v>
          </cell>
          <cell r="J5381" t="str">
            <v>F2200</v>
          </cell>
          <cell r="K5381">
            <v>0</v>
          </cell>
          <cell r="L5381" t="str">
            <v>R2290</v>
          </cell>
          <cell r="M5381" t="str">
            <v>L42000</v>
          </cell>
        </row>
        <row r="5382">
          <cell r="B5382" t="str">
            <v>09.POSCLS.604100.229XXX</v>
          </cell>
          <cell r="C5382" t="str">
            <v>09.HDP.75500.0000</v>
          </cell>
          <cell r="D5382" t="str">
            <v>PROD OPS - SCHOOLS - LEARNING SERVS</v>
          </cell>
          <cell r="E5382" t="str">
            <v>POSTAGE &amp; COURIER</v>
          </cell>
          <cell r="F5382" t="str">
            <v>ZA</v>
          </cell>
          <cell r="G5382" t="str">
            <v>P40150 - Production</v>
          </cell>
          <cell r="H5382" t="str">
            <v>39 - Postage &amp; Overnight Services</v>
          </cell>
          <cell r="I5382" t="str">
            <v>A604000</v>
          </cell>
          <cell r="J5382" t="str">
            <v>F2200</v>
          </cell>
          <cell r="K5382">
            <v>0</v>
          </cell>
          <cell r="L5382" t="str">
            <v>R2290</v>
          </cell>
          <cell r="M5382" t="str">
            <v>L42000</v>
          </cell>
        </row>
        <row r="5383">
          <cell r="B5383" t="str">
            <v>09.POSCLS.604200.229XXX</v>
          </cell>
          <cell r="C5383" t="str">
            <v>09.HDP.75840.0000</v>
          </cell>
          <cell r="D5383" t="str">
            <v>PROD OPS - SCHOOLS - LEARNING SERVS</v>
          </cell>
          <cell r="E5383" t="str">
            <v>DUES AND INFORMATION SUBCRIPTIONS</v>
          </cell>
          <cell r="F5383" t="str">
            <v>ZA</v>
          </cell>
          <cell r="G5383" t="str">
            <v>P40150 - Production</v>
          </cell>
          <cell r="H5383" t="str">
            <v>41 - Office : All Other</v>
          </cell>
          <cell r="I5383" t="str">
            <v>A604000</v>
          </cell>
          <cell r="J5383" t="str">
            <v>F2200</v>
          </cell>
          <cell r="K5383">
            <v>0</v>
          </cell>
          <cell r="L5383" t="str">
            <v>R2290</v>
          </cell>
          <cell r="M5383" t="str">
            <v>L42000</v>
          </cell>
        </row>
        <row r="5384">
          <cell r="B5384" t="str">
            <v>09.ITINFR.604410.800XXX</v>
          </cell>
          <cell r="C5384" t="str">
            <v>09.HDP.76000.6000</v>
          </cell>
          <cell r="D5384" t="str">
            <v>IT - INFRASTRUCTURE</v>
          </cell>
          <cell r="E5384" t="str">
            <v>SOFTWARE AMORTISATION</v>
          </cell>
          <cell r="F5384" t="str">
            <v>ENABLING</v>
          </cell>
          <cell r="G5384" t="str">
            <v>P40150 - Production</v>
          </cell>
          <cell r="H5384" t="str">
            <v>49 - Depreciation Expense</v>
          </cell>
          <cell r="I5384" t="str">
            <v>A604410</v>
          </cell>
          <cell r="J5384" t="str">
            <v>F2200</v>
          </cell>
          <cell r="K5384">
            <v>0</v>
          </cell>
          <cell r="L5384" t="str">
            <v>R8000</v>
          </cell>
          <cell r="M5384" t="str">
            <v>L41000</v>
          </cell>
        </row>
        <row r="5385">
          <cell r="B5385" t="str">
            <v>09.ITINFR.604550.800XXX</v>
          </cell>
          <cell r="C5385" t="str">
            <v>09.HDP.76600.0000</v>
          </cell>
          <cell r="D5385" t="str">
            <v>IT - INFRASTRUCTURE</v>
          </cell>
          <cell r="E5385" t="str">
            <v>HARDWARE MAINTENANCE</v>
          </cell>
          <cell r="F5385" t="str">
            <v>ENABLING</v>
          </cell>
          <cell r="G5385" t="str">
            <v>P40150 - Production</v>
          </cell>
          <cell r="H5385" t="str">
            <v>47 - Maintenance And Systems Support</v>
          </cell>
          <cell r="I5385" t="str">
            <v>A604500</v>
          </cell>
          <cell r="J5385" t="str">
            <v>F2200</v>
          </cell>
          <cell r="K5385">
            <v>0</v>
          </cell>
          <cell r="L5385" t="str">
            <v>R8000</v>
          </cell>
          <cell r="M5385" t="str">
            <v>L41000</v>
          </cell>
        </row>
        <row r="5386">
          <cell r="B5386" t="str">
            <v>09.ITINFR.604600.800XXX</v>
          </cell>
          <cell r="C5386" t="str">
            <v>09.HDP.76620.0000</v>
          </cell>
          <cell r="D5386" t="str">
            <v>IT - INFRASTRUCTURE</v>
          </cell>
          <cell r="E5386" t="str">
            <v>SOFTWARE MAINTENANCE</v>
          </cell>
          <cell r="F5386" t="str">
            <v>ENABLING</v>
          </cell>
          <cell r="G5386" t="str">
            <v>P40150 - Production</v>
          </cell>
          <cell r="H5386" t="str">
            <v>47 - Maintenance And Systems Support</v>
          </cell>
          <cell r="I5386" t="str">
            <v>A604500</v>
          </cell>
          <cell r="J5386" t="str">
            <v>F2200</v>
          </cell>
          <cell r="K5386">
            <v>0</v>
          </cell>
          <cell r="L5386" t="str">
            <v>R8000</v>
          </cell>
          <cell r="M5386" t="str">
            <v>L41000</v>
          </cell>
        </row>
        <row r="5387">
          <cell r="B5387" t="str">
            <v>09.ITINFR.604650.800XXX</v>
          </cell>
          <cell r="C5387" t="str">
            <v>09.HDP.76630.0000</v>
          </cell>
          <cell r="D5387" t="str">
            <v>IT - INFRASTRUCTURE</v>
          </cell>
          <cell r="E5387" t="str">
            <v>COMP EQUIPMENT AND SOFTWARE MINOR COSTS</v>
          </cell>
          <cell r="F5387" t="str">
            <v>ENABLING</v>
          </cell>
          <cell r="G5387" t="str">
            <v>P40150 - Production</v>
          </cell>
          <cell r="H5387" t="str">
            <v>43 - All Other It Costs</v>
          </cell>
          <cell r="I5387" t="str">
            <v>A604500</v>
          </cell>
          <cell r="J5387" t="str">
            <v>F2200</v>
          </cell>
          <cell r="K5387">
            <v>0</v>
          </cell>
          <cell r="L5387" t="str">
            <v>R8000</v>
          </cell>
          <cell r="M5387" t="str">
            <v>L41000</v>
          </cell>
        </row>
        <row r="5388">
          <cell r="B5388" t="str">
            <v>09.ITINFR.604625.800XXX</v>
          </cell>
          <cell r="C5388" t="str">
            <v>09.HDP.76810.0000</v>
          </cell>
          <cell r="D5388" t="str">
            <v>IT - INFRASTRUCTURE</v>
          </cell>
          <cell r="E5388" t="str">
            <v>HOSTING COSTS</v>
          </cell>
          <cell r="F5388" t="str">
            <v>ENABLING</v>
          </cell>
          <cell r="G5388" t="str">
            <v>P40150 - Production</v>
          </cell>
          <cell r="H5388" t="str">
            <v>47 - Maintenance And Systems Support</v>
          </cell>
          <cell r="I5388" t="str">
            <v>A604500</v>
          </cell>
          <cell r="J5388" t="str">
            <v>F2200</v>
          </cell>
          <cell r="K5388">
            <v>0</v>
          </cell>
          <cell r="L5388" t="str">
            <v>R8000</v>
          </cell>
          <cell r="M5388" t="str">
            <v>L41000</v>
          </cell>
        </row>
        <row r="5389">
          <cell r="B5389" t="str">
            <v>09.CTPFAC.604400.229D02</v>
          </cell>
          <cell r="C5389" t="str">
            <v>09.HDP.77500.6000</v>
          </cell>
          <cell r="D5389" t="str">
            <v>CAPE TOWN PROPERTY &amp; FACILITIES</v>
          </cell>
          <cell r="E5389" t="str">
            <v>DEPRECIATION</v>
          </cell>
          <cell r="F5389" t="str">
            <v>ZA FURNITURE &amp; FITTINGS</v>
          </cell>
          <cell r="G5389" t="str">
            <v>P40150 - Production</v>
          </cell>
          <cell r="H5389" t="str">
            <v>49 - Depreciation Expense</v>
          </cell>
          <cell r="I5389" t="str">
            <v>A604400</v>
          </cell>
          <cell r="J5389" t="str">
            <v>F2200</v>
          </cell>
          <cell r="K5389">
            <v>0</v>
          </cell>
          <cell r="L5389" t="str">
            <v>R2290</v>
          </cell>
          <cell r="M5389" t="str">
            <v>L42000</v>
          </cell>
        </row>
        <row r="5390">
          <cell r="B5390" t="str">
            <v>09.ITINFR.604400.800D01</v>
          </cell>
          <cell r="C5390" t="str">
            <v>09.HDP.77540.6000</v>
          </cell>
          <cell r="D5390" t="str">
            <v>IT - INFRASTRUCTURE</v>
          </cell>
          <cell r="E5390" t="str">
            <v>DEPRECIATION</v>
          </cell>
          <cell r="F5390" t="str">
            <v>ENABLING COMPUTER HARDWARE</v>
          </cell>
          <cell r="G5390" t="str">
            <v>P40150 - Production</v>
          </cell>
          <cell r="H5390" t="str">
            <v>49 - Depreciation Expense</v>
          </cell>
          <cell r="I5390" t="str">
            <v>A604400</v>
          </cell>
          <cell r="J5390" t="str">
            <v>F2200</v>
          </cell>
          <cell r="K5390">
            <v>0</v>
          </cell>
          <cell r="L5390" t="str">
            <v>R8000</v>
          </cell>
          <cell r="M5390" t="str">
            <v>L41000</v>
          </cell>
        </row>
        <row r="5391">
          <cell r="B5391" t="str">
            <v>09.NOFUNC.700400.229XXX</v>
          </cell>
          <cell r="C5391" t="str">
            <v>09.HDP.80020.0000</v>
          </cell>
          <cell r="D5391" t="str">
            <v>OPERATING NO FUNCTION</v>
          </cell>
          <cell r="E5391" t="str">
            <v>GAINS / LOSSES ON DISPOSAL OF ASSETS</v>
          </cell>
          <cell r="F5391" t="str">
            <v>ZA</v>
          </cell>
          <cell r="G5391" t="e">
            <v>#N/A</v>
          </cell>
          <cell r="H5391" t="e">
            <v>#N/A</v>
          </cell>
          <cell r="I5391" t="e">
            <v>#N/A</v>
          </cell>
          <cell r="J5391" t="e">
            <v>#N/A</v>
          </cell>
          <cell r="K5391" t="e">
            <v>#N/A</v>
          </cell>
          <cell r="L5391" t="e">
            <v>#N/A</v>
          </cell>
          <cell r="M5391" t="e">
            <v>#N/A</v>
          </cell>
        </row>
        <row r="5392">
          <cell r="B5392" t="str">
            <v>09.MEDHSC.601601.229T01</v>
          </cell>
          <cell r="C5392" t="str">
            <v>09.HES.71100.0071</v>
          </cell>
          <cell r="D5392" t="str">
            <v>MEDIA HUB SCHOOLS</v>
          </cell>
          <cell r="E5392" t="str">
            <v>TRAVEL - TRANSPORTATION</v>
          </cell>
          <cell r="F5392" t="str">
            <v>ZA TRAVEL LOCAL</v>
          </cell>
          <cell r="G5392" t="e">
            <v>#N/A</v>
          </cell>
          <cell r="H5392" t="e">
            <v>#N/A</v>
          </cell>
          <cell r="I5392" t="e">
            <v>#N/A</v>
          </cell>
          <cell r="J5392" t="e">
            <v>#N/A</v>
          </cell>
          <cell r="K5392" t="e">
            <v>#N/A</v>
          </cell>
          <cell r="L5392" t="e">
            <v>#N/A</v>
          </cell>
          <cell r="M5392" t="e">
            <v>#N/A</v>
          </cell>
        </row>
        <row r="5393">
          <cell r="B5393" t="str">
            <v>09.RESTRUC.601101.229XXX</v>
          </cell>
          <cell r="C5393" t="str">
            <v>09.HFC.70000.0000</v>
          </cell>
          <cell r="D5393" t="str">
            <v>RESTRUCTURING</v>
          </cell>
          <cell r="E5393" t="str">
            <v>SALARIES REGULAR</v>
          </cell>
          <cell r="F5393" t="str">
            <v>ZA</v>
          </cell>
          <cell r="G5393" t="str">
            <v>P5300L - Internal exceptionals</v>
          </cell>
          <cell r="H5393">
            <v>0</v>
          </cell>
          <cell r="I5393" t="str">
            <v>A601100</v>
          </cell>
          <cell r="J5393" t="str">
            <v>F2370</v>
          </cell>
          <cell r="K5393">
            <v>0</v>
          </cell>
          <cell r="L5393" t="str">
            <v>R2290</v>
          </cell>
          <cell r="M5393" t="str">
            <v>L42000</v>
          </cell>
        </row>
        <row r="5394">
          <cell r="B5394" t="str">
            <v>09.RESTRUC.603600.229XXX</v>
          </cell>
          <cell r="C5394" t="str">
            <v>09.HFC.70350.0000</v>
          </cell>
          <cell r="D5394" t="str">
            <v>RESTRUCTURING</v>
          </cell>
          <cell r="E5394" t="str">
            <v>RELOCATION / RECRUITING</v>
          </cell>
          <cell r="F5394" t="str">
            <v>ZA</v>
          </cell>
          <cell r="G5394" t="str">
            <v>P5300L - Internal exceptionals</v>
          </cell>
          <cell r="H5394">
            <v>0</v>
          </cell>
          <cell r="I5394" t="str">
            <v>A603500</v>
          </cell>
          <cell r="J5394" t="str">
            <v>F2370</v>
          </cell>
          <cell r="K5394">
            <v>0</v>
          </cell>
          <cell r="L5394" t="str">
            <v>R2290</v>
          </cell>
          <cell r="M5394" t="str">
            <v>L42000</v>
          </cell>
        </row>
        <row r="5395">
          <cell r="B5395" t="str">
            <v>09.HUMANR.301308.800XXX</v>
          </cell>
          <cell r="C5395" t="str">
            <v>09.HFC.70700.0000</v>
          </cell>
          <cell r="D5395" t="str">
            <v>HUMAN RESOURCES</v>
          </cell>
          <cell r="E5395" t="str">
            <v>POST RETIREMENT MEDICAL BENEFITS</v>
          </cell>
          <cell r="F5395" t="str">
            <v>ENABLING</v>
          </cell>
          <cell r="G5395" t="str">
            <v>P40620 - Other general and administrative</v>
          </cell>
          <cell r="H5395" t="e">
            <v>#N/A</v>
          </cell>
          <cell r="I5395" t="e">
            <v>#N/A</v>
          </cell>
          <cell r="J5395" t="e">
            <v>#N/A</v>
          </cell>
          <cell r="K5395" t="e">
            <v>#N/A</v>
          </cell>
          <cell r="L5395" t="e">
            <v>#N/A</v>
          </cell>
          <cell r="M5395" t="e">
            <v>#N/A</v>
          </cell>
        </row>
        <row r="5396">
          <cell r="B5396" t="str">
            <v>09.RESTRUC.601303.229XXX</v>
          </cell>
          <cell r="C5396" t="str">
            <v>09.HFC.70900.0000</v>
          </cell>
          <cell r="D5396" t="str">
            <v>RESTRUCTURING</v>
          </cell>
          <cell r="E5396" t="str">
            <v>EMPLOYEE BENEFITS</v>
          </cell>
          <cell r="F5396" t="str">
            <v>ZA</v>
          </cell>
          <cell r="G5396" t="str">
            <v>P5300L - Internal exceptionals</v>
          </cell>
          <cell r="H5396">
            <v>0</v>
          </cell>
          <cell r="I5396" t="str">
            <v>A601100</v>
          </cell>
          <cell r="J5396" t="str">
            <v>F2370</v>
          </cell>
          <cell r="K5396">
            <v>0</v>
          </cell>
          <cell r="L5396" t="str">
            <v>R2290</v>
          </cell>
          <cell r="M5396" t="str">
            <v>L42000</v>
          </cell>
        </row>
        <row r="5397">
          <cell r="B5397" t="str">
            <v>09.HUMANR.603600.800XXX</v>
          </cell>
          <cell r="C5397" t="str">
            <v>09.HFC.70920.0000</v>
          </cell>
          <cell r="D5397" t="str">
            <v>HUMAN RESOURCES</v>
          </cell>
          <cell r="E5397" t="str">
            <v>RELOCATION / RECRUITING</v>
          </cell>
          <cell r="F5397" t="str">
            <v>ENABLING</v>
          </cell>
          <cell r="G5397" t="str">
            <v>P5300L - Internal exceptionals</v>
          </cell>
          <cell r="H5397">
            <v>0</v>
          </cell>
          <cell r="I5397" t="str">
            <v>A603500</v>
          </cell>
          <cell r="J5397" t="str">
            <v>F2370</v>
          </cell>
          <cell r="K5397">
            <v>0</v>
          </cell>
          <cell r="L5397" t="str">
            <v>R8000</v>
          </cell>
          <cell r="M5397" t="str">
            <v>L41000</v>
          </cell>
        </row>
        <row r="5398">
          <cell r="B5398" t="str">
            <v>09.RESTRUC.601103.229XXX</v>
          </cell>
          <cell r="C5398" t="str">
            <v>09.HFC.70940.0000</v>
          </cell>
          <cell r="D5398" t="str">
            <v>RESTRUCTURING</v>
          </cell>
          <cell r="E5398" t="str">
            <v>INCENTIVES - OTHER</v>
          </cell>
          <cell r="F5398" t="str">
            <v>ZA</v>
          </cell>
          <cell r="G5398" t="str">
            <v>P5300L - Internal exceptionals</v>
          </cell>
          <cell r="H5398">
            <v>0</v>
          </cell>
          <cell r="I5398" t="str">
            <v>A601100</v>
          </cell>
          <cell r="J5398" t="str">
            <v>F2370</v>
          </cell>
          <cell r="K5398">
            <v>0</v>
          </cell>
          <cell r="L5398" t="str">
            <v>R2290</v>
          </cell>
          <cell r="M5398" t="str">
            <v>L42000</v>
          </cell>
        </row>
        <row r="5399">
          <cell r="B5399" t="str">
            <v>09.RESTRUC.601601.229T01</v>
          </cell>
          <cell r="C5399" t="str">
            <v>09.HFC.71100.0000</v>
          </cell>
          <cell r="D5399" t="str">
            <v>RESTRUCTURING</v>
          </cell>
          <cell r="E5399" t="str">
            <v>TRAVEL - TRANSPORTATION</v>
          </cell>
          <cell r="F5399" t="str">
            <v>ZA TRAVEL LOCAL</v>
          </cell>
          <cell r="G5399" t="str">
            <v>P5300L - Internal exceptionals</v>
          </cell>
          <cell r="H5399">
            <v>0</v>
          </cell>
          <cell r="I5399" t="str">
            <v>A601500</v>
          </cell>
          <cell r="J5399" t="str">
            <v>F2370</v>
          </cell>
          <cell r="K5399">
            <v>0</v>
          </cell>
          <cell r="L5399" t="str">
            <v>R2290</v>
          </cell>
          <cell r="M5399" t="str">
            <v>L42000</v>
          </cell>
        </row>
        <row r="5400">
          <cell r="B5400" t="str">
            <v>09.RESTRUC.605515.229XXX</v>
          </cell>
          <cell r="C5400" t="str">
            <v>09.HFC.72950.0000</v>
          </cell>
          <cell r="D5400" t="str">
            <v>RESTRUCTURING</v>
          </cell>
          <cell r="E5400" t="str">
            <v>FACILITY HIRE</v>
          </cell>
          <cell r="F5400" t="str">
            <v>ZA</v>
          </cell>
          <cell r="G5400" t="str">
            <v>P5300L - Internal exceptionals</v>
          </cell>
          <cell r="H5400">
            <v>0</v>
          </cell>
          <cell r="I5400" t="str">
            <v>A603500</v>
          </cell>
          <cell r="J5400" t="str">
            <v>F2370</v>
          </cell>
          <cell r="K5400">
            <v>0</v>
          </cell>
          <cell r="L5400" t="str">
            <v>R2290</v>
          </cell>
          <cell r="M5400" t="str">
            <v>L42000</v>
          </cell>
        </row>
        <row r="5401">
          <cell r="B5401" t="str">
            <v>09.INTEXC.700600.229O02</v>
          </cell>
          <cell r="C5401" t="str">
            <v>09.HFC.73240.0000</v>
          </cell>
          <cell r="D5401" t="str">
            <v>INTERNAL EXCEPTIONAL</v>
          </cell>
          <cell r="E5401" t="str">
            <v>OTHER INCOME</v>
          </cell>
          <cell r="F5401" t="str">
            <v>ZA BM HISTORY</v>
          </cell>
          <cell r="G5401" t="str">
            <v>P50200 - Rights and Other Income</v>
          </cell>
          <cell r="H5401" t="e">
            <v>#N/A</v>
          </cell>
          <cell r="I5401" t="e">
            <v>#N/A</v>
          </cell>
          <cell r="J5401" t="e">
            <v>#N/A</v>
          </cell>
          <cell r="K5401" t="e">
            <v>#N/A</v>
          </cell>
          <cell r="L5401" t="e">
            <v>#N/A</v>
          </cell>
          <cell r="M5401" t="e">
            <v>#N/A</v>
          </cell>
        </row>
        <row r="5402">
          <cell r="B5402" t="str">
            <v>09.RESTRUC.602300.229XXX</v>
          </cell>
          <cell r="C5402" t="str">
            <v>09.HFC.73810.0000</v>
          </cell>
          <cell r="D5402" t="str">
            <v>RESTRUCTURING</v>
          </cell>
          <cell r="E5402" t="str">
            <v>CONSULTING SERVICES</v>
          </cell>
          <cell r="F5402" t="str">
            <v>ZA</v>
          </cell>
          <cell r="G5402" t="str">
            <v>P5300L - Internal exceptionals</v>
          </cell>
          <cell r="H5402">
            <v>0</v>
          </cell>
          <cell r="I5402" t="str">
            <v>A603000</v>
          </cell>
          <cell r="J5402" t="str">
            <v>F2370</v>
          </cell>
          <cell r="K5402">
            <v>0</v>
          </cell>
          <cell r="L5402" t="str">
            <v>R2290</v>
          </cell>
          <cell r="M5402" t="str">
            <v>L42000</v>
          </cell>
        </row>
        <row r="5403">
          <cell r="B5403" t="str">
            <v>09.RESTRUC.603075.229XXX</v>
          </cell>
          <cell r="C5403" t="str">
            <v>09.HFC.73850.0000</v>
          </cell>
          <cell r="D5403" t="str">
            <v>RESTRUCTURING</v>
          </cell>
          <cell r="E5403" t="str">
            <v>LEGAL FEES</v>
          </cell>
          <cell r="F5403" t="str">
            <v>ZA</v>
          </cell>
          <cell r="G5403" t="str">
            <v>P5300L - Internal exceptionals</v>
          </cell>
          <cell r="H5403">
            <v>0</v>
          </cell>
          <cell r="I5403" t="str">
            <v>A603000</v>
          </cell>
          <cell r="J5403" t="str">
            <v>F2370</v>
          </cell>
          <cell r="K5403">
            <v>0</v>
          </cell>
          <cell r="L5403" t="str">
            <v>R2290</v>
          </cell>
          <cell r="M5403" t="str">
            <v>L42000</v>
          </cell>
        </row>
        <row r="5404">
          <cell r="B5404" t="str">
            <v>09.RESTRUC.605506.229XXX</v>
          </cell>
          <cell r="C5404" t="str">
            <v>09.HFC.74510.0000</v>
          </cell>
          <cell r="D5404" t="str">
            <v>RESTRUCTURING</v>
          </cell>
          <cell r="E5404" t="str">
            <v>BUILDING MAINTENANCE</v>
          </cell>
          <cell r="F5404" t="str">
            <v>ZA</v>
          </cell>
          <cell r="G5404" t="str">
            <v>P5300L - Internal exceptionals</v>
          </cell>
          <cell r="H5404">
            <v>0</v>
          </cell>
          <cell r="I5404" t="str">
            <v>A605500</v>
          </cell>
          <cell r="J5404" t="str">
            <v>F2370</v>
          </cell>
          <cell r="K5404">
            <v>0</v>
          </cell>
          <cell r="L5404" t="str">
            <v>R2290</v>
          </cell>
          <cell r="M5404" t="str">
            <v>L42000</v>
          </cell>
        </row>
        <row r="5405">
          <cell r="B5405" t="str">
            <v>09.INTEXC.700600.229O02</v>
          </cell>
          <cell r="C5405" t="str">
            <v>09.HFC.74820.0000</v>
          </cell>
          <cell r="D5405" t="str">
            <v>INTERNAL EXCEPTIONAL</v>
          </cell>
          <cell r="E5405" t="str">
            <v>OTHER INCOME</v>
          </cell>
          <cell r="F5405" t="str">
            <v>ZA BM HISTORY</v>
          </cell>
          <cell r="G5405" t="str">
            <v>P50200 - Rights and Other Income</v>
          </cell>
          <cell r="H5405" t="e">
            <v>#N/A</v>
          </cell>
          <cell r="I5405" t="e">
            <v>#N/A</v>
          </cell>
          <cell r="J5405" t="e">
            <v>#N/A</v>
          </cell>
          <cell r="K5405" t="e">
            <v>#N/A</v>
          </cell>
          <cell r="L5405" t="e">
            <v>#N/A</v>
          </cell>
          <cell r="M5405" t="e">
            <v>#N/A</v>
          </cell>
        </row>
        <row r="5406">
          <cell r="B5406" t="str">
            <v>09.RESTRUC.604575.229XXX</v>
          </cell>
          <cell r="C5406" t="str">
            <v>09.HFC.76610.0000</v>
          </cell>
          <cell r="D5406" t="str">
            <v>RESTRUCTURING</v>
          </cell>
          <cell r="E5406" t="str">
            <v>DATA COMMUNICATION LINES</v>
          </cell>
          <cell r="F5406" t="str">
            <v>ZA</v>
          </cell>
          <cell r="G5406" t="str">
            <v>P5300L - Internal exceptionals</v>
          </cell>
          <cell r="H5406">
            <v>0</v>
          </cell>
          <cell r="I5406" t="str">
            <v>A604500</v>
          </cell>
          <cell r="J5406" t="str">
            <v>F2370</v>
          </cell>
          <cell r="K5406">
            <v>0</v>
          </cell>
          <cell r="L5406" t="str">
            <v>R2290</v>
          </cell>
          <cell r="M5406" t="str">
            <v>L42000</v>
          </cell>
        </row>
        <row r="5407">
          <cell r="B5407" t="str">
            <v>09.F1PROJ.604575.229XXX</v>
          </cell>
          <cell r="C5407" t="str">
            <v>09.HFC.77763.0000</v>
          </cell>
          <cell r="D5407" t="str">
            <v>F1 PROJECT COSTS</v>
          </cell>
          <cell r="E5407" t="str">
            <v>DATA COMMUNICATION LINES</v>
          </cell>
          <cell r="F5407" t="str">
            <v>ZA</v>
          </cell>
          <cell r="G5407" t="str">
            <v>P70100 - Intergroup mgt fees and non-oper items</v>
          </cell>
          <cell r="H5407">
            <v>0</v>
          </cell>
          <cell r="I5407" t="str">
            <v>A604500</v>
          </cell>
          <cell r="J5407" t="str">
            <v>F4010</v>
          </cell>
          <cell r="K5407" t="str">
            <v>16UKTECHN</v>
          </cell>
          <cell r="L5407" t="str">
            <v>R2290</v>
          </cell>
          <cell r="M5407" t="str">
            <v>L42000</v>
          </cell>
        </row>
        <row r="5408">
          <cell r="B5408" t="str">
            <v>09.REWARD.601201.229XXX</v>
          </cell>
          <cell r="C5408" t="str">
            <v>09.HFC.77765.0000</v>
          </cell>
          <cell r="D5408" t="str">
            <v>DISCRETIONARY CASH AWARD</v>
          </cell>
          <cell r="E5408" t="str">
            <v>BONUS</v>
          </cell>
          <cell r="F5408" t="str">
            <v>ZA</v>
          </cell>
          <cell r="G5408" t="str">
            <v>P63600 - Reward plans</v>
          </cell>
          <cell r="H5408">
            <v>0</v>
          </cell>
          <cell r="I5408" t="str">
            <v>A601200</v>
          </cell>
          <cell r="J5408" t="str">
            <v>F4030</v>
          </cell>
          <cell r="K5408">
            <v>0</v>
          </cell>
          <cell r="L5408" t="str">
            <v>R2290</v>
          </cell>
          <cell r="M5408" t="str">
            <v>L42000</v>
          </cell>
        </row>
        <row r="5409">
          <cell r="B5409" t="str">
            <v>09.INTEXC.700600.229O02</v>
          </cell>
          <cell r="C5409" t="str">
            <v>09.HFC.77768.0000</v>
          </cell>
          <cell r="D5409" t="str">
            <v>INTERNAL EXCEPTIONAL</v>
          </cell>
          <cell r="E5409" t="str">
            <v>OTHER INCOME</v>
          </cell>
          <cell r="F5409" t="str">
            <v>ZA BM HISTORY</v>
          </cell>
          <cell r="G5409" t="str">
            <v>P50300 - Other income</v>
          </cell>
          <cell r="H5409">
            <v>0</v>
          </cell>
          <cell r="I5409" t="str">
            <v>A700000</v>
          </cell>
          <cell r="J5409" t="str">
            <v>F2700</v>
          </cell>
          <cell r="K5409">
            <v>0</v>
          </cell>
          <cell r="L5409" t="str">
            <v>R2290</v>
          </cell>
          <cell r="M5409" t="str">
            <v>L42000</v>
          </cell>
        </row>
        <row r="5410">
          <cell r="B5410" t="str">
            <v>09.INTEXC.700600.229O02</v>
          </cell>
          <cell r="C5410" t="str">
            <v>09.HFC.77769.0000</v>
          </cell>
          <cell r="D5410" t="str">
            <v>INTERNAL EXCEPTIONAL</v>
          </cell>
          <cell r="E5410" t="str">
            <v>OTHER INCOME</v>
          </cell>
          <cell r="F5410" t="str">
            <v>ZA BM HISTORY</v>
          </cell>
          <cell r="G5410" t="str">
            <v>P50200 - Rights and Other Income</v>
          </cell>
          <cell r="H5410" t="e">
            <v>#N/A</v>
          </cell>
          <cell r="I5410" t="e">
            <v>#N/A</v>
          </cell>
          <cell r="J5410" t="e">
            <v>#N/A</v>
          </cell>
          <cell r="K5410" t="e">
            <v>#N/A</v>
          </cell>
          <cell r="L5410" t="e">
            <v>#N/A</v>
          </cell>
          <cell r="M5410" t="e">
            <v>#N/A</v>
          </cell>
        </row>
        <row r="5411">
          <cell r="B5411" t="str">
            <v>09.INTEXC.700600.229O02</v>
          </cell>
          <cell r="C5411" t="str">
            <v>09.HFC.77775.0000</v>
          </cell>
          <cell r="D5411" t="str">
            <v>INTERNAL EXCEPTIONAL</v>
          </cell>
          <cell r="E5411" t="str">
            <v>OTHER INCOME</v>
          </cell>
          <cell r="F5411" t="str">
            <v>ZA BM HISTORY</v>
          </cell>
          <cell r="G5411" t="str">
            <v>P70100 - Intergroup mgt fees and non-oper items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</row>
        <row r="5412">
          <cell r="B5412" t="str">
            <v>09.NOFUNC.751000.229XXX</v>
          </cell>
          <cell r="C5412" t="str">
            <v>09.HFC.80086.0000</v>
          </cell>
          <cell r="D5412" t="str">
            <v>OPERATING NO FUNCTION</v>
          </cell>
          <cell r="E5412" t="str">
            <v>POST 1998 GOODWILL AMORTISATION</v>
          </cell>
          <cell r="F5412" t="str">
            <v>ZA</v>
          </cell>
          <cell r="G5412" t="str">
            <v>P6255L - Post-1998 goodwill impairment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 t="str">
            <v>R2290</v>
          </cell>
          <cell r="M5412" t="str">
            <v>L42000</v>
          </cell>
        </row>
        <row r="5413">
          <cell r="B5413" t="str">
            <v>09.INTEXC.700600.229O01</v>
          </cell>
          <cell r="C5413" t="str">
            <v>09.HFC.81000.0000</v>
          </cell>
          <cell r="D5413" t="str">
            <v>INTERNAL EXCEPTIONAL</v>
          </cell>
          <cell r="E5413" t="str">
            <v>OTHER INCOME</v>
          </cell>
          <cell r="F5413" t="str">
            <v>ZA PRIOR YEAR RESTATEMENTS</v>
          </cell>
          <cell r="G5413" t="str">
            <v>P5300L - Internal exceptionals</v>
          </cell>
          <cell r="H5413">
            <v>0</v>
          </cell>
          <cell r="I5413" t="str">
            <v>A604000</v>
          </cell>
          <cell r="J5413" t="str">
            <v>F2380</v>
          </cell>
          <cell r="K5413">
            <v>0</v>
          </cell>
          <cell r="L5413" t="str">
            <v>R2290</v>
          </cell>
          <cell r="M5413" t="str">
            <v>L42000</v>
          </cell>
        </row>
        <row r="5414">
          <cell r="B5414" t="str">
            <v>09.NOFUNC.781100.229XXX</v>
          </cell>
          <cell r="C5414" t="str">
            <v>09.HFC.83000.0000</v>
          </cell>
          <cell r="D5414" t="str">
            <v>OPERATING NO FUNCTION</v>
          </cell>
          <cell r="E5414" t="str">
            <v>EXTERNAL INTEREST INCOME</v>
          </cell>
          <cell r="F5414" t="str">
            <v>ZA</v>
          </cell>
          <cell r="G5414" t="str">
            <v>P64100 - External interest income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 t="str">
            <v>R2290</v>
          </cell>
          <cell r="M5414" t="str">
            <v>L42000</v>
          </cell>
        </row>
        <row r="5415">
          <cell r="B5415" t="str">
            <v>09.NOFUNC.781100.229XXX</v>
          </cell>
          <cell r="C5415" t="str">
            <v>09.HFC.83100.0000</v>
          </cell>
          <cell r="D5415" t="str">
            <v>OPERATING NO FUNCTION</v>
          </cell>
          <cell r="E5415" t="str">
            <v>EXTERNAL INTEREST INCOME</v>
          </cell>
          <cell r="F5415" t="str">
            <v>ZA</v>
          </cell>
          <cell r="G5415" t="str">
            <v>P64100 - External interest income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 t="str">
            <v>R2290</v>
          </cell>
          <cell r="M5415" t="str">
            <v>L42000</v>
          </cell>
        </row>
        <row r="5416">
          <cell r="B5416" t="str">
            <v>09.NOFUNC.781100.229I12</v>
          </cell>
          <cell r="C5416" t="str">
            <v>09.HFC.83400.0000</v>
          </cell>
          <cell r="D5416" t="str">
            <v>OPERATING NO FUNCTION</v>
          </cell>
          <cell r="E5416" t="str">
            <v>EXTERNAL INTEREST INCOME</v>
          </cell>
          <cell r="F5416" t="str">
            <v>ZA SFS</v>
          </cell>
          <cell r="G5416" t="str">
            <v>P64100 - External interest income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 t="str">
            <v>R2290</v>
          </cell>
          <cell r="M5416" t="str">
            <v>L42000</v>
          </cell>
        </row>
        <row r="5417">
          <cell r="B5417" t="str">
            <v>09.NOFUNC.781100.229I12</v>
          </cell>
          <cell r="C5417" t="str">
            <v>09.HFC.83401.0000</v>
          </cell>
          <cell r="D5417" t="str">
            <v>OPERATING NO FUNCTION</v>
          </cell>
          <cell r="E5417" t="str">
            <v>EXTERNAL INTEREST INCOME</v>
          </cell>
          <cell r="F5417" t="str">
            <v>ZA SFS</v>
          </cell>
          <cell r="G5417" t="str">
            <v>P64100 - External interest income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 t="str">
            <v>R2290</v>
          </cell>
          <cell r="M5417" t="str">
            <v>L42000</v>
          </cell>
        </row>
        <row r="5418">
          <cell r="B5418" t="str">
            <v>09.NOFUNC.781100.229I12</v>
          </cell>
          <cell r="C5418" t="str">
            <v>09.HFC.83403.0000</v>
          </cell>
          <cell r="D5418" t="str">
            <v>OPERATING NO FUNCTION</v>
          </cell>
          <cell r="E5418" t="str">
            <v>EXTERNAL INTEREST INCOME</v>
          </cell>
          <cell r="F5418" t="str">
            <v>ZA SFS</v>
          </cell>
          <cell r="G5418" t="str">
            <v>P64100 - External interest income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 t="str">
            <v>R2290</v>
          </cell>
          <cell r="M5418" t="str">
            <v>L42000</v>
          </cell>
        </row>
        <row r="5419">
          <cell r="B5419" t="str">
            <v>09.NOFUNC.781100.229I13</v>
          </cell>
          <cell r="C5419" t="str">
            <v>09.HFC.83500.0000</v>
          </cell>
          <cell r="D5419" t="str">
            <v>OPERATING NO FUNCTION</v>
          </cell>
          <cell r="E5419" t="str">
            <v>EXTERNAL INTEREST INCOME</v>
          </cell>
          <cell r="F5419" t="str">
            <v>ZA DISTRIBUTION</v>
          </cell>
          <cell r="G5419" t="str">
            <v>P64100 - External interest income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 t="str">
            <v>R2290</v>
          </cell>
          <cell r="M5419" t="str">
            <v>L42000</v>
          </cell>
        </row>
        <row r="5420">
          <cell r="B5420" t="str">
            <v>09.NOFUNC.781200.229I10</v>
          </cell>
          <cell r="C5420" t="str">
            <v>09.HFC.84000.0000</v>
          </cell>
          <cell r="D5420" t="str">
            <v>OPERATING NO FUNCTION</v>
          </cell>
          <cell r="E5420" t="str">
            <v>EXTERNAL INTEREST (EXPENSE)</v>
          </cell>
          <cell r="F5420" t="str">
            <v>ZA INT GENERAL</v>
          </cell>
          <cell r="G5420" t="str">
            <v>P64200 - External interest (expense)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 t="str">
            <v>R2290</v>
          </cell>
          <cell r="M5420" t="str">
            <v>L42000</v>
          </cell>
        </row>
        <row r="5421">
          <cell r="B5421" t="str">
            <v>09.NOFUNC.781200.229I11</v>
          </cell>
          <cell r="C5421" t="str">
            <v>09.HFC.84010.0000</v>
          </cell>
          <cell r="D5421" t="str">
            <v>OPERATING NO FUNCTION</v>
          </cell>
          <cell r="E5421" t="str">
            <v>EXTERNAL INTEREST (EXPENSE)</v>
          </cell>
          <cell r="F5421" t="str">
            <v>ZA INT SARS</v>
          </cell>
          <cell r="G5421" t="str">
            <v>P64200 - External interest (expense)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 t="str">
            <v>R2290</v>
          </cell>
          <cell r="M5421" t="str">
            <v>L42000</v>
          </cell>
        </row>
        <row r="5422">
          <cell r="B5422" t="str">
            <v>09.NOFUNC.781200.229I10</v>
          </cell>
          <cell r="C5422" t="str">
            <v>09.HFC.84100.0000</v>
          </cell>
          <cell r="D5422" t="str">
            <v>OPERATING NO FUNCTION</v>
          </cell>
          <cell r="E5422" t="str">
            <v>EXTERNAL INTEREST (EXPENSE)</v>
          </cell>
          <cell r="F5422" t="str">
            <v>ZA INT GENERAL</v>
          </cell>
          <cell r="G5422" t="str">
            <v>P64200 - External interest (expense)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 t="str">
            <v>R2290</v>
          </cell>
          <cell r="M5422" t="str">
            <v>L42000</v>
          </cell>
        </row>
        <row r="5423">
          <cell r="B5423" t="str">
            <v>09.NOFUNC.890100.229T01</v>
          </cell>
          <cell r="C5423" t="str">
            <v>09.HFC.86000.0000</v>
          </cell>
          <cell r="D5423" t="str">
            <v>OPERATING NO FUNCTION</v>
          </cell>
          <cell r="E5423" t="str">
            <v>OPERATING TAX</v>
          </cell>
          <cell r="F5423" t="str">
            <v>ZA TRAVEL LOCAL</v>
          </cell>
          <cell r="G5423" t="str">
            <v>P66110 - Tax - operating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 t="str">
            <v>R2290</v>
          </cell>
          <cell r="M5423" t="str">
            <v>L42000</v>
          </cell>
        </row>
        <row r="5424">
          <cell r="B5424" t="str">
            <v>09.NOFUNC.890100.229T03</v>
          </cell>
          <cell r="C5424" t="str">
            <v>09.HFC.86100.0000</v>
          </cell>
          <cell r="D5424" t="str">
            <v>OPERATING NO FUNCTION</v>
          </cell>
          <cell r="E5424" t="str">
            <v>OPERATING TAX</v>
          </cell>
          <cell r="F5424" t="str">
            <v>ZA TRAVEL REGIONAL</v>
          </cell>
          <cell r="G5424" t="str">
            <v>P66110 - Tax - operating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 t="str">
            <v>R2290</v>
          </cell>
          <cell r="M5424" t="str">
            <v>L42000</v>
          </cell>
        </row>
        <row r="5425">
          <cell r="B5425" t="str">
            <v>09.NOFUNC.890100.229T02</v>
          </cell>
          <cell r="C5425" t="str">
            <v>09.HFC.86200.0000</v>
          </cell>
          <cell r="D5425" t="str">
            <v>OPERATING NO FUNCTION</v>
          </cell>
          <cell r="E5425" t="str">
            <v>OPERATING TAX</v>
          </cell>
          <cell r="F5425" t="str">
            <v>ZA TRAVEL OVERSEAS</v>
          </cell>
          <cell r="G5425" t="str">
            <v>P66110 - Tax - operating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 t="str">
            <v>R2290</v>
          </cell>
          <cell r="M5425" t="str">
            <v>L42000</v>
          </cell>
        </row>
        <row r="5426">
          <cell r="B5426" t="str">
            <v>09.NOFUNC.890100.229T02</v>
          </cell>
          <cell r="C5426" t="str">
            <v>09.HFC.86210.0000</v>
          </cell>
          <cell r="D5426" t="str">
            <v>OPERATING NO FUNCTION</v>
          </cell>
          <cell r="E5426" t="str">
            <v>OPERATING TAX</v>
          </cell>
          <cell r="F5426" t="str">
            <v>ZA TRAVEL OVERSEAS</v>
          </cell>
          <cell r="G5426" t="str">
            <v>P66250 - Tax on other non-operating items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 t="str">
            <v>R2290</v>
          </cell>
          <cell r="M5426" t="str">
            <v>L42000</v>
          </cell>
        </row>
        <row r="5427">
          <cell r="B5427" t="str">
            <v>09.NOFUNC.832000.229XXX</v>
          </cell>
          <cell r="C5427" t="str">
            <v>09.HFC.87550.0000</v>
          </cell>
          <cell r="D5427" t="str">
            <v>OPERATING NO FUNCTION</v>
          </cell>
          <cell r="E5427" t="str">
            <v>EXTERNAL DIVIDEND</v>
          </cell>
          <cell r="F5427" t="str">
            <v>ZA</v>
          </cell>
          <cell r="G5427" t="str">
            <v>P71200 - External dividends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 t="str">
            <v>R2290</v>
          </cell>
          <cell r="M5427" t="str">
            <v>L42000</v>
          </cell>
        </row>
        <row r="5428">
          <cell r="B5428" t="str">
            <v>09.NOFUNC.831000.229ZAP</v>
          </cell>
          <cell r="C5428" t="str">
            <v>09.HFC.87600.2555</v>
          </cell>
          <cell r="D5428" t="str">
            <v>OPERATING NO FUNCTION</v>
          </cell>
          <cell r="E5428" t="str">
            <v>INTERCOMPANY DIVS REC / PAID</v>
          </cell>
          <cell r="F5428" t="str">
            <v>PH / ZA</v>
          </cell>
          <cell r="G5428" t="e">
            <v>#N/A</v>
          </cell>
          <cell r="H5428" t="e">
            <v>#N/A</v>
          </cell>
          <cell r="I5428" t="e">
            <v>#N/A</v>
          </cell>
          <cell r="J5428" t="e">
            <v>#N/A</v>
          </cell>
          <cell r="K5428" t="e">
            <v>#N/A</v>
          </cell>
          <cell r="L5428" t="e">
            <v>#N/A</v>
          </cell>
          <cell r="M5428" t="e">
            <v>#N/A</v>
          </cell>
        </row>
        <row r="5429">
          <cell r="B5429" t="str">
            <v>09.INTEXC.700600.229O02</v>
          </cell>
          <cell r="C5429" t="str">
            <v>09.HFS.00110.0000</v>
          </cell>
          <cell r="D5429" t="str">
            <v>INTERNAL EXCEPTIONAL</v>
          </cell>
          <cell r="E5429" t="str">
            <v>OTHER INCOME</v>
          </cell>
          <cell r="F5429" t="str">
            <v>ZA BM HISTORY</v>
          </cell>
          <cell r="G5429" t="str">
            <v>P50200 - Rights and Other Income</v>
          </cell>
          <cell r="H5429" t="e">
            <v>#N/A</v>
          </cell>
          <cell r="I5429" t="e">
            <v>#N/A</v>
          </cell>
          <cell r="J5429" t="e">
            <v>#N/A</v>
          </cell>
          <cell r="K5429" t="e">
            <v>#N/A</v>
          </cell>
          <cell r="L5429" t="e">
            <v>#N/A</v>
          </cell>
          <cell r="M5429" t="e">
            <v>#N/A</v>
          </cell>
        </row>
        <row r="5430">
          <cell r="B5430" t="str">
            <v>09.FINREP.601101.800XXX</v>
          </cell>
          <cell r="C5430" t="str">
            <v>09.HFS.70000.0000</v>
          </cell>
          <cell r="D5430" t="str">
            <v>FINANCE - REPORTING</v>
          </cell>
          <cell r="E5430" t="str">
            <v>SALARIES REGULAR</v>
          </cell>
          <cell r="F5430" t="str">
            <v>ENABLING</v>
          </cell>
          <cell r="G5430" t="str">
            <v>P40620 - Other general and administrative</v>
          </cell>
          <cell r="H5430" t="str">
            <v>01 - Salaries And Wages</v>
          </cell>
          <cell r="I5430" t="str">
            <v>A601100</v>
          </cell>
          <cell r="J5430" t="str">
            <v>F2520</v>
          </cell>
          <cell r="K5430">
            <v>0</v>
          </cell>
          <cell r="L5430" t="str">
            <v>R8000</v>
          </cell>
          <cell r="M5430" t="str">
            <v>L41000</v>
          </cell>
        </row>
        <row r="5431">
          <cell r="B5431" t="str">
            <v>09.FINREP.601101.800XXX</v>
          </cell>
          <cell r="C5431" t="str">
            <v>09.HFS.70010.0000</v>
          </cell>
          <cell r="D5431" t="str">
            <v>FINANCE - REPORTING</v>
          </cell>
          <cell r="E5431" t="str">
            <v>SALARIES REGULAR</v>
          </cell>
          <cell r="F5431" t="str">
            <v>ENABLING</v>
          </cell>
          <cell r="G5431" t="e">
            <v>#N/A</v>
          </cell>
          <cell r="H5431" t="e">
            <v>#N/A</v>
          </cell>
          <cell r="I5431" t="e">
            <v>#N/A</v>
          </cell>
          <cell r="J5431" t="e">
            <v>#N/A</v>
          </cell>
          <cell r="K5431" t="e">
            <v>#N/A</v>
          </cell>
          <cell r="L5431" t="e">
            <v>#N/A</v>
          </cell>
          <cell r="M5431" t="e">
            <v>#N/A</v>
          </cell>
        </row>
        <row r="5432">
          <cell r="B5432" t="str">
            <v>09.FINREP.601101.800XXX</v>
          </cell>
          <cell r="C5432" t="str">
            <v>09.HFS.70020.0000</v>
          </cell>
          <cell r="D5432" t="str">
            <v>FINANCE - REPORTING</v>
          </cell>
          <cell r="E5432" t="str">
            <v>SALARIES REGULAR</v>
          </cell>
          <cell r="F5432" t="str">
            <v>ENABLING</v>
          </cell>
          <cell r="G5432" t="str">
            <v>P40620 - Other general and administrative</v>
          </cell>
          <cell r="H5432" t="str">
            <v>01 - Salaries And Wages</v>
          </cell>
          <cell r="I5432" t="str">
            <v>A601100</v>
          </cell>
          <cell r="J5432" t="str">
            <v>F2520</v>
          </cell>
          <cell r="K5432">
            <v>0</v>
          </cell>
          <cell r="L5432" t="str">
            <v>R8000</v>
          </cell>
          <cell r="M5432" t="str">
            <v>L41000</v>
          </cell>
        </row>
        <row r="5433">
          <cell r="B5433" t="str">
            <v>09.FINREP.601303.800XXX</v>
          </cell>
          <cell r="C5433" t="str">
            <v>09.HFS.70030.0000</v>
          </cell>
          <cell r="D5433" t="str">
            <v>FINANCE - REPORTING</v>
          </cell>
          <cell r="E5433" t="str">
            <v>EMPLOYEE BENEFITS</v>
          </cell>
          <cell r="F5433" t="str">
            <v>ENABLING</v>
          </cell>
          <cell r="G5433" t="str">
            <v>P40620 - Other general and administrative</v>
          </cell>
          <cell r="H5433" t="str">
            <v>07 - Employee Benefits</v>
          </cell>
          <cell r="I5433" t="str">
            <v>A601300</v>
          </cell>
          <cell r="J5433" t="str">
            <v>F2520</v>
          </cell>
          <cell r="K5433">
            <v>0</v>
          </cell>
          <cell r="L5433" t="str">
            <v>R8000</v>
          </cell>
          <cell r="M5433" t="str">
            <v>L41000</v>
          </cell>
        </row>
        <row r="5434">
          <cell r="B5434" t="str">
            <v>09.FINREP.601201.800XXX</v>
          </cell>
          <cell r="C5434" t="str">
            <v>09.HFS.70040.0000</v>
          </cell>
          <cell r="D5434" t="str">
            <v>FINANCE - REPORTING</v>
          </cell>
          <cell r="E5434" t="str">
            <v>BONUS</v>
          </cell>
          <cell r="F5434" t="str">
            <v>ENABLING</v>
          </cell>
          <cell r="G5434" t="str">
            <v>P40620 - Other general and administrative</v>
          </cell>
          <cell r="H5434" t="str">
            <v>05 - Compensation Plans / Bonuses</v>
          </cell>
          <cell r="I5434" t="str">
            <v>A601200</v>
          </cell>
          <cell r="J5434" t="str">
            <v>F2520</v>
          </cell>
          <cell r="K5434">
            <v>0</v>
          </cell>
          <cell r="L5434" t="str">
            <v>R8000</v>
          </cell>
          <cell r="M5434" t="str">
            <v>L41000</v>
          </cell>
        </row>
        <row r="5435">
          <cell r="B5435" t="str">
            <v>09.FINREP.601201.800XXX</v>
          </cell>
          <cell r="C5435" t="str">
            <v>09.HFS.70050.0000</v>
          </cell>
          <cell r="D5435" t="str">
            <v>FINANCE - REPORTING</v>
          </cell>
          <cell r="E5435" t="str">
            <v>BONUS</v>
          </cell>
          <cell r="F5435" t="str">
            <v>ENABLING</v>
          </cell>
          <cell r="G5435" t="str">
            <v>P40620 - Other general and administrative</v>
          </cell>
          <cell r="H5435" t="str">
            <v>05 - Compensation Plans / Bonuses</v>
          </cell>
          <cell r="I5435" t="str">
            <v>A601200</v>
          </cell>
          <cell r="J5435" t="str">
            <v>F2520</v>
          </cell>
          <cell r="K5435">
            <v>0</v>
          </cell>
          <cell r="L5435" t="str">
            <v>R8000</v>
          </cell>
          <cell r="M5435" t="str">
            <v>L41000</v>
          </cell>
        </row>
        <row r="5436">
          <cell r="B5436" t="str">
            <v>09.FINREP.601102.800XXX</v>
          </cell>
          <cell r="C5436" t="str">
            <v>09.HFS.70100.0000</v>
          </cell>
          <cell r="D5436" t="str">
            <v>FINANCE - REPORTING</v>
          </cell>
          <cell r="E5436" t="str">
            <v>SALARIES OVERTIME</v>
          </cell>
          <cell r="F5436" t="str">
            <v>ENABLING</v>
          </cell>
          <cell r="G5436" t="str">
            <v>P40620 - Other general and administrative</v>
          </cell>
          <cell r="H5436" t="str">
            <v>02 - Overtime</v>
          </cell>
          <cell r="I5436" t="str">
            <v>A601100</v>
          </cell>
          <cell r="J5436" t="str">
            <v>F2520</v>
          </cell>
          <cell r="K5436">
            <v>0</v>
          </cell>
          <cell r="L5436" t="str">
            <v>R8000</v>
          </cell>
          <cell r="M5436" t="str">
            <v>L41000</v>
          </cell>
        </row>
        <row r="5437">
          <cell r="B5437" t="str">
            <v>09.FINREP.601304.800XXX</v>
          </cell>
          <cell r="C5437" t="str">
            <v>09.HFS.70300.0000</v>
          </cell>
          <cell r="D5437" t="str">
            <v>FINANCE - REPORTING</v>
          </cell>
          <cell r="E5437" t="str">
            <v>PAYROLL TAXES</v>
          </cell>
          <cell r="F5437" t="str">
            <v>ENABLING</v>
          </cell>
          <cell r="G5437" t="str">
            <v>P40620 - Other general and administrative</v>
          </cell>
          <cell r="H5437" t="str">
            <v>06 - Payroll Taxes</v>
          </cell>
          <cell r="I5437" t="str">
            <v>A601311</v>
          </cell>
          <cell r="J5437" t="str">
            <v>F2520</v>
          </cell>
          <cell r="K5437">
            <v>0</v>
          </cell>
          <cell r="L5437" t="str">
            <v>R8000</v>
          </cell>
          <cell r="M5437" t="str">
            <v>L41000</v>
          </cell>
        </row>
        <row r="5438">
          <cell r="B5438" t="str">
            <v>09.FINREP.601201.800XXX</v>
          </cell>
          <cell r="C5438" t="str">
            <v>09.HFS.70310.0000</v>
          </cell>
          <cell r="D5438" t="str">
            <v>FINANCE - REPORTING</v>
          </cell>
          <cell r="E5438" t="str">
            <v>BONUS</v>
          </cell>
          <cell r="F5438" t="str">
            <v>ENABLING</v>
          </cell>
          <cell r="G5438" t="str">
            <v>P40620 - Other general and administrative</v>
          </cell>
          <cell r="H5438" t="str">
            <v>05 - Compensation Plans / Bonuses</v>
          </cell>
          <cell r="I5438" t="str">
            <v>A601200</v>
          </cell>
          <cell r="J5438" t="str">
            <v>F2520</v>
          </cell>
          <cell r="K5438">
            <v>0</v>
          </cell>
          <cell r="L5438" t="str">
            <v>R8000</v>
          </cell>
          <cell r="M5438" t="str">
            <v>L41000</v>
          </cell>
        </row>
        <row r="5439">
          <cell r="B5439" t="str">
            <v>09.FINREP.601101.800XXX</v>
          </cell>
          <cell r="C5439" t="str">
            <v>09.HFS.70320.0000</v>
          </cell>
          <cell r="D5439" t="str">
            <v>FINANCE - REPORTING</v>
          </cell>
          <cell r="E5439" t="str">
            <v>SALARIES REGULAR</v>
          </cell>
          <cell r="F5439" t="str">
            <v>ENABLING</v>
          </cell>
          <cell r="G5439" t="str">
            <v>P40620 - Other general and administrative</v>
          </cell>
          <cell r="H5439" t="str">
            <v>07 - Employee Benefits</v>
          </cell>
          <cell r="I5439" t="str">
            <v>A601300</v>
          </cell>
          <cell r="J5439" t="str">
            <v>F2520</v>
          </cell>
          <cell r="K5439">
            <v>0</v>
          </cell>
          <cell r="L5439" t="str">
            <v>R8000</v>
          </cell>
          <cell r="M5439" t="str">
            <v>L41000</v>
          </cell>
        </row>
        <row r="5440">
          <cell r="B5440" t="str">
            <v>09.FINREP.601303.800XXX</v>
          </cell>
          <cell r="C5440" t="str">
            <v>09.HFS.70340.0000</v>
          </cell>
          <cell r="D5440" t="str">
            <v>FINANCE - REPORTING</v>
          </cell>
          <cell r="E5440" t="str">
            <v>EMPLOYEE BENEFITS</v>
          </cell>
          <cell r="F5440" t="str">
            <v>ENABLING</v>
          </cell>
          <cell r="G5440" t="str">
            <v>P40620 - Other general and administrative</v>
          </cell>
          <cell r="H5440" t="str">
            <v>07 - Employee Benefits</v>
          </cell>
          <cell r="I5440" t="str">
            <v>A601300</v>
          </cell>
          <cell r="J5440" t="str">
            <v>F2520</v>
          </cell>
          <cell r="K5440">
            <v>0</v>
          </cell>
          <cell r="L5440" t="str">
            <v>R8000</v>
          </cell>
          <cell r="M5440" t="str">
            <v>L41000</v>
          </cell>
        </row>
        <row r="5441">
          <cell r="B5441" t="str">
            <v>09.HUMANR.603600.800XXX</v>
          </cell>
          <cell r="C5441" t="str">
            <v>09.HFS.70350.0000</v>
          </cell>
          <cell r="D5441" t="str">
            <v>HUMAN RESOURCES</v>
          </cell>
          <cell r="E5441" t="str">
            <v>RELOCATION / RECRUITING</v>
          </cell>
          <cell r="F5441" t="str">
            <v>ENABLING</v>
          </cell>
          <cell r="G5441" t="str">
            <v>P40620 - Other general and administrative</v>
          </cell>
          <cell r="H5441" t="str">
            <v>12 - All Other Staff Costs</v>
          </cell>
          <cell r="I5441" t="str">
            <v>A603500</v>
          </cell>
          <cell r="J5441" t="str">
            <v>F2520</v>
          </cell>
          <cell r="K5441">
            <v>0</v>
          </cell>
          <cell r="L5441" t="str">
            <v>R8000</v>
          </cell>
          <cell r="M5441" t="str">
            <v>L41000</v>
          </cell>
        </row>
        <row r="5442">
          <cell r="B5442" t="str">
            <v>09.FINREP.601604.800T01</v>
          </cell>
          <cell r="C5442" t="str">
            <v>09.HFS.70360.0000</v>
          </cell>
          <cell r="D5442" t="str">
            <v>FINANCE - REPORTING</v>
          </cell>
          <cell r="E5442" t="str">
            <v>TRAVEL - STAFF ENTERTAINMENT</v>
          </cell>
          <cell r="F5442" t="str">
            <v>ENABLING TRAVEL LOCAL</v>
          </cell>
          <cell r="G5442" t="str">
            <v>P40620 - Other general and administrative</v>
          </cell>
          <cell r="H5442" t="str">
            <v>13 - Travel &amp; Entertainment</v>
          </cell>
          <cell r="I5442" t="str">
            <v>A601500</v>
          </cell>
          <cell r="J5442" t="str">
            <v>F2520</v>
          </cell>
          <cell r="K5442">
            <v>0</v>
          </cell>
          <cell r="L5442" t="str">
            <v>R8000</v>
          </cell>
          <cell r="M5442" t="str">
            <v>L41000</v>
          </cell>
        </row>
        <row r="5443">
          <cell r="B5443" t="str">
            <v>09.HUMANR.603625.800XXX</v>
          </cell>
          <cell r="C5443" t="str">
            <v>09.HFS.70370.0000</v>
          </cell>
          <cell r="D5443" t="str">
            <v>HUMAN RESOURCES</v>
          </cell>
          <cell r="E5443" t="str">
            <v>TRAINING / DEVELOPMENT</v>
          </cell>
          <cell r="F5443" t="str">
            <v>ENABLING</v>
          </cell>
          <cell r="G5443" t="str">
            <v>P40620 - Other general and administrative</v>
          </cell>
          <cell r="H5443" t="str">
            <v>12 - All Other Staff Costs</v>
          </cell>
          <cell r="I5443" t="str">
            <v>A603500</v>
          </cell>
          <cell r="J5443" t="str">
            <v>F2520</v>
          </cell>
          <cell r="K5443">
            <v>0</v>
          </cell>
          <cell r="L5443" t="str">
            <v>R8000</v>
          </cell>
          <cell r="M5443" t="str">
            <v>L41000</v>
          </cell>
        </row>
        <row r="5444">
          <cell r="B5444" t="str">
            <v>09.FINREP.601303.800XXX</v>
          </cell>
          <cell r="C5444" t="str">
            <v>09.HFS.70380.0000</v>
          </cell>
          <cell r="D5444" t="str">
            <v>FINANCE - REPORTING</v>
          </cell>
          <cell r="E5444" t="str">
            <v>EMPLOYEE BENEFITS</v>
          </cell>
          <cell r="F5444" t="str">
            <v>ENABLING</v>
          </cell>
          <cell r="G5444" t="str">
            <v>P40620 - Other general and administrative</v>
          </cell>
          <cell r="H5444" t="str">
            <v>07 - Employee Benefits</v>
          </cell>
          <cell r="I5444" t="str">
            <v>A601300</v>
          </cell>
          <cell r="J5444" t="str">
            <v>F2520</v>
          </cell>
          <cell r="K5444">
            <v>0</v>
          </cell>
          <cell r="L5444" t="str">
            <v>R8000</v>
          </cell>
          <cell r="M5444" t="str">
            <v>L41000</v>
          </cell>
        </row>
        <row r="5445">
          <cell r="B5445" t="str">
            <v>09.FINREP.601307.800XXX</v>
          </cell>
          <cell r="C5445" t="str">
            <v>09.HFS.70600.0000</v>
          </cell>
          <cell r="D5445" t="str">
            <v>FINANCE - REPORTING</v>
          </cell>
          <cell r="E5445" t="str">
            <v>PENSION COST</v>
          </cell>
          <cell r="F5445" t="str">
            <v>ENABLING</v>
          </cell>
          <cell r="G5445" t="str">
            <v>P40620 - Other general and administrative</v>
          </cell>
          <cell r="H5445" t="str">
            <v>08 - Pension</v>
          </cell>
          <cell r="I5445" t="str">
            <v>A601307</v>
          </cell>
          <cell r="J5445" t="str">
            <v>F2520</v>
          </cell>
          <cell r="K5445">
            <v>0</v>
          </cell>
          <cell r="L5445" t="str">
            <v>R8000</v>
          </cell>
          <cell r="M5445" t="str">
            <v>L41000</v>
          </cell>
        </row>
        <row r="5446">
          <cell r="B5446" t="str">
            <v>09.FINREP.601106.800XXX</v>
          </cell>
          <cell r="C5446" t="str">
            <v>09.HFS.70800.0000</v>
          </cell>
          <cell r="D5446" t="str">
            <v>FINANCE - REPORTING</v>
          </cell>
          <cell r="E5446" t="str">
            <v>SALARIES TEMPORARY</v>
          </cell>
          <cell r="F5446" t="str">
            <v>ENABLING</v>
          </cell>
          <cell r="G5446" t="str">
            <v>P40620 - Other general and administrative</v>
          </cell>
          <cell r="H5446" t="str">
            <v>01 - Salaries And Wages</v>
          </cell>
          <cell r="I5446" t="str">
            <v>A601100</v>
          </cell>
          <cell r="J5446" t="str">
            <v>F2520</v>
          </cell>
          <cell r="K5446">
            <v>0</v>
          </cell>
          <cell r="L5446" t="str">
            <v>R8000</v>
          </cell>
          <cell r="M5446" t="str">
            <v>L41000</v>
          </cell>
        </row>
        <row r="5447">
          <cell r="B5447" t="str">
            <v>09.FINREP.601400.800XXX</v>
          </cell>
          <cell r="C5447" t="str">
            <v>09.HFS.70810.0000</v>
          </cell>
          <cell r="D5447" t="str">
            <v>FINANCE - REPORTING</v>
          </cell>
          <cell r="E5447" t="str">
            <v>CONTRACT LABOUR / FREELANCE</v>
          </cell>
          <cell r="F5447" t="str">
            <v>ENABLING</v>
          </cell>
          <cell r="G5447" t="str">
            <v>P40620 - Other general and administrative</v>
          </cell>
          <cell r="H5447" t="str">
            <v>01 - Salaries And Wages</v>
          </cell>
          <cell r="I5447" t="str">
            <v>A601100</v>
          </cell>
          <cell r="J5447" t="str">
            <v>F2520</v>
          </cell>
          <cell r="K5447">
            <v>0</v>
          </cell>
          <cell r="L5447" t="str">
            <v>R8000</v>
          </cell>
          <cell r="M5447" t="str">
            <v>L41000</v>
          </cell>
        </row>
        <row r="5448">
          <cell r="B5448" t="str">
            <v>09.FINREP.601303.800XXX</v>
          </cell>
          <cell r="C5448" t="str">
            <v>09.HFS.70900.0000</v>
          </cell>
          <cell r="D5448" t="str">
            <v>FINANCE - REPORTING</v>
          </cell>
          <cell r="E5448" t="str">
            <v>EMPLOYEE BENEFITS</v>
          </cell>
          <cell r="F5448" t="str">
            <v>ENABLING</v>
          </cell>
          <cell r="G5448" t="str">
            <v>P40620 - Other general and administrative</v>
          </cell>
          <cell r="H5448" t="str">
            <v>11 - All Other Employee Costs</v>
          </cell>
          <cell r="I5448" t="str">
            <v>A601100</v>
          </cell>
          <cell r="J5448" t="str">
            <v>F2520</v>
          </cell>
          <cell r="K5448">
            <v>0</v>
          </cell>
          <cell r="L5448" t="str">
            <v>R8000</v>
          </cell>
          <cell r="M5448" t="str">
            <v>L41000</v>
          </cell>
        </row>
        <row r="5449">
          <cell r="B5449" t="str">
            <v>09.HUMANR.603600.800XXX</v>
          </cell>
          <cell r="C5449" t="str">
            <v>09.HFS.70920.0000</v>
          </cell>
          <cell r="D5449" t="str">
            <v>HUMAN RESOURCES</v>
          </cell>
          <cell r="E5449" t="str">
            <v>RELOCATION / RECRUITING</v>
          </cell>
          <cell r="F5449" t="str">
            <v>ENABLING</v>
          </cell>
          <cell r="G5449" t="str">
            <v>P40620 - Other general and administrative</v>
          </cell>
          <cell r="H5449" t="str">
            <v>12 - All Other Staff Costs</v>
          </cell>
          <cell r="I5449" t="str">
            <v>A603500</v>
          </cell>
          <cell r="J5449" t="str">
            <v>F2520</v>
          </cell>
          <cell r="K5449">
            <v>0</v>
          </cell>
          <cell r="L5449" t="str">
            <v>R8000</v>
          </cell>
          <cell r="M5449" t="str">
            <v>L41000</v>
          </cell>
        </row>
        <row r="5450">
          <cell r="B5450" t="str">
            <v>09.FINREP.601604.800T01</v>
          </cell>
          <cell r="C5450" t="str">
            <v>09.HFS.71000.0000</v>
          </cell>
          <cell r="D5450" t="str">
            <v>FINANCE - REPORTING</v>
          </cell>
          <cell r="E5450" t="str">
            <v>TRAVEL - STAFF ENTERTAINMENT</v>
          </cell>
          <cell r="F5450" t="str">
            <v>ENABLING TRAVEL LOCAL</v>
          </cell>
          <cell r="G5450" t="str">
            <v>P40620 - Other general and administrative</v>
          </cell>
          <cell r="H5450" t="str">
            <v>13 - Travel &amp; Entertainment</v>
          </cell>
          <cell r="I5450" t="str">
            <v>A601500</v>
          </cell>
          <cell r="J5450" t="str">
            <v>F2520</v>
          </cell>
          <cell r="K5450">
            <v>0</v>
          </cell>
          <cell r="L5450" t="str">
            <v>R8000</v>
          </cell>
          <cell r="M5450" t="str">
            <v>L41000</v>
          </cell>
        </row>
        <row r="5451">
          <cell r="B5451" t="str">
            <v>09.FINREP.601604.800T01</v>
          </cell>
          <cell r="C5451" t="str">
            <v>09.HFS.71000.0032</v>
          </cell>
          <cell r="D5451" t="str">
            <v>FINANCE - REPORTING</v>
          </cell>
          <cell r="E5451" t="str">
            <v>TRAVEL - STAFF ENTERTAINMENT</v>
          </cell>
          <cell r="F5451" t="str">
            <v>ENABLING TRAVEL LOCAL</v>
          </cell>
          <cell r="G5451" t="e">
            <v>#N/A</v>
          </cell>
          <cell r="H5451" t="e">
            <v>#N/A</v>
          </cell>
          <cell r="I5451" t="e">
            <v>#N/A</v>
          </cell>
          <cell r="J5451" t="e">
            <v>#N/A</v>
          </cell>
          <cell r="K5451" t="e">
            <v>#N/A</v>
          </cell>
          <cell r="L5451" t="e">
            <v>#N/A</v>
          </cell>
          <cell r="M5451" t="e">
            <v>#N/A</v>
          </cell>
        </row>
        <row r="5452">
          <cell r="B5452" t="str">
            <v>09.FINREP.601604.800T01</v>
          </cell>
          <cell r="C5452" t="str">
            <v>09.HFS.71000.0033</v>
          </cell>
          <cell r="D5452" t="str">
            <v>FINANCE - REPORTING</v>
          </cell>
          <cell r="E5452" t="str">
            <v>TRAVEL - STAFF ENTERTAINMENT</v>
          </cell>
          <cell r="F5452" t="str">
            <v>ENABLING TRAVEL LOCAL</v>
          </cell>
          <cell r="G5452" t="e">
            <v>#N/A</v>
          </cell>
          <cell r="H5452" t="e">
            <v>#N/A</v>
          </cell>
          <cell r="I5452" t="e">
            <v>#N/A</v>
          </cell>
          <cell r="J5452" t="e">
            <v>#N/A</v>
          </cell>
          <cell r="K5452" t="e">
            <v>#N/A</v>
          </cell>
          <cell r="L5452" t="e">
            <v>#N/A</v>
          </cell>
          <cell r="M5452" t="e">
            <v>#N/A</v>
          </cell>
        </row>
        <row r="5453">
          <cell r="B5453" t="str">
            <v>09.FINREP.601604.800T01</v>
          </cell>
          <cell r="C5453" t="str">
            <v>09.HFS.71000.0130</v>
          </cell>
          <cell r="D5453" t="str">
            <v>FINANCE - REPORTING</v>
          </cell>
          <cell r="E5453" t="str">
            <v>TRAVEL - STAFF ENTERTAINMENT</v>
          </cell>
          <cell r="F5453" t="str">
            <v>ENABLING TRAVEL LOCAL</v>
          </cell>
          <cell r="G5453" t="e">
            <v>#N/A</v>
          </cell>
          <cell r="H5453" t="e">
            <v>#N/A</v>
          </cell>
          <cell r="I5453" t="e">
            <v>#N/A</v>
          </cell>
          <cell r="J5453" t="e">
            <v>#N/A</v>
          </cell>
          <cell r="K5453" t="e">
            <v>#N/A</v>
          </cell>
          <cell r="L5453" t="e">
            <v>#N/A</v>
          </cell>
          <cell r="M5453" t="e">
            <v>#N/A</v>
          </cell>
        </row>
        <row r="5454">
          <cell r="B5454" t="str">
            <v>09.FINREP.601604.800T01</v>
          </cell>
          <cell r="C5454" t="str">
            <v>09.HFS.71000.0772</v>
          </cell>
          <cell r="D5454" t="str">
            <v>FINANCE - REPORTING</v>
          </cell>
          <cell r="E5454" t="str">
            <v>TRAVEL - STAFF ENTERTAINMENT</v>
          </cell>
          <cell r="F5454" t="str">
            <v>ENABLING TRAVEL LOCAL</v>
          </cell>
          <cell r="G5454" t="e">
            <v>#N/A</v>
          </cell>
          <cell r="H5454" t="e">
            <v>#N/A</v>
          </cell>
          <cell r="I5454" t="e">
            <v>#N/A</v>
          </cell>
          <cell r="J5454" t="e">
            <v>#N/A</v>
          </cell>
          <cell r="K5454" t="e">
            <v>#N/A</v>
          </cell>
          <cell r="L5454" t="e">
            <v>#N/A</v>
          </cell>
          <cell r="M5454" t="e">
            <v>#N/A</v>
          </cell>
        </row>
        <row r="5455">
          <cell r="B5455" t="str">
            <v>09.FINREP.601604.800T01</v>
          </cell>
          <cell r="C5455" t="str">
            <v>09.HFS.71000.0842</v>
          </cell>
          <cell r="D5455" t="str">
            <v>FINANCE - REPORTING</v>
          </cell>
          <cell r="E5455" t="str">
            <v>TRAVEL - STAFF ENTERTAINMENT</v>
          </cell>
          <cell r="F5455" t="str">
            <v>ENABLING TRAVEL LOCAL</v>
          </cell>
          <cell r="G5455" t="e">
            <v>#N/A</v>
          </cell>
          <cell r="H5455" t="e">
            <v>#N/A</v>
          </cell>
          <cell r="I5455" t="e">
            <v>#N/A</v>
          </cell>
          <cell r="J5455" t="e">
            <v>#N/A</v>
          </cell>
          <cell r="K5455" t="e">
            <v>#N/A</v>
          </cell>
          <cell r="L5455" t="e">
            <v>#N/A</v>
          </cell>
          <cell r="M5455" t="e">
            <v>#N/A</v>
          </cell>
        </row>
        <row r="5456">
          <cell r="B5456" t="str">
            <v>09.FINREP.601601.800T01</v>
          </cell>
          <cell r="C5456" t="str">
            <v>09.HFS.71100.0000</v>
          </cell>
          <cell r="D5456" t="str">
            <v>FINANCE - REPORTING</v>
          </cell>
          <cell r="E5456" t="str">
            <v>TRAVEL - TRANSPORTATION</v>
          </cell>
          <cell r="F5456" t="str">
            <v>ENABLING TRAVEL LOCAL</v>
          </cell>
          <cell r="G5456" t="str">
            <v>P40620 - Other general and administrative</v>
          </cell>
          <cell r="H5456" t="str">
            <v>13 - Travel &amp; Entertainment</v>
          </cell>
          <cell r="I5456" t="str">
            <v>A601500</v>
          </cell>
          <cell r="J5456" t="str">
            <v>F2520</v>
          </cell>
          <cell r="K5456">
            <v>0</v>
          </cell>
          <cell r="L5456" t="str">
            <v>R8000</v>
          </cell>
          <cell r="M5456" t="str">
            <v>L41000</v>
          </cell>
        </row>
        <row r="5457">
          <cell r="B5457" t="str">
            <v>09.FINREP.601601.800T01</v>
          </cell>
          <cell r="C5457" t="str">
            <v>09.HFS.71100.0032</v>
          </cell>
          <cell r="D5457" t="str">
            <v>FINANCE - REPORTING</v>
          </cell>
          <cell r="E5457" t="str">
            <v>TRAVEL - TRANSPORTATION</v>
          </cell>
          <cell r="F5457" t="str">
            <v>ENABLING TRAVEL LOCAL</v>
          </cell>
          <cell r="G5457" t="e">
            <v>#N/A</v>
          </cell>
          <cell r="H5457" t="e">
            <v>#N/A</v>
          </cell>
          <cell r="I5457" t="e">
            <v>#N/A</v>
          </cell>
          <cell r="J5457" t="e">
            <v>#N/A</v>
          </cell>
          <cell r="K5457" t="e">
            <v>#N/A</v>
          </cell>
          <cell r="L5457" t="e">
            <v>#N/A</v>
          </cell>
          <cell r="M5457" t="e">
            <v>#N/A</v>
          </cell>
        </row>
        <row r="5458">
          <cell r="B5458" t="str">
            <v>09.FINREP.601601.800T01</v>
          </cell>
          <cell r="C5458" t="str">
            <v>09.HFS.71100.0130</v>
          </cell>
          <cell r="D5458" t="str">
            <v>FINANCE - REPORTING</v>
          </cell>
          <cell r="E5458" t="str">
            <v>TRAVEL - TRANSPORTATION</v>
          </cell>
          <cell r="F5458" t="str">
            <v>ENABLING TRAVEL LOCAL</v>
          </cell>
          <cell r="G5458" t="e">
            <v>#N/A</v>
          </cell>
          <cell r="H5458" t="e">
            <v>#N/A</v>
          </cell>
          <cell r="I5458" t="e">
            <v>#N/A</v>
          </cell>
          <cell r="J5458" t="e">
            <v>#N/A</v>
          </cell>
          <cell r="K5458" t="e">
            <v>#N/A</v>
          </cell>
          <cell r="L5458" t="e">
            <v>#N/A</v>
          </cell>
          <cell r="M5458" t="e">
            <v>#N/A</v>
          </cell>
        </row>
        <row r="5459">
          <cell r="B5459" t="str">
            <v>09.FINREP.601601.800T01</v>
          </cell>
          <cell r="C5459" t="str">
            <v>09.HFS.71100.0133</v>
          </cell>
          <cell r="D5459" t="str">
            <v>FINANCE - REPORTING</v>
          </cell>
          <cell r="E5459" t="str">
            <v>TRAVEL - TRANSPORTATION</v>
          </cell>
          <cell r="F5459" t="str">
            <v>ENABLING TRAVEL LOCAL</v>
          </cell>
          <cell r="G5459" t="e">
            <v>#N/A</v>
          </cell>
          <cell r="H5459" t="e">
            <v>#N/A</v>
          </cell>
          <cell r="I5459" t="e">
            <v>#N/A</v>
          </cell>
          <cell r="J5459" t="e">
            <v>#N/A</v>
          </cell>
          <cell r="K5459" t="e">
            <v>#N/A</v>
          </cell>
          <cell r="L5459" t="e">
            <v>#N/A</v>
          </cell>
          <cell r="M5459" t="e">
            <v>#N/A</v>
          </cell>
        </row>
        <row r="5460">
          <cell r="B5460" t="str">
            <v>09.FINREP.601601.800T01</v>
          </cell>
          <cell r="C5460" t="str">
            <v>09.HFS.71100.0772</v>
          </cell>
          <cell r="D5460" t="str">
            <v>FINANCE - REPORTING</v>
          </cell>
          <cell r="E5460" t="str">
            <v>TRAVEL - TRANSPORTATION</v>
          </cell>
          <cell r="F5460" t="str">
            <v>ENABLING TRAVEL LOCAL</v>
          </cell>
          <cell r="G5460" t="e">
            <v>#N/A</v>
          </cell>
          <cell r="H5460" t="e">
            <v>#N/A</v>
          </cell>
          <cell r="I5460" t="e">
            <v>#N/A</v>
          </cell>
          <cell r="J5460" t="e">
            <v>#N/A</v>
          </cell>
          <cell r="K5460" t="e">
            <v>#N/A</v>
          </cell>
          <cell r="L5460" t="e">
            <v>#N/A</v>
          </cell>
          <cell r="M5460" t="e">
            <v>#N/A</v>
          </cell>
        </row>
        <row r="5461">
          <cell r="B5461" t="str">
            <v>09.FINREP.601601.800T01</v>
          </cell>
          <cell r="C5461" t="str">
            <v>09.HFS.71100.0840</v>
          </cell>
          <cell r="D5461" t="str">
            <v>FINANCE - REPORTING</v>
          </cell>
          <cell r="E5461" t="str">
            <v>TRAVEL - TRANSPORTATION</v>
          </cell>
          <cell r="F5461" t="str">
            <v>ENABLING TRAVEL LOCAL</v>
          </cell>
          <cell r="G5461" t="e">
            <v>#N/A</v>
          </cell>
          <cell r="H5461" t="e">
            <v>#N/A</v>
          </cell>
          <cell r="I5461" t="e">
            <v>#N/A</v>
          </cell>
          <cell r="J5461" t="e">
            <v>#N/A</v>
          </cell>
          <cell r="K5461" t="e">
            <v>#N/A</v>
          </cell>
          <cell r="L5461" t="e">
            <v>#N/A</v>
          </cell>
          <cell r="M5461" t="e">
            <v>#N/A</v>
          </cell>
        </row>
        <row r="5462">
          <cell r="B5462" t="str">
            <v>09.FINREP.601601.800T01</v>
          </cell>
          <cell r="C5462" t="str">
            <v>09.HFS.71100.0842</v>
          </cell>
          <cell r="D5462" t="str">
            <v>FINANCE - REPORTING</v>
          </cell>
          <cell r="E5462" t="str">
            <v>TRAVEL - TRANSPORTATION</v>
          </cell>
          <cell r="F5462" t="str">
            <v>ENABLING TRAVEL LOCAL</v>
          </cell>
          <cell r="G5462" t="e">
            <v>#N/A</v>
          </cell>
          <cell r="H5462" t="e">
            <v>#N/A</v>
          </cell>
          <cell r="I5462" t="e">
            <v>#N/A</v>
          </cell>
          <cell r="J5462" t="e">
            <v>#N/A</v>
          </cell>
          <cell r="K5462" t="e">
            <v>#N/A</v>
          </cell>
          <cell r="L5462" t="e">
            <v>#N/A</v>
          </cell>
          <cell r="M5462" t="e">
            <v>#N/A</v>
          </cell>
        </row>
        <row r="5463">
          <cell r="B5463" t="str">
            <v>09.FINREP.601601.800T01</v>
          </cell>
          <cell r="C5463" t="str">
            <v>09.HFS.71300.0000</v>
          </cell>
          <cell r="D5463" t="str">
            <v>FINANCE - REPORTING</v>
          </cell>
          <cell r="E5463" t="str">
            <v>TRAVEL - TRANSPORTATION</v>
          </cell>
          <cell r="F5463" t="str">
            <v>ENABLING TRAVEL LOCAL</v>
          </cell>
          <cell r="G5463" t="str">
            <v>P40620 - Other general and administrative</v>
          </cell>
          <cell r="H5463" t="str">
            <v>13 - Travel &amp; Entertainment</v>
          </cell>
          <cell r="I5463" t="str">
            <v>A601500</v>
          </cell>
          <cell r="J5463" t="str">
            <v>F2520</v>
          </cell>
          <cell r="K5463">
            <v>0</v>
          </cell>
          <cell r="L5463" t="str">
            <v>R8000</v>
          </cell>
          <cell r="M5463" t="str">
            <v>L41000</v>
          </cell>
        </row>
        <row r="5464">
          <cell r="B5464" t="str">
            <v>09.FINREP.601601.800T01</v>
          </cell>
          <cell r="C5464" t="str">
            <v>09.HFS.71300.0772</v>
          </cell>
          <cell r="D5464" t="str">
            <v>FINANCE - REPORTING</v>
          </cell>
          <cell r="E5464" t="str">
            <v>TRAVEL - TRANSPORTATION</v>
          </cell>
          <cell r="F5464" t="str">
            <v>ENABLING TRAVEL LOCAL</v>
          </cell>
          <cell r="G5464" t="e">
            <v>#N/A</v>
          </cell>
          <cell r="H5464" t="e">
            <v>#N/A</v>
          </cell>
          <cell r="I5464" t="e">
            <v>#N/A</v>
          </cell>
          <cell r="J5464" t="e">
            <v>#N/A</v>
          </cell>
          <cell r="K5464" t="e">
            <v>#N/A</v>
          </cell>
          <cell r="L5464" t="e">
            <v>#N/A</v>
          </cell>
          <cell r="M5464" t="e">
            <v>#N/A</v>
          </cell>
        </row>
        <row r="5465">
          <cell r="B5465" t="str">
            <v>09.FINREP.601601.800T01</v>
          </cell>
          <cell r="C5465" t="str">
            <v>09.HFS.71300.0813</v>
          </cell>
          <cell r="D5465" t="str">
            <v>FINANCE - REPORTING</v>
          </cell>
          <cell r="E5465" t="str">
            <v>TRAVEL - TRANSPORTATION</v>
          </cell>
          <cell r="F5465" t="str">
            <v>ENABLING TRAVEL LOCAL</v>
          </cell>
          <cell r="G5465" t="e">
            <v>#N/A</v>
          </cell>
          <cell r="H5465" t="e">
            <v>#N/A</v>
          </cell>
          <cell r="I5465" t="e">
            <v>#N/A</v>
          </cell>
          <cell r="J5465" t="e">
            <v>#N/A</v>
          </cell>
          <cell r="K5465" t="e">
            <v>#N/A</v>
          </cell>
          <cell r="L5465" t="e">
            <v>#N/A</v>
          </cell>
          <cell r="M5465" t="e">
            <v>#N/A</v>
          </cell>
        </row>
        <row r="5466">
          <cell r="B5466" t="str">
            <v>09.FINREP.601601.800T01</v>
          </cell>
          <cell r="C5466" t="str">
            <v>09.HFS.71400.0000</v>
          </cell>
          <cell r="D5466" t="str">
            <v>FINANCE - REPORTING</v>
          </cell>
          <cell r="E5466" t="str">
            <v>TRAVEL - TRANSPORTATION</v>
          </cell>
          <cell r="F5466" t="str">
            <v>ENABLING TRAVEL LOCAL</v>
          </cell>
          <cell r="G5466" t="str">
            <v>P40620 - Other general and administrative</v>
          </cell>
          <cell r="H5466" t="str">
            <v>13 - Travel &amp; Entertainment</v>
          </cell>
          <cell r="I5466" t="str">
            <v>A601500</v>
          </cell>
          <cell r="J5466" t="str">
            <v>F2520</v>
          </cell>
          <cell r="K5466">
            <v>0</v>
          </cell>
          <cell r="L5466" t="str">
            <v>R8000</v>
          </cell>
          <cell r="M5466" t="str">
            <v>L41000</v>
          </cell>
        </row>
        <row r="5467">
          <cell r="B5467" t="str">
            <v>09.FINREP.601606.800T01</v>
          </cell>
          <cell r="C5467" t="str">
            <v>09.HFS.71520.0000</v>
          </cell>
          <cell r="D5467" t="str">
            <v>FINANCE - REPORTING</v>
          </cell>
          <cell r="E5467" t="str">
            <v>TRAVEL - AUTO LEASE</v>
          </cell>
          <cell r="F5467" t="str">
            <v>ENABLING TRAVEL LOCAL</v>
          </cell>
          <cell r="G5467" t="str">
            <v>P40620 - Other general and administrative</v>
          </cell>
          <cell r="H5467" t="str">
            <v>32 - Maintenance &amp; Renovations</v>
          </cell>
          <cell r="I5467" t="str">
            <v>A601500</v>
          </cell>
          <cell r="J5467" t="str">
            <v>F2520</v>
          </cell>
          <cell r="K5467">
            <v>0</v>
          </cell>
          <cell r="L5467" t="str">
            <v>R8000</v>
          </cell>
          <cell r="M5467" t="str">
            <v>L41000</v>
          </cell>
        </row>
        <row r="5468">
          <cell r="B5468" t="str">
            <v>09.FINREP.601606.800T01</v>
          </cell>
          <cell r="C5468" t="str">
            <v>09.HFS.71530.0000</v>
          </cell>
          <cell r="D5468" t="str">
            <v>FINANCE - REPORTING</v>
          </cell>
          <cell r="E5468" t="str">
            <v>TRAVEL - AUTO LEASE</v>
          </cell>
          <cell r="F5468" t="str">
            <v>ENABLING TRAVEL LOCAL</v>
          </cell>
          <cell r="G5468" t="str">
            <v>P40620 - Other general and administrative</v>
          </cell>
          <cell r="H5468" t="str">
            <v>13 - Travel &amp; Entertainment</v>
          </cell>
          <cell r="I5468" t="str">
            <v>A601500</v>
          </cell>
          <cell r="J5468" t="str">
            <v>F2520</v>
          </cell>
          <cell r="K5468">
            <v>0</v>
          </cell>
          <cell r="L5468" t="str">
            <v>R8000</v>
          </cell>
          <cell r="M5468" t="str">
            <v>L41000</v>
          </cell>
        </row>
        <row r="5469">
          <cell r="B5469" t="str">
            <v>09.FINREP.601606.800T01</v>
          </cell>
          <cell r="C5469" t="str">
            <v>09.HFS.71540.0000</v>
          </cell>
          <cell r="D5469" t="str">
            <v>FINANCE - REPORTING</v>
          </cell>
          <cell r="E5469" t="str">
            <v>TRAVEL - AUTO LEASE</v>
          </cell>
          <cell r="F5469" t="str">
            <v>ENABLING TRAVEL LOCAL</v>
          </cell>
          <cell r="G5469" t="str">
            <v>P40620 - Other general and administrative</v>
          </cell>
          <cell r="H5469" t="str">
            <v>13 - Travel &amp; Entertainment</v>
          </cell>
          <cell r="I5469" t="str">
            <v>A601500</v>
          </cell>
          <cell r="J5469" t="str">
            <v>F2520</v>
          </cell>
          <cell r="K5469">
            <v>0</v>
          </cell>
          <cell r="L5469" t="str">
            <v>R8000</v>
          </cell>
          <cell r="M5469" t="str">
            <v>L41000</v>
          </cell>
        </row>
        <row r="5470">
          <cell r="B5470" t="str">
            <v>09.FINREP.604200.800XXX</v>
          </cell>
          <cell r="C5470" t="str">
            <v>09.HFS.72940.0000</v>
          </cell>
          <cell r="D5470" t="str">
            <v>FINANCE - REPORTING</v>
          </cell>
          <cell r="E5470" t="str">
            <v>DUES AND INFORMATION SUBCRIPTIONS</v>
          </cell>
          <cell r="F5470" t="str">
            <v>ENABLING</v>
          </cell>
          <cell r="G5470" t="str">
            <v>P40620 - Other general and administrative</v>
          </cell>
          <cell r="H5470" t="str">
            <v>26 - Regional &amp; National Meetings (Sales Or Finance Mtgs.)</v>
          </cell>
          <cell r="I5470" t="str">
            <v>A603500</v>
          </cell>
          <cell r="J5470" t="str">
            <v>F2520</v>
          </cell>
          <cell r="K5470">
            <v>0</v>
          </cell>
          <cell r="L5470" t="str">
            <v>R8000</v>
          </cell>
          <cell r="M5470" t="str">
            <v>L41000</v>
          </cell>
        </row>
        <row r="5471">
          <cell r="B5471" t="str">
            <v>09.INTEXC.700600.229O02</v>
          </cell>
          <cell r="C5471" t="str">
            <v>09.HFS.72950.0000</v>
          </cell>
          <cell r="D5471" t="str">
            <v>INTERNAL EXCEPTIONAL</v>
          </cell>
          <cell r="E5471" t="str">
            <v>OTHER INCOME</v>
          </cell>
          <cell r="F5471" t="str">
            <v>ZA BM HISTORY</v>
          </cell>
          <cell r="G5471" t="str">
            <v>P40620 - Other general and administrative</v>
          </cell>
          <cell r="H5471" t="str">
            <v>26 - Regional &amp; National Meetings (Sales Or Finance Mtgs.)</v>
          </cell>
          <cell r="I5471" t="str">
            <v>A603500</v>
          </cell>
          <cell r="J5471" t="str">
            <v>F2520</v>
          </cell>
          <cell r="K5471">
            <v>0</v>
          </cell>
          <cell r="L5471" t="str">
            <v>R2290</v>
          </cell>
          <cell r="M5471" t="str">
            <v>L41000</v>
          </cell>
        </row>
        <row r="5472">
          <cell r="B5472" t="str">
            <v>09.FINREP.603025.800A03</v>
          </cell>
          <cell r="C5472" t="str">
            <v>09.HFS.73820.0000</v>
          </cell>
          <cell r="D5472" t="str">
            <v>FINANCE - REPORTING</v>
          </cell>
          <cell r="E5472" t="str">
            <v>AUDIT FEES</v>
          </cell>
          <cell r="F5472" t="str">
            <v>ENABLING OTHER EXPENSES</v>
          </cell>
          <cell r="G5472" t="str">
            <v>P40620 - Other general and administrative</v>
          </cell>
          <cell r="H5472" t="str">
            <v>24 - Professional Fees &amp; Consultants</v>
          </cell>
          <cell r="I5472" t="str">
            <v>A603000</v>
          </cell>
          <cell r="J5472" t="str">
            <v>F2520</v>
          </cell>
          <cell r="K5472">
            <v>0</v>
          </cell>
          <cell r="L5472" t="str">
            <v>R8000</v>
          </cell>
          <cell r="M5472" t="str">
            <v>L41000</v>
          </cell>
        </row>
        <row r="5473">
          <cell r="B5473" t="str">
            <v>09.FINREP.603025.800A01</v>
          </cell>
          <cell r="C5473" t="str">
            <v>09.HFS.73830.0000</v>
          </cell>
          <cell r="D5473" t="str">
            <v>FINANCE - REPORTING</v>
          </cell>
          <cell r="E5473" t="str">
            <v>AUDIT FEES</v>
          </cell>
          <cell r="F5473" t="str">
            <v>ENABLING ACTUAL EXPENSE</v>
          </cell>
          <cell r="G5473" t="str">
            <v>P40620 - Other general and administrative</v>
          </cell>
          <cell r="H5473" t="str">
            <v>24 - Professional Fees &amp; Consultants</v>
          </cell>
          <cell r="I5473" t="str">
            <v>A603000</v>
          </cell>
          <cell r="J5473" t="str">
            <v>F2520</v>
          </cell>
          <cell r="K5473">
            <v>0</v>
          </cell>
          <cell r="L5473" t="str">
            <v>R8000</v>
          </cell>
          <cell r="M5473" t="str">
            <v>L41000</v>
          </cell>
        </row>
        <row r="5474">
          <cell r="B5474" t="str">
            <v>09.FINREP.603025.800A03</v>
          </cell>
          <cell r="C5474" t="str">
            <v>09.HFS.73840.0000</v>
          </cell>
          <cell r="D5474" t="str">
            <v>FINANCE - REPORTING</v>
          </cell>
          <cell r="E5474" t="str">
            <v>AUDIT FEES</v>
          </cell>
          <cell r="F5474" t="str">
            <v>ENABLING OTHER EXPENSES</v>
          </cell>
          <cell r="G5474" t="str">
            <v>P40620 - Other general and administrative</v>
          </cell>
          <cell r="H5474" t="str">
            <v>24 - Professional Fees &amp; Consultants</v>
          </cell>
          <cell r="I5474" t="str">
            <v>A603000</v>
          </cell>
          <cell r="J5474" t="str">
            <v>F2520</v>
          </cell>
          <cell r="K5474">
            <v>0</v>
          </cell>
          <cell r="L5474" t="str">
            <v>R8000</v>
          </cell>
          <cell r="M5474" t="str">
            <v>L41000</v>
          </cell>
        </row>
        <row r="5475">
          <cell r="B5475" t="str">
            <v>09.FINREP.603075.800A01</v>
          </cell>
          <cell r="C5475" t="str">
            <v>09.HFS.73860.0000</v>
          </cell>
          <cell r="D5475" t="str">
            <v>FINANCE - REPORTING</v>
          </cell>
          <cell r="E5475" t="str">
            <v>LEGAL FEES</v>
          </cell>
          <cell r="F5475" t="str">
            <v>ENABLING ACTUAL EXPENSE</v>
          </cell>
          <cell r="G5475" t="str">
            <v>P40620 - Other general and administrative</v>
          </cell>
          <cell r="H5475" t="str">
            <v>24 - Professional Fees &amp; Consultants</v>
          </cell>
          <cell r="I5475" t="str">
            <v>A603000</v>
          </cell>
          <cell r="J5475" t="str">
            <v>F2520</v>
          </cell>
          <cell r="K5475">
            <v>0</v>
          </cell>
          <cell r="L5475" t="str">
            <v>R8000</v>
          </cell>
          <cell r="M5475" t="str">
            <v>L41000</v>
          </cell>
        </row>
        <row r="5476">
          <cell r="B5476" t="str">
            <v>09.FINREP.603150.800XXX</v>
          </cell>
          <cell r="C5476" t="str">
            <v>09.HFS.73870.0000</v>
          </cell>
          <cell r="D5476" t="str">
            <v>FINANCE - REPORTING</v>
          </cell>
          <cell r="E5476" t="str">
            <v>OTHER PROFESSIONAL FEES</v>
          </cell>
          <cell r="F5476" t="str">
            <v>ENABLING</v>
          </cell>
          <cell r="G5476" t="str">
            <v>P40620 - Other general and administrative</v>
          </cell>
          <cell r="H5476" t="str">
            <v>24 - Professional Fees &amp; Consultants</v>
          </cell>
          <cell r="I5476" t="str">
            <v>A603000</v>
          </cell>
          <cell r="J5476" t="str">
            <v>F2520</v>
          </cell>
          <cell r="K5476">
            <v>0</v>
          </cell>
          <cell r="L5476" t="str">
            <v>R8000</v>
          </cell>
          <cell r="M5476" t="str">
            <v>L41000</v>
          </cell>
        </row>
        <row r="5477">
          <cell r="B5477" t="str">
            <v>09.FINREP.603050.800A02</v>
          </cell>
          <cell r="C5477" t="str">
            <v>09.HFS.73880.0000</v>
          </cell>
          <cell r="D5477" t="str">
            <v>FINANCE - REPORTING</v>
          </cell>
          <cell r="E5477" t="str">
            <v>TAX FEES</v>
          </cell>
          <cell r="F5477" t="str">
            <v>ENABLING PROVISION</v>
          </cell>
          <cell r="G5477" t="str">
            <v>P40620 - Other general and administrative</v>
          </cell>
          <cell r="H5477" t="str">
            <v>24 - Professional Fees &amp; Consultants</v>
          </cell>
          <cell r="I5477" t="str">
            <v>A603000</v>
          </cell>
          <cell r="J5477" t="str">
            <v>F2520</v>
          </cell>
          <cell r="K5477">
            <v>0</v>
          </cell>
          <cell r="L5477" t="str">
            <v>R8000</v>
          </cell>
          <cell r="M5477" t="str">
            <v>L41000</v>
          </cell>
        </row>
        <row r="5478">
          <cell r="B5478" t="str">
            <v>09.FINREP.603075.800A01</v>
          </cell>
          <cell r="C5478" t="str">
            <v>09.HFS.73890.0000</v>
          </cell>
          <cell r="D5478" t="str">
            <v>FINANCE - REPORTING</v>
          </cell>
          <cell r="E5478" t="str">
            <v>LEGAL FEES</v>
          </cell>
          <cell r="F5478" t="str">
            <v>ENABLING ACTUAL EXPENSE</v>
          </cell>
          <cell r="G5478" t="str">
            <v>P40620 - Other general and administrative</v>
          </cell>
          <cell r="H5478" t="str">
            <v>24 - Professional Fees &amp; Consultants</v>
          </cell>
          <cell r="I5478" t="str">
            <v>A603000</v>
          </cell>
          <cell r="J5478" t="str">
            <v>F2520</v>
          </cell>
          <cell r="K5478">
            <v>0</v>
          </cell>
          <cell r="L5478" t="str">
            <v>R8000</v>
          </cell>
          <cell r="M5478" t="str">
            <v>L41000</v>
          </cell>
        </row>
        <row r="5479">
          <cell r="B5479" t="str">
            <v>09.FINREP.602300.800XXX</v>
          </cell>
          <cell r="C5479" t="str">
            <v>09.HFS.73925.0000</v>
          </cell>
          <cell r="D5479" t="str">
            <v>FINANCE - REPORTING</v>
          </cell>
          <cell r="E5479" t="str">
            <v>CONSULTING SERVICES</v>
          </cell>
          <cell r="F5479" t="str">
            <v>ENABLING</v>
          </cell>
          <cell r="G5479" t="str">
            <v>P40620 - Other general and administrative</v>
          </cell>
          <cell r="H5479" t="str">
            <v>24 - Professional Fees &amp; Consultants</v>
          </cell>
          <cell r="I5479" t="str">
            <v>A603000</v>
          </cell>
          <cell r="J5479" t="str">
            <v>F2520</v>
          </cell>
          <cell r="K5479">
            <v>0</v>
          </cell>
          <cell r="L5479" t="str">
            <v>R8000</v>
          </cell>
          <cell r="M5479" t="str">
            <v>L41000</v>
          </cell>
        </row>
        <row r="5480">
          <cell r="B5480" t="str">
            <v>09.ITINFR.604050.800XXX</v>
          </cell>
          <cell r="C5480" t="str">
            <v>09.HFS.74100.0000</v>
          </cell>
          <cell r="D5480" t="str">
            <v>IT - INFRASTRUCTURE</v>
          </cell>
          <cell r="E5480" t="str">
            <v>OFFICE EQUIPMENT</v>
          </cell>
          <cell r="F5480" t="str">
            <v>ENABLING</v>
          </cell>
          <cell r="G5480" t="str">
            <v>P40620 - Other general and administrative</v>
          </cell>
          <cell r="H5480" t="str">
            <v>28 - Rent - Equipment</v>
          </cell>
          <cell r="I5480" t="str">
            <v>A604000</v>
          </cell>
          <cell r="J5480" t="str">
            <v>F2520</v>
          </cell>
          <cell r="K5480">
            <v>0</v>
          </cell>
          <cell r="L5480" t="str">
            <v>R8000</v>
          </cell>
          <cell r="M5480" t="str">
            <v>L41000</v>
          </cell>
        </row>
        <row r="5481">
          <cell r="B5481" t="str">
            <v>09.FINREP.604225.800XXX</v>
          </cell>
          <cell r="C5481" t="str">
            <v>09.HFS.74400.0000</v>
          </cell>
          <cell r="D5481" t="str">
            <v>FINANCE - REPORTING</v>
          </cell>
          <cell r="E5481" t="str">
            <v>INSURANCE</v>
          </cell>
          <cell r="F5481" t="str">
            <v>ENABLING</v>
          </cell>
          <cell r="G5481" t="str">
            <v>P40620 - Other general and administrative</v>
          </cell>
          <cell r="H5481" t="str">
            <v>31 - Insurance</v>
          </cell>
          <cell r="I5481" t="str">
            <v>A604000</v>
          </cell>
          <cell r="J5481" t="str">
            <v>F2520</v>
          </cell>
          <cell r="K5481">
            <v>0</v>
          </cell>
          <cell r="L5481" t="str">
            <v>R8000</v>
          </cell>
          <cell r="M5481" t="str">
            <v>L41000</v>
          </cell>
        </row>
        <row r="5482">
          <cell r="B5482" t="str">
            <v>09.ITINFR.605511.800XXX</v>
          </cell>
          <cell r="C5482" t="str">
            <v>09.HFS.74530.0000</v>
          </cell>
          <cell r="D5482" t="str">
            <v>IT - INFRASTRUCTURE</v>
          </cell>
          <cell r="E5482" t="str">
            <v>EQUIPMENT MAINTENANCE</v>
          </cell>
          <cell r="F5482" t="str">
            <v>ENABLING</v>
          </cell>
          <cell r="G5482" t="str">
            <v>P40620 - Other general and administrative</v>
          </cell>
          <cell r="H5482" t="str">
            <v>32 - Maintenance &amp; Renovations</v>
          </cell>
          <cell r="I5482" t="str">
            <v>A605500</v>
          </cell>
          <cell r="J5482" t="str">
            <v>F2520</v>
          </cell>
          <cell r="K5482">
            <v>0</v>
          </cell>
          <cell r="L5482" t="str">
            <v>R8000</v>
          </cell>
          <cell r="M5482" t="str">
            <v>L41000</v>
          </cell>
        </row>
        <row r="5483">
          <cell r="B5483" t="str">
            <v>09.ITINFR.604525.800XXX</v>
          </cell>
          <cell r="C5483" t="str">
            <v>09.HFS.75000.0000</v>
          </cell>
          <cell r="D5483" t="str">
            <v>IT - INFRASTRUCTURE</v>
          </cell>
          <cell r="E5483" t="str">
            <v>TELEPHONE</v>
          </cell>
          <cell r="F5483" t="str">
            <v>ENABLING</v>
          </cell>
          <cell r="G5483" t="str">
            <v>P40620 - Other general and administrative</v>
          </cell>
          <cell r="H5483" t="str">
            <v>36 - Telephone</v>
          </cell>
          <cell r="I5483" t="str">
            <v>A604500</v>
          </cell>
          <cell r="J5483" t="str">
            <v>F2520</v>
          </cell>
          <cell r="K5483">
            <v>0</v>
          </cell>
          <cell r="L5483" t="str">
            <v>R8000</v>
          </cell>
          <cell r="M5483" t="str">
            <v>L41000</v>
          </cell>
        </row>
        <row r="5484">
          <cell r="B5484" t="str">
            <v>09.FINREP.604025.800XXX</v>
          </cell>
          <cell r="C5484" t="str">
            <v>09.HFS.75300.0000</v>
          </cell>
          <cell r="D5484" t="str">
            <v>FINANCE - REPORTING</v>
          </cell>
          <cell r="E5484" t="str">
            <v>OFFICE SUPPLIES</v>
          </cell>
          <cell r="F5484" t="str">
            <v>ENABLING</v>
          </cell>
          <cell r="G5484" t="str">
            <v>P40620 - Other general and administrative</v>
          </cell>
          <cell r="H5484" t="str">
            <v>41 - Office : All Other</v>
          </cell>
          <cell r="I5484" t="str">
            <v>A604000</v>
          </cell>
          <cell r="J5484" t="str">
            <v>F2520</v>
          </cell>
          <cell r="K5484">
            <v>0</v>
          </cell>
          <cell r="L5484" t="str">
            <v>R8000</v>
          </cell>
          <cell r="M5484" t="str">
            <v>L41000</v>
          </cell>
        </row>
        <row r="5485">
          <cell r="B5485" t="str">
            <v>09.FINREP.604025.800XXX</v>
          </cell>
          <cell r="C5485" t="str">
            <v>09.HFS.75310.0000</v>
          </cell>
          <cell r="D5485" t="str">
            <v>FINANCE - REPORTING</v>
          </cell>
          <cell r="E5485" t="str">
            <v>OFFICE SUPPLIES</v>
          </cell>
          <cell r="F5485" t="str">
            <v>ENABLING</v>
          </cell>
          <cell r="G5485" t="str">
            <v>P40620 - Other general and administrative</v>
          </cell>
          <cell r="H5485" t="str">
            <v>38 - Office Supplies &amp; Pantry</v>
          </cell>
          <cell r="I5485" t="str">
            <v>A604000</v>
          </cell>
          <cell r="J5485" t="str">
            <v>F2520</v>
          </cell>
          <cell r="K5485">
            <v>0</v>
          </cell>
          <cell r="L5485" t="str">
            <v>R8000</v>
          </cell>
          <cell r="M5485" t="str">
            <v>L41000</v>
          </cell>
        </row>
        <row r="5486">
          <cell r="B5486" t="str">
            <v>09.FINREP.604025.800XXX</v>
          </cell>
          <cell r="C5486" t="str">
            <v>09.HFS.75320.0000</v>
          </cell>
          <cell r="D5486" t="str">
            <v>FINANCE - REPORTING</v>
          </cell>
          <cell r="E5486" t="str">
            <v>OFFICE SUPPLIES</v>
          </cell>
          <cell r="F5486" t="str">
            <v>ENABLING</v>
          </cell>
          <cell r="G5486" t="str">
            <v>P40620 - Other general and administrative</v>
          </cell>
          <cell r="H5486" t="str">
            <v>38 - Office Supplies &amp; Pantry</v>
          </cell>
          <cell r="I5486" t="str">
            <v>A604000</v>
          </cell>
          <cell r="J5486" t="str">
            <v>F2520</v>
          </cell>
          <cell r="K5486">
            <v>0</v>
          </cell>
          <cell r="L5486" t="str">
            <v>R8000</v>
          </cell>
          <cell r="M5486" t="str">
            <v>L41000</v>
          </cell>
        </row>
        <row r="5487">
          <cell r="B5487" t="str">
            <v>09.FINREP.604025.800XXX</v>
          </cell>
          <cell r="C5487" t="str">
            <v>09.HFS.75325.0000</v>
          </cell>
          <cell r="D5487" t="str">
            <v>FINANCE - REPORTING</v>
          </cell>
          <cell r="E5487" t="str">
            <v>OFFICE SUPPLIES</v>
          </cell>
          <cell r="F5487" t="str">
            <v>ENABLING</v>
          </cell>
          <cell r="G5487" t="str">
            <v>P40620 - Other general and administrative</v>
          </cell>
          <cell r="H5487" t="str">
            <v>38 - Office Supplies &amp; Pantry</v>
          </cell>
          <cell r="I5487" t="str">
            <v>A604000</v>
          </cell>
          <cell r="J5487" t="str">
            <v>F2520</v>
          </cell>
          <cell r="K5487">
            <v>0</v>
          </cell>
          <cell r="L5487" t="str">
            <v>R8000</v>
          </cell>
          <cell r="M5487" t="str">
            <v>L41000</v>
          </cell>
        </row>
        <row r="5488">
          <cell r="B5488" t="str">
            <v>09.FINREP.604025.800XXX</v>
          </cell>
          <cell r="C5488" t="str">
            <v>09.HFS.75330.0000</v>
          </cell>
          <cell r="D5488" t="str">
            <v>FINANCE - REPORTING</v>
          </cell>
          <cell r="E5488" t="str">
            <v>OFFICE SUPPLIES</v>
          </cell>
          <cell r="F5488" t="str">
            <v>ENABLING</v>
          </cell>
          <cell r="G5488" t="str">
            <v>P40620 - Other general and administrative</v>
          </cell>
          <cell r="H5488" t="str">
            <v>38 - Office Supplies &amp; Pantry</v>
          </cell>
          <cell r="I5488" t="str">
            <v>A604000</v>
          </cell>
          <cell r="J5488" t="str">
            <v>F2520</v>
          </cell>
          <cell r="K5488">
            <v>0</v>
          </cell>
          <cell r="L5488" t="str">
            <v>R8000</v>
          </cell>
          <cell r="M5488" t="str">
            <v>L41000</v>
          </cell>
        </row>
        <row r="5489">
          <cell r="B5489" t="str">
            <v>09.FINREP.604100.800XXX</v>
          </cell>
          <cell r="C5489" t="str">
            <v>09.HFS.75500.0000</v>
          </cell>
          <cell r="D5489" t="str">
            <v>FINANCE - REPORTING</v>
          </cell>
          <cell r="E5489" t="str">
            <v>POSTAGE &amp; COURIER</v>
          </cell>
          <cell r="F5489" t="str">
            <v>ENABLING</v>
          </cell>
          <cell r="G5489" t="str">
            <v>P40620 - Other general and administrative</v>
          </cell>
          <cell r="H5489" t="str">
            <v>39 - Postage &amp; Overnight Services</v>
          </cell>
          <cell r="I5489" t="str">
            <v>A604000</v>
          </cell>
          <cell r="J5489" t="str">
            <v>F2520</v>
          </cell>
          <cell r="K5489">
            <v>0</v>
          </cell>
          <cell r="L5489" t="str">
            <v>R8000</v>
          </cell>
          <cell r="M5489" t="str">
            <v>L41000</v>
          </cell>
        </row>
        <row r="5490">
          <cell r="B5490" t="str">
            <v>09.FINREP.604150.800XXX</v>
          </cell>
          <cell r="C5490" t="str">
            <v>09.HFS.75830.0000</v>
          </cell>
          <cell r="D5490" t="str">
            <v>FINANCE - REPORTING</v>
          </cell>
          <cell r="E5490" t="str">
            <v>CREDIT &amp; BANK FEES</v>
          </cell>
          <cell r="F5490" t="str">
            <v>ENABLING</v>
          </cell>
          <cell r="G5490" t="str">
            <v>P40620 - Other general and administrative</v>
          </cell>
          <cell r="H5490" t="str">
            <v>41 - Office : All Other</v>
          </cell>
          <cell r="I5490" t="str">
            <v>A604000</v>
          </cell>
          <cell r="J5490" t="str">
            <v>F2520</v>
          </cell>
          <cell r="K5490">
            <v>0</v>
          </cell>
          <cell r="L5490" t="str">
            <v>R8000</v>
          </cell>
          <cell r="M5490" t="str">
            <v>L41000</v>
          </cell>
        </row>
        <row r="5491">
          <cell r="B5491" t="str">
            <v>09.FINREP.604200.800XXX</v>
          </cell>
          <cell r="C5491" t="str">
            <v>09.HFS.75840.0000</v>
          </cell>
          <cell r="D5491" t="str">
            <v>FINANCE - REPORTING</v>
          </cell>
          <cell r="E5491" t="str">
            <v>DUES AND INFORMATION SUBCRIPTIONS</v>
          </cell>
          <cell r="F5491" t="str">
            <v>ENABLING</v>
          </cell>
          <cell r="G5491" t="str">
            <v>P40620 - Other general and administrative</v>
          </cell>
          <cell r="H5491" t="str">
            <v>41 - Office : All Other</v>
          </cell>
          <cell r="I5491" t="str">
            <v>A604000</v>
          </cell>
          <cell r="J5491" t="str">
            <v>F2520</v>
          </cell>
          <cell r="K5491">
            <v>0</v>
          </cell>
          <cell r="L5491" t="str">
            <v>R8000</v>
          </cell>
          <cell r="M5491" t="str">
            <v>L41000</v>
          </cell>
        </row>
        <row r="5492">
          <cell r="B5492" t="str">
            <v>09.INTEXC.700600.229O02</v>
          </cell>
          <cell r="C5492" t="str">
            <v>09.HFS.75915.0000</v>
          </cell>
          <cell r="D5492" t="str">
            <v>INTERNAL EXCEPTIONAL</v>
          </cell>
          <cell r="E5492" t="str">
            <v>OTHER INCOME</v>
          </cell>
          <cell r="F5492" t="str">
            <v>ZA BM HISTORY</v>
          </cell>
          <cell r="G5492" t="str">
            <v>P50200 - Rights and Other Income</v>
          </cell>
          <cell r="H5492" t="e">
            <v>#N/A</v>
          </cell>
          <cell r="I5492" t="e">
            <v>#N/A</v>
          </cell>
          <cell r="J5492" t="e">
            <v>#N/A</v>
          </cell>
          <cell r="K5492" t="e">
            <v>#N/A</v>
          </cell>
          <cell r="L5492" t="e">
            <v>#N/A</v>
          </cell>
          <cell r="M5492" t="e">
            <v>#N/A</v>
          </cell>
        </row>
        <row r="5493">
          <cell r="B5493" t="str">
            <v>09.ITINFR.604410.800XXX</v>
          </cell>
          <cell r="C5493" t="str">
            <v>09.HFS.76000.6000</v>
          </cell>
          <cell r="D5493" t="str">
            <v>IT - INFRASTRUCTURE</v>
          </cell>
          <cell r="E5493" t="str">
            <v>SOFTWARE AMORTISATION</v>
          </cell>
          <cell r="F5493" t="str">
            <v>ENABLING</v>
          </cell>
          <cell r="G5493" t="str">
            <v>P40620 - Other general and administrative</v>
          </cell>
          <cell r="H5493" t="str">
            <v>49 - Depreciation Expense</v>
          </cell>
          <cell r="I5493" t="str">
            <v>A604410</v>
          </cell>
          <cell r="J5493" t="str">
            <v>F2520</v>
          </cell>
          <cell r="K5493">
            <v>0</v>
          </cell>
          <cell r="L5493" t="str">
            <v>R8000</v>
          </cell>
          <cell r="M5493" t="str">
            <v>L41000</v>
          </cell>
        </row>
        <row r="5494">
          <cell r="B5494" t="str">
            <v>09.ITINFR.604575.800XXX</v>
          </cell>
          <cell r="C5494" t="str">
            <v>09.HFS.76610.0000</v>
          </cell>
          <cell r="D5494" t="str">
            <v>IT - INFRASTRUCTURE</v>
          </cell>
          <cell r="E5494" t="str">
            <v>DATA COMMUNICATION LINES</v>
          </cell>
          <cell r="F5494" t="str">
            <v>ENABLING</v>
          </cell>
          <cell r="G5494" t="str">
            <v>P40620 - Other general and administrative</v>
          </cell>
          <cell r="H5494" t="str">
            <v>43 - All Other It Costs</v>
          </cell>
          <cell r="I5494" t="str">
            <v>A604500</v>
          </cell>
          <cell r="J5494" t="str">
            <v>F2520</v>
          </cell>
          <cell r="K5494">
            <v>0</v>
          </cell>
          <cell r="L5494" t="str">
            <v>R8000</v>
          </cell>
          <cell r="M5494" t="str">
            <v>L41000</v>
          </cell>
        </row>
        <row r="5495">
          <cell r="B5495" t="str">
            <v>09.ITINFR.604650.800XXX</v>
          </cell>
          <cell r="C5495" t="str">
            <v>09.HFS.76630.0000</v>
          </cell>
          <cell r="D5495" t="str">
            <v>IT - INFRASTRUCTURE</v>
          </cell>
          <cell r="E5495" t="str">
            <v>COMP EQUIPMENT AND SOFTWARE MINOR COSTS</v>
          </cell>
          <cell r="F5495" t="str">
            <v>ENABLING</v>
          </cell>
          <cell r="G5495" t="str">
            <v>P40620 - Other general and administrative</v>
          </cell>
          <cell r="H5495" t="str">
            <v>43 - All Other It Costs</v>
          </cell>
          <cell r="I5495" t="str">
            <v>A604500</v>
          </cell>
          <cell r="J5495" t="str">
            <v>F2520</v>
          </cell>
          <cell r="K5495">
            <v>0</v>
          </cell>
          <cell r="L5495" t="str">
            <v>R8000</v>
          </cell>
          <cell r="M5495" t="str">
            <v>L41000</v>
          </cell>
        </row>
        <row r="5496">
          <cell r="B5496" t="str">
            <v>09.INTEXC.700600.229O02</v>
          </cell>
          <cell r="C5496" t="str">
            <v>09.HFS.77300.0000</v>
          </cell>
          <cell r="D5496" t="str">
            <v>INTERNAL EXCEPTIONAL</v>
          </cell>
          <cell r="E5496" t="str">
            <v>OTHER INCOME</v>
          </cell>
          <cell r="F5496" t="str">
            <v>ZA BM HISTORY</v>
          </cell>
          <cell r="G5496" t="str">
            <v>P50200 - Rights and Other Income</v>
          </cell>
          <cell r="H5496" t="e">
            <v>#N/A</v>
          </cell>
          <cell r="I5496" t="e">
            <v>#N/A</v>
          </cell>
          <cell r="J5496" t="e">
            <v>#N/A</v>
          </cell>
          <cell r="K5496" t="e">
            <v>#N/A</v>
          </cell>
          <cell r="L5496" t="e">
            <v>#N/A</v>
          </cell>
          <cell r="M5496" t="e">
            <v>#N/A</v>
          </cell>
        </row>
        <row r="5497">
          <cell r="B5497" t="str">
            <v>09.CTPFAC.604400.229D02</v>
          </cell>
          <cell r="C5497" t="str">
            <v>09.HFS.77500.6000</v>
          </cell>
          <cell r="D5497" t="str">
            <v>CAPE TOWN PROPERTY &amp; FACILITIES</v>
          </cell>
          <cell r="E5497" t="str">
            <v>DEPRECIATION</v>
          </cell>
          <cell r="F5497" t="str">
            <v>ZA FURNITURE &amp; FITTINGS</v>
          </cell>
          <cell r="G5497" t="str">
            <v>P40620 - Other general and administrative</v>
          </cell>
          <cell r="H5497" t="str">
            <v>49 - Depreciation Expense</v>
          </cell>
          <cell r="I5497" t="str">
            <v>A604400</v>
          </cell>
          <cell r="J5497" t="str">
            <v>F2520</v>
          </cell>
          <cell r="K5497">
            <v>0</v>
          </cell>
          <cell r="L5497" t="str">
            <v>R2290</v>
          </cell>
          <cell r="M5497" t="str">
            <v>L42000</v>
          </cell>
        </row>
        <row r="5498">
          <cell r="B5498" t="str">
            <v>09.ITINFR.604400.800D01</v>
          </cell>
          <cell r="C5498" t="str">
            <v>09.HFS.77540.6000</v>
          </cell>
          <cell r="D5498" t="str">
            <v>IT - INFRASTRUCTURE</v>
          </cell>
          <cell r="E5498" t="str">
            <v>DEPRECIATION</v>
          </cell>
          <cell r="F5498" t="str">
            <v>ENABLING COMPUTER HARDWARE</v>
          </cell>
          <cell r="G5498" t="str">
            <v>P40620 - Other general and administrative</v>
          </cell>
          <cell r="H5498" t="str">
            <v>49 - Depreciation Expense</v>
          </cell>
          <cell r="I5498" t="str">
            <v>A604400</v>
          </cell>
          <cell r="J5498" t="str">
            <v>F2520</v>
          </cell>
          <cell r="K5498">
            <v>0</v>
          </cell>
          <cell r="L5498" t="str">
            <v>R8000</v>
          </cell>
          <cell r="M5498" t="str">
            <v>L41000</v>
          </cell>
        </row>
        <row r="5499">
          <cell r="B5499" t="str">
            <v>09.INTEXC.700600.229O02</v>
          </cell>
          <cell r="C5499" t="str">
            <v>09.HFS.77764.0000</v>
          </cell>
          <cell r="D5499" t="str">
            <v>INTERNAL EXCEPTIONAL</v>
          </cell>
          <cell r="E5499" t="str">
            <v>OTHER INCOME</v>
          </cell>
          <cell r="F5499" t="str">
            <v>ZA BM HISTORY</v>
          </cell>
          <cell r="G5499" t="str">
            <v>P50200 - Rights and Other Income</v>
          </cell>
          <cell r="H5499" t="e">
            <v>#N/A</v>
          </cell>
          <cell r="I5499" t="e">
            <v>#N/A</v>
          </cell>
          <cell r="J5499" t="e">
            <v>#N/A</v>
          </cell>
          <cell r="K5499" t="e">
            <v>#N/A</v>
          </cell>
          <cell r="L5499" t="e">
            <v>#N/A</v>
          </cell>
          <cell r="M5499" t="e">
            <v>#N/A</v>
          </cell>
        </row>
        <row r="5500">
          <cell r="B5500" t="str">
            <v>09.REWARD.601201.229XXX</v>
          </cell>
          <cell r="C5500" t="str">
            <v>09.HFS.77765.0000</v>
          </cell>
          <cell r="D5500" t="str">
            <v>DISCRETIONARY CASH AWARD</v>
          </cell>
          <cell r="E5500" t="str">
            <v>BONUS</v>
          </cell>
          <cell r="F5500" t="str">
            <v>ZA</v>
          </cell>
          <cell r="G5500" t="str">
            <v>P63600 - Reward plans</v>
          </cell>
          <cell r="H5500">
            <v>0</v>
          </cell>
          <cell r="I5500" t="str">
            <v>A601200</v>
          </cell>
          <cell r="J5500" t="str">
            <v>F4030</v>
          </cell>
          <cell r="K5500">
            <v>0</v>
          </cell>
          <cell r="L5500" t="str">
            <v>R2290</v>
          </cell>
          <cell r="M5500" t="str">
            <v>L42000</v>
          </cell>
        </row>
        <row r="5501">
          <cell r="B5501" t="str">
            <v>09.NOFUNC.700400.229XXX</v>
          </cell>
          <cell r="C5501" t="str">
            <v>09.HFS.80020.0000</v>
          </cell>
          <cell r="D5501" t="str">
            <v>OPERATING NO FUNCTION</v>
          </cell>
          <cell r="E5501" t="str">
            <v>GAINS / LOSSES ON DISPOSAL OF ASSETS</v>
          </cell>
          <cell r="F5501" t="str">
            <v>ZA</v>
          </cell>
          <cell r="G5501" t="e">
            <v>#N/A</v>
          </cell>
          <cell r="H5501" t="e">
            <v>#N/A</v>
          </cell>
          <cell r="I5501" t="e">
            <v>#N/A</v>
          </cell>
          <cell r="J5501" t="e">
            <v>#N/A</v>
          </cell>
          <cell r="K5501" t="e">
            <v>#N/A</v>
          </cell>
          <cell r="L5501" t="e">
            <v>#N/A</v>
          </cell>
          <cell r="M5501" t="e">
            <v>#N/A</v>
          </cell>
        </row>
        <row r="5502">
          <cell r="B5502" t="str">
            <v>09.APPRO.000000.XXXXXX</v>
          </cell>
          <cell r="C5502" t="str">
            <v>09.HFS..</v>
          </cell>
          <cell r="D5502" t="str">
            <v>APPROPRIATION ACCOUNT</v>
          </cell>
          <cell r="E5502" t="str">
            <v>APPROPRIATION ACCOUNT</v>
          </cell>
          <cell r="F5502" t="str">
            <v/>
          </cell>
          <cell r="G5502" t="e">
            <v>#N/A</v>
          </cell>
          <cell r="H5502" t="e">
            <v>#N/A</v>
          </cell>
          <cell r="I5502" t="e">
            <v>#N/A</v>
          </cell>
          <cell r="J5502" t="e">
            <v>#N/A</v>
          </cell>
          <cell r="K5502" t="e">
            <v>#N/A</v>
          </cell>
          <cell r="L5502" t="e">
            <v>#N/A</v>
          </cell>
          <cell r="M5502" t="e">
            <v>#N/A</v>
          </cell>
        </row>
        <row r="5503">
          <cell r="B5503" t="str">
            <v>09.HUMANR.301308.800XXX</v>
          </cell>
          <cell r="C5503" t="str">
            <v>09.HGC.70700.0000</v>
          </cell>
          <cell r="D5503" t="str">
            <v>HUMAN RESOURCES</v>
          </cell>
          <cell r="E5503" t="str">
            <v>POST RETIREMENT MEDICAL BENEFITS</v>
          </cell>
          <cell r="F5503" t="str">
            <v>ENABLING</v>
          </cell>
          <cell r="G5503" t="str">
            <v>P40620 - Other general and administrative</v>
          </cell>
          <cell r="H5503" t="e">
            <v>#N/A</v>
          </cell>
          <cell r="I5503" t="e">
            <v>#N/A</v>
          </cell>
          <cell r="J5503" t="e">
            <v>#N/A</v>
          </cell>
          <cell r="K5503" t="e">
            <v>#N/A</v>
          </cell>
          <cell r="L5503" t="e">
            <v>#N/A</v>
          </cell>
          <cell r="M5503" t="e">
            <v>#N/A</v>
          </cell>
        </row>
        <row r="5504">
          <cell r="B5504" t="str">
            <v>09.SELLHE.670002.229XXX</v>
          </cell>
          <cell r="C5504" t="str">
            <v>09.HGC.73000.4100</v>
          </cell>
          <cell r="D5504" t="str">
            <v>SELLING - HIGHER ED</v>
          </cell>
          <cell r="E5504" t="str">
            <v>SAMPLES / REVIEW COPIES</v>
          </cell>
          <cell r="F5504" t="str">
            <v>ZA</v>
          </cell>
          <cell r="G5504" t="str">
            <v>P40510 - Review copies / samples</v>
          </cell>
          <cell r="H5504" t="str">
            <v>21 - Sampling - Review Copies</v>
          </cell>
          <cell r="I5504" t="str">
            <v>A602500</v>
          </cell>
          <cell r="J5504" t="str">
            <v>F2300</v>
          </cell>
          <cell r="K5504">
            <v>0</v>
          </cell>
          <cell r="L5504" t="str">
            <v>R2290</v>
          </cell>
          <cell r="M5504" t="str">
            <v>L42000</v>
          </cell>
        </row>
        <row r="5505">
          <cell r="B5505" t="str">
            <v>09.SELLHE.670002.229XXX</v>
          </cell>
          <cell r="C5505" t="str">
            <v>09.HGC.73000.4200</v>
          </cell>
          <cell r="D5505" t="str">
            <v>SELLING - HIGHER ED</v>
          </cell>
          <cell r="E5505" t="str">
            <v>SAMPLES / REVIEW COPIES</v>
          </cell>
          <cell r="F5505" t="str">
            <v>ZA</v>
          </cell>
          <cell r="G5505" t="str">
            <v>P40510 - Review copies / samples</v>
          </cell>
          <cell r="H5505" t="str">
            <v>21 - Sampling - Review Copies</v>
          </cell>
          <cell r="I5505" t="str">
            <v>A602500</v>
          </cell>
          <cell r="J5505" t="str">
            <v>F2300</v>
          </cell>
          <cell r="K5505">
            <v>0</v>
          </cell>
          <cell r="L5505" t="str">
            <v>R2290</v>
          </cell>
          <cell r="M5505" t="str">
            <v>L42000</v>
          </cell>
        </row>
        <row r="5506">
          <cell r="B5506" t="str">
            <v>09.SELLHE.670002.229XXX</v>
          </cell>
          <cell r="C5506" t="str">
            <v>09.HGC.73000.4300</v>
          </cell>
          <cell r="D5506" t="str">
            <v>SELLING - HIGHER ED</v>
          </cell>
          <cell r="E5506" t="str">
            <v>SAMPLES / REVIEW COPIES</v>
          </cell>
          <cell r="F5506" t="str">
            <v>ZA</v>
          </cell>
          <cell r="G5506" t="str">
            <v>P40510 - Review copies / samples</v>
          </cell>
          <cell r="H5506" t="str">
            <v>21 - Sampling - Review Copies</v>
          </cell>
          <cell r="I5506" t="str">
            <v>A602500</v>
          </cell>
          <cell r="J5506" t="str">
            <v>F2300</v>
          </cell>
          <cell r="K5506">
            <v>0</v>
          </cell>
          <cell r="L5506" t="str">
            <v>R2290</v>
          </cell>
          <cell r="M5506" t="str">
            <v>L42000</v>
          </cell>
        </row>
        <row r="5507">
          <cell r="B5507" t="str">
            <v>09.SELLHE.670002.229XXX</v>
          </cell>
          <cell r="C5507" t="str">
            <v>09.HGC.73000.4530</v>
          </cell>
          <cell r="D5507" t="str">
            <v>SELLING - HIGHER ED</v>
          </cell>
          <cell r="E5507" t="str">
            <v>SAMPLES / REVIEW COPIES</v>
          </cell>
          <cell r="F5507" t="str">
            <v>ZA</v>
          </cell>
          <cell r="G5507" t="str">
            <v>P40510 - Review copies / samples</v>
          </cell>
          <cell r="H5507" t="str">
            <v>21 - Sampling - Review Copies</v>
          </cell>
          <cell r="I5507" t="str">
            <v>A602500</v>
          </cell>
          <cell r="J5507" t="str">
            <v>F2300</v>
          </cell>
          <cell r="K5507">
            <v>0</v>
          </cell>
          <cell r="L5507" t="str">
            <v>R2290</v>
          </cell>
          <cell r="M5507" t="str">
            <v>L42000</v>
          </cell>
        </row>
        <row r="5508">
          <cell r="B5508" t="str">
            <v>09.SELLHE.670002.229XXX</v>
          </cell>
          <cell r="C5508" t="str">
            <v>09.HGC.73000.4540</v>
          </cell>
          <cell r="D5508" t="str">
            <v>SELLING - HIGHER ED</v>
          </cell>
          <cell r="E5508" t="str">
            <v>SAMPLES / REVIEW COPIES</v>
          </cell>
          <cell r="F5508" t="str">
            <v>ZA</v>
          </cell>
          <cell r="G5508" t="str">
            <v>P40510 - Review copies / samples</v>
          </cell>
          <cell r="H5508" t="str">
            <v>21 - Sampling - Review Copies</v>
          </cell>
          <cell r="I5508" t="str">
            <v>A602500</v>
          </cell>
          <cell r="J5508" t="str">
            <v>F2300</v>
          </cell>
          <cell r="K5508">
            <v>0</v>
          </cell>
          <cell r="L5508" t="str">
            <v>R2290</v>
          </cell>
          <cell r="M5508" t="str">
            <v>L42000</v>
          </cell>
        </row>
        <row r="5509">
          <cell r="B5509" t="str">
            <v>09.SELLHE.670002.229XXX</v>
          </cell>
          <cell r="C5509" t="str">
            <v>09.HGC.73000.4545</v>
          </cell>
          <cell r="D5509" t="str">
            <v>SELLING - HIGHER ED</v>
          </cell>
          <cell r="E5509" t="str">
            <v>SAMPLES / REVIEW COPIES</v>
          </cell>
          <cell r="F5509" t="str">
            <v>ZA</v>
          </cell>
          <cell r="G5509" t="str">
            <v>P40510 - Review copies / samples</v>
          </cell>
          <cell r="H5509" t="str">
            <v>21 - Sampling - Review Copies</v>
          </cell>
          <cell r="I5509" t="str">
            <v>A602500</v>
          </cell>
          <cell r="J5509" t="str">
            <v>F2300</v>
          </cell>
          <cell r="K5509">
            <v>0</v>
          </cell>
          <cell r="L5509" t="str">
            <v>R2290</v>
          </cell>
          <cell r="M5509" t="str">
            <v>L42000</v>
          </cell>
        </row>
        <row r="5510">
          <cell r="B5510" t="str">
            <v>09.SELLHE.670002.229XXX</v>
          </cell>
          <cell r="C5510" t="str">
            <v>09.HGC.73000.4550</v>
          </cell>
          <cell r="D5510" t="str">
            <v>SELLING - HIGHER ED</v>
          </cell>
          <cell r="E5510" t="str">
            <v>SAMPLES / REVIEW COPIES</v>
          </cell>
          <cell r="F5510" t="str">
            <v>ZA</v>
          </cell>
          <cell r="G5510" t="str">
            <v>P40510 - Review copies / samples</v>
          </cell>
          <cell r="H5510" t="str">
            <v>21 - Sampling - Review Copies</v>
          </cell>
          <cell r="I5510" t="str">
            <v>A602500</v>
          </cell>
          <cell r="J5510" t="str">
            <v>F2300</v>
          </cell>
          <cell r="K5510">
            <v>0</v>
          </cell>
          <cell r="L5510" t="str">
            <v>R2290</v>
          </cell>
          <cell r="M5510" t="str">
            <v>L42000</v>
          </cell>
        </row>
        <row r="5511">
          <cell r="B5511" t="str">
            <v>09.SELLHE.670002.229XXX</v>
          </cell>
          <cell r="C5511" t="str">
            <v>09.HGC.73000.4600</v>
          </cell>
          <cell r="D5511" t="str">
            <v>SELLING - HIGHER ED</v>
          </cell>
          <cell r="E5511" t="str">
            <v>SAMPLES / REVIEW COPIES</v>
          </cell>
          <cell r="F5511" t="str">
            <v>ZA</v>
          </cell>
          <cell r="G5511" t="str">
            <v>P40510 - Review copies / samples</v>
          </cell>
          <cell r="H5511" t="str">
            <v>21 - Sampling - Review Copies</v>
          </cell>
          <cell r="I5511" t="str">
            <v>A602500</v>
          </cell>
          <cell r="J5511" t="str">
            <v>F2300</v>
          </cell>
          <cell r="K5511">
            <v>0</v>
          </cell>
          <cell r="L5511" t="str">
            <v>R2290</v>
          </cell>
          <cell r="M5511" t="str">
            <v>L42000</v>
          </cell>
        </row>
        <row r="5512">
          <cell r="B5512" t="str">
            <v>09.SELLHE.670002.229XXX</v>
          </cell>
          <cell r="C5512" t="str">
            <v>09.HGC.73000.4700</v>
          </cell>
          <cell r="D5512" t="str">
            <v>SELLING - HIGHER ED</v>
          </cell>
          <cell r="E5512" t="str">
            <v>SAMPLES / REVIEW COPIES</v>
          </cell>
          <cell r="F5512" t="str">
            <v>ZA</v>
          </cell>
          <cell r="G5512" t="str">
            <v>P40510 - Review copies / samples</v>
          </cell>
          <cell r="H5512" t="str">
            <v>21 - Sampling - Review Copies</v>
          </cell>
          <cell r="I5512" t="str">
            <v>A602500</v>
          </cell>
          <cell r="J5512" t="str">
            <v>F2300</v>
          </cell>
          <cell r="K5512">
            <v>0</v>
          </cell>
          <cell r="L5512" t="str">
            <v>R2290</v>
          </cell>
          <cell r="M5512" t="str">
            <v>L42000</v>
          </cell>
        </row>
        <row r="5513">
          <cell r="B5513" t="str">
            <v>09.SELLHE.670002.229XXX</v>
          </cell>
          <cell r="C5513" t="str">
            <v>09.HGC.73000.4701</v>
          </cell>
          <cell r="D5513" t="str">
            <v>SELLING - HIGHER ED</v>
          </cell>
          <cell r="E5513" t="str">
            <v>SAMPLES / REVIEW COPIES</v>
          </cell>
          <cell r="F5513" t="str">
            <v>ZA</v>
          </cell>
          <cell r="G5513" t="str">
            <v>P40510 - Review copies / samples</v>
          </cell>
          <cell r="H5513" t="str">
            <v>21 - Sampling - Review Copies</v>
          </cell>
          <cell r="I5513" t="str">
            <v>A602500</v>
          </cell>
          <cell r="J5513" t="str">
            <v>F2300</v>
          </cell>
          <cell r="K5513">
            <v>0</v>
          </cell>
          <cell r="L5513" t="str">
            <v>R2290</v>
          </cell>
          <cell r="M5513" t="str">
            <v>L42000</v>
          </cell>
        </row>
        <row r="5514">
          <cell r="B5514" t="str">
            <v>09.SELLHE.670002.229XXX</v>
          </cell>
          <cell r="C5514" t="str">
            <v>09.HGC.73000.4702</v>
          </cell>
          <cell r="D5514" t="str">
            <v>SELLING - HIGHER ED</v>
          </cell>
          <cell r="E5514" t="str">
            <v>SAMPLES / REVIEW COPIES</v>
          </cell>
          <cell r="F5514" t="str">
            <v>ZA</v>
          </cell>
          <cell r="G5514" t="str">
            <v>P40510 - Review copies / samples</v>
          </cell>
          <cell r="H5514" t="str">
            <v>21 - Sampling - Review Copies</v>
          </cell>
          <cell r="I5514" t="str">
            <v>A602500</v>
          </cell>
          <cell r="J5514" t="str">
            <v>F2300</v>
          </cell>
          <cell r="K5514">
            <v>0</v>
          </cell>
          <cell r="L5514" t="str">
            <v>R2290</v>
          </cell>
          <cell r="M5514" t="str">
            <v>L42000</v>
          </cell>
        </row>
        <row r="5515">
          <cell r="B5515" t="str">
            <v>09.SELLHE.670002.229XXX</v>
          </cell>
          <cell r="C5515" t="str">
            <v>09.HGC.73000.4703</v>
          </cell>
          <cell r="D5515" t="str">
            <v>SELLING - HIGHER ED</v>
          </cell>
          <cell r="E5515" t="str">
            <v>SAMPLES / REVIEW COPIES</v>
          </cell>
          <cell r="F5515" t="str">
            <v>ZA</v>
          </cell>
          <cell r="G5515" t="str">
            <v>P40510 - Review copies / samples</v>
          </cell>
          <cell r="H5515" t="str">
            <v>21 - Sampling - Review Copies</v>
          </cell>
          <cell r="I5515" t="str">
            <v>A602500</v>
          </cell>
          <cell r="J5515" t="str">
            <v>F2300</v>
          </cell>
          <cell r="K5515">
            <v>0</v>
          </cell>
          <cell r="L5515" t="str">
            <v>R2290</v>
          </cell>
          <cell r="M5515" t="str">
            <v>L42000</v>
          </cell>
        </row>
        <row r="5516">
          <cell r="B5516" t="str">
            <v>09.SELLHE.670002.229XXX</v>
          </cell>
          <cell r="C5516" t="str">
            <v>09.HGC.73000.4704</v>
          </cell>
          <cell r="D5516" t="str">
            <v>SELLING - HIGHER ED</v>
          </cell>
          <cell r="E5516" t="str">
            <v>SAMPLES / REVIEW COPIES</v>
          </cell>
          <cell r="F5516" t="str">
            <v>ZA</v>
          </cell>
          <cell r="G5516" t="str">
            <v>P40510 - Review copies / samples</v>
          </cell>
          <cell r="H5516" t="str">
            <v>21 - Sampling - Review Copies</v>
          </cell>
          <cell r="I5516" t="str">
            <v>A602500</v>
          </cell>
          <cell r="J5516" t="str">
            <v>F2300</v>
          </cell>
          <cell r="K5516">
            <v>0</v>
          </cell>
          <cell r="L5516" t="str">
            <v>R2290</v>
          </cell>
          <cell r="M5516" t="str">
            <v>L42000</v>
          </cell>
        </row>
        <row r="5517">
          <cell r="B5517" t="str">
            <v>09.SELLHE.670002.229XXX</v>
          </cell>
          <cell r="C5517" t="str">
            <v>09.HGC.73000.4705</v>
          </cell>
          <cell r="D5517" t="str">
            <v>SELLING - HIGHER ED</v>
          </cell>
          <cell r="E5517" t="str">
            <v>SAMPLES / REVIEW COPIES</v>
          </cell>
          <cell r="F5517" t="str">
            <v>ZA</v>
          </cell>
          <cell r="G5517" t="str">
            <v>P40510 - Review copies / samples</v>
          </cell>
          <cell r="H5517" t="str">
            <v>21 - Sampling - Review Copies</v>
          </cell>
          <cell r="I5517" t="str">
            <v>A602500</v>
          </cell>
          <cell r="J5517" t="str">
            <v>F2300</v>
          </cell>
          <cell r="K5517">
            <v>0</v>
          </cell>
          <cell r="L5517" t="str">
            <v>R2290</v>
          </cell>
          <cell r="M5517" t="str">
            <v>L42000</v>
          </cell>
        </row>
        <row r="5518">
          <cell r="B5518" t="str">
            <v>09.SELLHE.670002.229XXX</v>
          </cell>
          <cell r="C5518" t="str">
            <v>09.HGC.73000.4706</v>
          </cell>
          <cell r="D5518" t="str">
            <v>SELLING - HIGHER ED</v>
          </cell>
          <cell r="E5518" t="str">
            <v>SAMPLES / REVIEW COPIES</v>
          </cell>
          <cell r="F5518" t="str">
            <v>ZA</v>
          </cell>
          <cell r="G5518" t="str">
            <v>P40510 - Review copies / samples</v>
          </cell>
          <cell r="H5518" t="str">
            <v>21 - Sampling - Review Copies</v>
          </cell>
          <cell r="I5518" t="str">
            <v>A602500</v>
          </cell>
          <cell r="J5518" t="str">
            <v>F2300</v>
          </cell>
          <cell r="K5518">
            <v>0</v>
          </cell>
          <cell r="L5518" t="str">
            <v>R2290</v>
          </cell>
          <cell r="M5518" t="str">
            <v>L42000</v>
          </cell>
        </row>
        <row r="5519">
          <cell r="B5519" t="str">
            <v>09.SELLHE.670002.229XXX</v>
          </cell>
          <cell r="C5519" t="str">
            <v>09.HGC.73000.4707</v>
          </cell>
          <cell r="D5519" t="str">
            <v>SELLING - HIGHER ED</v>
          </cell>
          <cell r="E5519" t="str">
            <v>SAMPLES / REVIEW COPIES</v>
          </cell>
          <cell r="F5519" t="str">
            <v>ZA</v>
          </cell>
          <cell r="G5519" t="str">
            <v>P40510 - Review copies / samples</v>
          </cell>
          <cell r="H5519" t="str">
            <v>21 - Sampling - Review Copies</v>
          </cell>
          <cell r="I5519" t="str">
            <v>A602500</v>
          </cell>
          <cell r="J5519" t="str">
            <v>F2300</v>
          </cell>
          <cell r="K5519">
            <v>0</v>
          </cell>
          <cell r="L5519" t="str">
            <v>R2290</v>
          </cell>
          <cell r="M5519" t="str">
            <v>L42000</v>
          </cell>
        </row>
        <row r="5520">
          <cell r="B5520" t="str">
            <v>09.SELLHE.670002.229XXX</v>
          </cell>
          <cell r="C5520" t="str">
            <v>09.HGC.73000.4708</v>
          </cell>
          <cell r="D5520" t="str">
            <v>SELLING - HIGHER ED</v>
          </cell>
          <cell r="E5520" t="str">
            <v>SAMPLES / REVIEW COPIES</v>
          </cell>
          <cell r="F5520" t="str">
            <v>ZA</v>
          </cell>
          <cell r="G5520" t="str">
            <v>P40510 - Review copies / samples</v>
          </cell>
          <cell r="H5520" t="str">
            <v>21 - Sampling - Review Copies</v>
          </cell>
          <cell r="I5520" t="str">
            <v>A602500</v>
          </cell>
          <cell r="J5520" t="str">
            <v>F2300</v>
          </cell>
          <cell r="K5520">
            <v>0</v>
          </cell>
          <cell r="L5520" t="str">
            <v>R2290</v>
          </cell>
          <cell r="M5520" t="str">
            <v>L42000</v>
          </cell>
        </row>
        <row r="5521">
          <cell r="B5521" t="str">
            <v>09.SELLHE.670002.229XXX</v>
          </cell>
          <cell r="C5521" t="str">
            <v>09.HGC.73000.4709</v>
          </cell>
          <cell r="D5521" t="str">
            <v>SELLING - HIGHER ED</v>
          </cell>
          <cell r="E5521" t="str">
            <v>SAMPLES / REVIEW COPIES</v>
          </cell>
          <cell r="F5521" t="str">
            <v>ZA</v>
          </cell>
          <cell r="G5521" t="str">
            <v>P40510 - Review copies / samples</v>
          </cell>
          <cell r="H5521" t="str">
            <v>21 - Sampling - Review Copies</v>
          </cell>
          <cell r="I5521" t="str">
            <v>A602500</v>
          </cell>
          <cell r="J5521" t="str">
            <v>F2300</v>
          </cell>
          <cell r="K5521">
            <v>0</v>
          </cell>
          <cell r="L5521" t="str">
            <v>R2290</v>
          </cell>
          <cell r="M5521" t="str">
            <v>L42000</v>
          </cell>
        </row>
        <row r="5522">
          <cell r="B5522" t="str">
            <v>09.SELLHE.670002.229XXX</v>
          </cell>
          <cell r="C5522" t="str">
            <v>09.HGC.73000.4710</v>
          </cell>
          <cell r="D5522" t="str">
            <v>SELLING - HIGHER ED</v>
          </cell>
          <cell r="E5522" t="str">
            <v>SAMPLES / REVIEW COPIES</v>
          </cell>
          <cell r="F5522" t="str">
            <v>ZA</v>
          </cell>
          <cell r="G5522" t="str">
            <v>P40510 - Review copies / samples</v>
          </cell>
          <cell r="H5522" t="str">
            <v>21 - Sampling - Review Copies</v>
          </cell>
          <cell r="I5522" t="str">
            <v>A602500</v>
          </cell>
          <cell r="J5522" t="str">
            <v>F2300</v>
          </cell>
          <cell r="K5522">
            <v>0</v>
          </cell>
          <cell r="L5522" t="str">
            <v>R2290</v>
          </cell>
          <cell r="M5522" t="str">
            <v>L42000</v>
          </cell>
        </row>
        <row r="5523">
          <cell r="B5523" t="str">
            <v>09.SELLHE.670002.229XXX</v>
          </cell>
          <cell r="C5523" t="str">
            <v>09.HGC.73000.4711</v>
          </cell>
          <cell r="D5523" t="str">
            <v>SELLING - HIGHER ED</v>
          </cell>
          <cell r="E5523" t="str">
            <v>SAMPLES / REVIEW COPIES</v>
          </cell>
          <cell r="F5523" t="str">
            <v>ZA</v>
          </cell>
          <cell r="G5523" t="str">
            <v>P40510 - Review copies / samples</v>
          </cell>
          <cell r="H5523" t="str">
            <v>21 - Sampling - Review Copies</v>
          </cell>
          <cell r="I5523" t="str">
            <v>A602500</v>
          </cell>
          <cell r="J5523" t="str">
            <v>F2300</v>
          </cell>
          <cell r="K5523">
            <v>0</v>
          </cell>
          <cell r="L5523" t="str">
            <v>R2290</v>
          </cell>
          <cell r="M5523" t="str">
            <v>L42000</v>
          </cell>
        </row>
        <row r="5524">
          <cell r="B5524" t="str">
            <v>09.SELLHE.670002.229XXX</v>
          </cell>
          <cell r="C5524" t="str">
            <v>09.HGC.73000.4712</v>
          </cell>
          <cell r="D5524" t="str">
            <v>SELLING - HIGHER ED</v>
          </cell>
          <cell r="E5524" t="str">
            <v>SAMPLES / REVIEW COPIES</v>
          </cell>
          <cell r="F5524" t="str">
            <v>ZA</v>
          </cell>
          <cell r="G5524" t="str">
            <v>P40510 - Review copies / samples</v>
          </cell>
          <cell r="H5524" t="str">
            <v>21 - Sampling - Review Copies</v>
          </cell>
          <cell r="I5524" t="str">
            <v>A602500</v>
          </cell>
          <cell r="J5524" t="str">
            <v>F2300</v>
          </cell>
          <cell r="K5524">
            <v>0</v>
          </cell>
          <cell r="L5524" t="str">
            <v>R2290</v>
          </cell>
          <cell r="M5524" t="str">
            <v>L42000</v>
          </cell>
        </row>
        <row r="5525">
          <cell r="B5525" t="str">
            <v>09.SELLHE.670002.229XXX</v>
          </cell>
          <cell r="C5525" t="str">
            <v>09.HGC.73000.4713</v>
          </cell>
          <cell r="D5525" t="str">
            <v>SELLING - HIGHER ED</v>
          </cell>
          <cell r="E5525" t="str">
            <v>SAMPLES / REVIEW COPIES</v>
          </cell>
          <cell r="F5525" t="str">
            <v>ZA</v>
          </cell>
          <cell r="G5525" t="e">
            <v>#N/A</v>
          </cell>
          <cell r="H5525" t="e">
            <v>#N/A</v>
          </cell>
          <cell r="I5525" t="e">
            <v>#N/A</v>
          </cell>
          <cell r="J5525" t="e">
            <v>#N/A</v>
          </cell>
          <cell r="K5525" t="e">
            <v>#N/A</v>
          </cell>
          <cell r="L5525" t="e">
            <v>#N/A</v>
          </cell>
          <cell r="M5525" t="e">
            <v>#N/A</v>
          </cell>
        </row>
        <row r="5526">
          <cell r="B5526" t="str">
            <v>09.SELLHE.670002.229XXX</v>
          </cell>
          <cell r="C5526" t="str">
            <v>09.HGC.73000.4913</v>
          </cell>
          <cell r="D5526" t="str">
            <v>SELLING - HIGHER ED</v>
          </cell>
          <cell r="E5526" t="str">
            <v>SAMPLES / REVIEW COPIES</v>
          </cell>
          <cell r="F5526" t="str">
            <v>ZA</v>
          </cell>
          <cell r="G5526" t="str">
            <v>P40510 - Review copies / samples</v>
          </cell>
          <cell r="H5526" t="str">
            <v>21 - Sampling - Review Copies</v>
          </cell>
          <cell r="I5526" t="str">
            <v>A602500</v>
          </cell>
          <cell r="J5526" t="str">
            <v>F2300</v>
          </cell>
          <cell r="K5526">
            <v>0</v>
          </cell>
          <cell r="L5526" t="str">
            <v>R2290</v>
          </cell>
          <cell r="M5526" t="str">
            <v>L42000</v>
          </cell>
        </row>
        <row r="5527">
          <cell r="B5527" t="str">
            <v>09.SELLHE.670002.229XXX</v>
          </cell>
          <cell r="C5527" t="str">
            <v>09.HGC.73040.9999</v>
          </cell>
          <cell r="D5527" t="str">
            <v>SELLING - HIGHER ED</v>
          </cell>
          <cell r="E5527" t="str">
            <v>SAMPLES / REVIEW COPIES</v>
          </cell>
          <cell r="F5527" t="str">
            <v>ZA</v>
          </cell>
          <cell r="G5527" t="str">
            <v>P40510 - Review copies / samples</v>
          </cell>
          <cell r="H5527" t="str">
            <v>21 - Sampling - Review Copies</v>
          </cell>
          <cell r="I5527" t="str">
            <v>A602500</v>
          </cell>
          <cell r="J5527" t="str">
            <v>F2300</v>
          </cell>
          <cell r="K5527">
            <v>0</v>
          </cell>
          <cell r="L5527" t="str">
            <v>R2290</v>
          </cell>
          <cell r="M5527" t="str">
            <v>L42000</v>
          </cell>
        </row>
        <row r="5528">
          <cell r="B5528" t="str">
            <v>09.NOFUNC.700500.229I07</v>
          </cell>
          <cell r="C5528" t="str">
            <v>09.HGC.75200.2555</v>
          </cell>
          <cell r="D5528" t="str">
            <v>OPERATING NO FUNCTION</v>
          </cell>
          <cell r="E5528" t="str">
            <v>INTERCOMPANY OTHER INCOME / EXPENSE</v>
          </cell>
          <cell r="F5528" t="str">
            <v>PH COMM TO PM</v>
          </cell>
          <cell r="G5528" t="str">
            <v>P50900 - Other intercompany income / (expense)</v>
          </cell>
          <cell r="H5528">
            <v>0</v>
          </cell>
          <cell r="I5528" t="str">
            <v>A700500</v>
          </cell>
          <cell r="J5528" t="str">
            <v>F2700</v>
          </cell>
          <cell r="K5528" t="str">
            <v>32CLIDET</v>
          </cell>
          <cell r="L5528" t="str">
            <v>R2290</v>
          </cell>
          <cell r="M5528" t="str">
            <v>L42000</v>
          </cell>
        </row>
        <row r="5529">
          <cell r="B5529" t="str">
            <v>09.NOFUNC.700500.229I05</v>
          </cell>
          <cell r="C5529" t="str">
            <v>09.HGC.75210.2555</v>
          </cell>
          <cell r="D5529" t="str">
            <v>OPERATING NO FUNCTION</v>
          </cell>
          <cell r="E5529" t="str">
            <v>INTERCOMPANY OTHER INCOME / EXPENSE</v>
          </cell>
          <cell r="F5529" t="str">
            <v>ZA COMM TO BW</v>
          </cell>
          <cell r="G5529" t="str">
            <v>P50900 - Other intercompany income / (expense)</v>
          </cell>
          <cell r="H5529">
            <v>0</v>
          </cell>
          <cell r="I5529" t="str">
            <v>A700500</v>
          </cell>
          <cell r="J5529" t="str">
            <v>F2700</v>
          </cell>
          <cell r="K5529" t="str">
            <v>32LBOTSWANA</v>
          </cell>
          <cell r="L5529" t="str">
            <v>R2290</v>
          </cell>
          <cell r="M5529" t="str">
            <v>L42000</v>
          </cell>
        </row>
        <row r="5530">
          <cell r="B5530" t="str">
            <v>09.NOFUNC.700500.229I04</v>
          </cell>
          <cell r="C5530" t="str">
            <v>09.HGC.75220.2555</v>
          </cell>
          <cell r="D5530" t="str">
            <v>OPERATING NO FUNCTION</v>
          </cell>
          <cell r="E5530" t="str">
            <v>INTERCOMPANY OTHER INCOME / EXPENSE</v>
          </cell>
          <cell r="F5530" t="str">
            <v>ZA COMM TO NB</v>
          </cell>
          <cell r="G5530" t="str">
            <v>P50900 - Other intercompany income / (expense)</v>
          </cell>
          <cell r="H5530">
            <v>0</v>
          </cell>
          <cell r="I5530" t="str">
            <v>A700500</v>
          </cell>
          <cell r="J5530" t="str">
            <v>F2700</v>
          </cell>
          <cell r="K5530" t="str">
            <v>32LNAMIBIA</v>
          </cell>
          <cell r="L5530" t="str">
            <v>R2290</v>
          </cell>
          <cell r="M5530" t="str">
            <v>L42000</v>
          </cell>
        </row>
        <row r="5531">
          <cell r="B5531" t="str">
            <v>09.NOFUNC.700500.229I05</v>
          </cell>
          <cell r="C5531" t="str">
            <v>09.HGC.75230.2555</v>
          </cell>
          <cell r="D5531" t="str">
            <v>OPERATING NO FUNCTION</v>
          </cell>
          <cell r="E5531" t="str">
            <v>INTERCOMPANY OTHER INCOME / EXPENSE</v>
          </cell>
          <cell r="F5531" t="str">
            <v>ZA COMM TO BW</v>
          </cell>
          <cell r="G5531" t="str">
            <v>P50900 - Other intercompany income / (expense)</v>
          </cell>
          <cell r="H5531">
            <v>0</v>
          </cell>
          <cell r="I5531" t="str">
            <v>A700500</v>
          </cell>
          <cell r="J5531" t="str">
            <v>F2700</v>
          </cell>
          <cell r="K5531" t="str">
            <v>32LLESOTHO</v>
          </cell>
          <cell r="L5531" t="str">
            <v>R2290</v>
          </cell>
          <cell r="M5531" t="str">
            <v>L42000</v>
          </cell>
        </row>
        <row r="5532">
          <cell r="B5532" t="str">
            <v>09.NOFUNC.700500.229I05</v>
          </cell>
          <cell r="C5532" t="str">
            <v>09.HGC.75240.2555</v>
          </cell>
          <cell r="D5532" t="str">
            <v>OPERATING NO FUNCTION</v>
          </cell>
          <cell r="E5532" t="str">
            <v>INTERCOMPANY OTHER INCOME / EXPENSE</v>
          </cell>
          <cell r="F5532" t="str">
            <v>ZA COMM TO BW</v>
          </cell>
          <cell r="G5532" t="str">
            <v>P50900 - Other intercompany income / (expense)</v>
          </cell>
          <cell r="H5532">
            <v>0</v>
          </cell>
          <cell r="I5532" t="str">
            <v>A700500</v>
          </cell>
          <cell r="J5532" t="str">
            <v>F2700</v>
          </cell>
          <cell r="K5532" t="str">
            <v>32LSWAZILAND</v>
          </cell>
          <cell r="L5532" t="str">
            <v>R2290</v>
          </cell>
          <cell r="M5532" t="str">
            <v>L42000</v>
          </cell>
        </row>
        <row r="5533">
          <cell r="B5533" t="str">
            <v>09.NOFUNC.700500.229I05</v>
          </cell>
          <cell r="C5533" t="str">
            <v>09.HGC.75250.2555</v>
          </cell>
          <cell r="D5533" t="str">
            <v>OPERATING NO FUNCTION</v>
          </cell>
          <cell r="E5533" t="str">
            <v>INTERCOMPANY OTHER INCOME / EXPENSE</v>
          </cell>
          <cell r="F5533" t="str">
            <v>ZA COMM TO BW</v>
          </cell>
          <cell r="G5533" t="e">
            <v>#N/A</v>
          </cell>
          <cell r="H5533" t="e">
            <v>#N/A</v>
          </cell>
          <cell r="I5533" t="e">
            <v>#N/A</v>
          </cell>
          <cell r="J5533" t="e">
            <v>#N/A</v>
          </cell>
          <cell r="K5533" t="e">
            <v>#N/A</v>
          </cell>
          <cell r="L5533" t="e">
            <v>#N/A</v>
          </cell>
          <cell r="M5533" t="e">
            <v>#N/A</v>
          </cell>
        </row>
        <row r="5534">
          <cell r="B5534" t="str">
            <v>09.EXECSA.660001.229S01</v>
          </cell>
          <cell r="C5534" t="str">
            <v>09.HGC.77705.2555</v>
          </cell>
          <cell r="D5534" t="str">
            <v>EXECUTIVE SA</v>
          </cell>
          <cell r="E5534" t="str">
            <v>SHARED SERVICES ALLOCATIONS</v>
          </cell>
          <cell r="F5534" t="str">
            <v>ZA ONCHARGE</v>
          </cell>
          <cell r="G5534" t="e">
            <v>#N/A</v>
          </cell>
          <cell r="H5534" t="e">
            <v>#N/A</v>
          </cell>
          <cell r="I5534" t="e">
            <v>#N/A</v>
          </cell>
          <cell r="J5534" t="e">
            <v>#N/A</v>
          </cell>
          <cell r="K5534" t="e">
            <v>#N/A</v>
          </cell>
          <cell r="L5534" t="e">
            <v>#N/A</v>
          </cell>
          <cell r="M5534" t="e">
            <v>#N/A</v>
          </cell>
        </row>
        <row r="5535">
          <cell r="B5535" t="str">
            <v>09.EXECSA.660001.229S01</v>
          </cell>
          <cell r="C5535" t="str">
            <v>09.HGC.77710.2555</v>
          </cell>
          <cell r="D5535" t="str">
            <v>EXECUTIVE SA</v>
          </cell>
          <cell r="E5535" t="str">
            <v>SHARED SERVICES ALLOCATIONS</v>
          </cell>
          <cell r="F5535" t="str">
            <v>ZA ONCHARGE</v>
          </cell>
          <cell r="G5535" t="e">
            <v>#N/A</v>
          </cell>
          <cell r="H5535" t="e">
            <v>#N/A</v>
          </cell>
          <cell r="I5535" t="e">
            <v>#N/A</v>
          </cell>
          <cell r="J5535" t="e">
            <v>#N/A</v>
          </cell>
          <cell r="K5535" t="e">
            <v>#N/A</v>
          </cell>
          <cell r="L5535" t="e">
            <v>#N/A</v>
          </cell>
          <cell r="M5535" t="e">
            <v>#N/A</v>
          </cell>
        </row>
        <row r="5536">
          <cell r="B5536" t="str">
            <v>09.EXECSA.660001.229S01</v>
          </cell>
          <cell r="C5536" t="str">
            <v>09.HGC.77730.2555</v>
          </cell>
          <cell r="D5536" t="str">
            <v>EXECUTIVE SA</v>
          </cell>
          <cell r="E5536" t="str">
            <v>SHARED SERVICES ALLOCATIONS</v>
          </cell>
          <cell r="F5536" t="str">
            <v>ZA ONCHARGE</v>
          </cell>
          <cell r="G5536" t="e">
            <v>#N/A</v>
          </cell>
          <cell r="H5536" t="e">
            <v>#N/A</v>
          </cell>
          <cell r="I5536" t="e">
            <v>#N/A</v>
          </cell>
          <cell r="J5536" t="e">
            <v>#N/A</v>
          </cell>
          <cell r="K5536" t="e">
            <v>#N/A</v>
          </cell>
          <cell r="L5536" t="e">
            <v>#N/A</v>
          </cell>
          <cell r="M5536" t="e">
            <v>#N/A</v>
          </cell>
        </row>
        <row r="5537">
          <cell r="B5537" t="str">
            <v>09.EXECSA.660001.229S01</v>
          </cell>
          <cell r="C5537" t="str">
            <v>09.HGC.77740.2555</v>
          </cell>
          <cell r="D5537" t="str">
            <v>EXECUTIVE SA</v>
          </cell>
          <cell r="E5537" t="str">
            <v>SHARED SERVICES ALLOCATIONS</v>
          </cell>
          <cell r="F5537" t="str">
            <v>ZA ONCHARGE</v>
          </cell>
          <cell r="G5537" t="e">
            <v>#N/A</v>
          </cell>
          <cell r="H5537" t="e">
            <v>#N/A</v>
          </cell>
          <cell r="I5537" t="e">
            <v>#N/A</v>
          </cell>
          <cell r="J5537" t="e">
            <v>#N/A</v>
          </cell>
          <cell r="K5537" t="e">
            <v>#N/A</v>
          </cell>
          <cell r="L5537" t="e">
            <v>#N/A</v>
          </cell>
          <cell r="M5537" t="e">
            <v>#N/A</v>
          </cell>
        </row>
        <row r="5538">
          <cell r="B5538" t="str">
            <v>09.INTEXC.700600.229O02</v>
          </cell>
          <cell r="C5538" t="str">
            <v>09.HGC.77760.0000</v>
          </cell>
          <cell r="D5538" t="str">
            <v>INTERNAL EXCEPTIONAL</v>
          </cell>
          <cell r="E5538" t="str">
            <v>OTHER INCOME</v>
          </cell>
          <cell r="F5538" t="str">
            <v>ZA BM HISTORY</v>
          </cell>
          <cell r="G5538" t="str">
            <v>P50200 - Rights and Other Income</v>
          </cell>
          <cell r="H5538" t="e">
            <v>#N/A</v>
          </cell>
          <cell r="I5538" t="e">
            <v>#N/A</v>
          </cell>
          <cell r="J5538" t="e">
            <v>#N/A</v>
          </cell>
          <cell r="K5538" t="e">
            <v>#N/A</v>
          </cell>
          <cell r="L5538" t="e">
            <v>#N/A</v>
          </cell>
          <cell r="M5538" t="e">
            <v>#N/A</v>
          </cell>
        </row>
        <row r="5539">
          <cell r="B5539" t="str">
            <v>09.REWARD.601201.229XXX</v>
          </cell>
          <cell r="C5539" t="str">
            <v>09.HGC.77765.0000</v>
          </cell>
          <cell r="D5539" t="str">
            <v>DISCRETIONARY CASH AWARD</v>
          </cell>
          <cell r="E5539" t="str">
            <v>BONUS</v>
          </cell>
          <cell r="F5539" t="str">
            <v>ZA</v>
          </cell>
          <cell r="G5539" t="e">
            <v>#N/A</v>
          </cell>
          <cell r="H5539" t="e">
            <v>#N/A</v>
          </cell>
          <cell r="I5539" t="e">
            <v>#N/A</v>
          </cell>
          <cell r="J5539" t="e">
            <v>#N/A</v>
          </cell>
          <cell r="K5539" t="e">
            <v>#N/A</v>
          </cell>
          <cell r="L5539" t="e">
            <v>#N/A</v>
          </cell>
          <cell r="M5539" t="e">
            <v>#N/A</v>
          </cell>
        </row>
        <row r="5540">
          <cell r="B5540" t="str">
            <v>09.INTEXC.700600.229O02</v>
          </cell>
          <cell r="C5540" t="str">
            <v>09.HGC.77770.0000</v>
          </cell>
          <cell r="D5540" t="str">
            <v>INTERNAL EXCEPTIONAL</v>
          </cell>
          <cell r="E5540" t="str">
            <v>OTHER INCOME</v>
          </cell>
          <cell r="F5540" t="str">
            <v>ZA BM HISTORY</v>
          </cell>
          <cell r="G5540" t="str">
            <v>P50200 - Rights and Other Income</v>
          </cell>
          <cell r="H5540" t="e">
            <v>#N/A</v>
          </cell>
          <cell r="I5540" t="e">
            <v>#N/A</v>
          </cell>
          <cell r="J5540" t="e">
            <v>#N/A</v>
          </cell>
          <cell r="K5540" t="e">
            <v>#N/A</v>
          </cell>
          <cell r="L5540" t="e">
            <v>#N/A</v>
          </cell>
          <cell r="M5540" t="e">
            <v>#N/A</v>
          </cell>
        </row>
        <row r="5541">
          <cell r="B5541" t="str">
            <v>09.INTEXC.700600.229O02</v>
          </cell>
          <cell r="C5541" t="str">
            <v>09.HGC.77775.0000</v>
          </cell>
          <cell r="D5541" t="str">
            <v>INTERNAL EXCEPTIONAL</v>
          </cell>
          <cell r="E5541" t="str">
            <v>OTHER INCOME</v>
          </cell>
          <cell r="F5541" t="str">
            <v>ZA BM HISTORY</v>
          </cell>
          <cell r="G5541" t="str">
            <v>P50200 - Rights and Other Income</v>
          </cell>
          <cell r="H5541" t="e">
            <v>#N/A</v>
          </cell>
          <cell r="I5541" t="e">
            <v>#N/A</v>
          </cell>
          <cell r="J5541" t="e">
            <v>#N/A</v>
          </cell>
          <cell r="K5541" t="e">
            <v>#N/A</v>
          </cell>
          <cell r="L5541" t="e">
            <v>#N/A</v>
          </cell>
          <cell r="M5541" t="e">
            <v>#N/A</v>
          </cell>
        </row>
        <row r="5542">
          <cell r="B5542" t="str">
            <v>09.INTEXC.700600.229O02</v>
          </cell>
          <cell r="C5542" t="str">
            <v>09.HGC.77775.</v>
          </cell>
          <cell r="D5542" t="str">
            <v>INTERNAL EXCEPTIONAL</v>
          </cell>
          <cell r="E5542" t="str">
            <v>OTHER INCOME</v>
          </cell>
          <cell r="F5542" t="str">
            <v>ZA BM HISTORY</v>
          </cell>
          <cell r="G5542" t="str">
            <v>P50200 - Rights and Other Income</v>
          </cell>
          <cell r="H5542" t="e">
            <v>#N/A</v>
          </cell>
          <cell r="I5542" t="e">
            <v>#N/A</v>
          </cell>
          <cell r="J5542" t="e">
            <v>#N/A</v>
          </cell>
          <cell r="K5542" t="e">
            <v>#N/A</v>
          </cell>
          <cell r="L5542" t="e">
            <v>#N/A</v>
          </cell>
          <cell r="M5542" t="e">
            <v>#N/A</v>
          </cell>
        </row>
        <row r="5543">
          <cell r="B5543" t="str">
            <v>09.GPHELS.400450.229XXX</v>
          </cell>
          <cell r="C5543" t="str">
            <v>09.HGC.80000.0000</v>
          </cell>
          <cell r="D5543" t="str">
            <v>GROSS PROFIT - HIGHER ED - LEARNING SERVS</v>
          </cell>
          <cell r="E5543" t="str">
            <v>SALES DISCOUNTS AND ALLOWANCE</v>
          </cell>
          <cell r="F5543" t="str">
            <v>ZA</v>
          </cell>
          <cell r="G5543" t="str">
            <v>P14120 - Discounts and allowances</v>
          </cell>
          <cell r="H5543">
            <v>0</v>
          </cell>
          <cell r="I5543" t="str">
            <v>A42500T</v>
          </cell>
          <cell r="J5543" t="str">
            <v>F6100</v>
          </cell>
          <cell r="K5543">
            <v>0</v>
          </cell>
          <cell r="L5543" t="str">
            <v>R2290</v>
          </cell>
          <cell r="M5543" t="str">
            <v>L22000</v>
          </cell>
        </row>
        <row r="5544">
          <cell r="B5544" t="str">
            <v>09.GPHELS.500102.229XXX</v>
          </cell>
          <cell r="C5544" t="str">
            <v>09.HGC.80010.0000</v>
          </cell>
          <cell r="D5544" t="str">
            <v>GROSS PROFIT - HIGHER ED - LEARNING SERVS</v>
          </cell>
          <cell r="E5544" t="str">
            <v>DISCOUNTS &amp; REBATES</v>
          </cell>
          <cell r="F5544" t="str">
            <v>ZA</v>
          </cell>
          <cell r="G5544" t="e">
            <v>#N/A</v>
          </cell>
          <cell r="H5544" t="e">
            <v>#N/A</v>
          </cell>
          <cell r="I5544" t="e">
            <v>#N/A</v>
          </cell>
          <cell r="J5544" t="e">
            <v>#N/A</v>
          </cell>
          <cell r="K5544" t="e">
            <v>#N/A</v>
          </cell>
          <cell r="L5544" t="e">
            <v>#N/A</v>
          </cell>
          <cell r="M5544" t="e">
            <v>#N/A</v>
          </cell>
        </row>
        <row r="5545">
          <cell r="B5545" t="str">
            <v>09.NOFUNC.700400.229XXX</v>
          </cell>
          <cell r="C5545" t="str">
            <v>09.HGC.80020.0000</v>
          </cell>
          <cell r="D5545" t="str">
            <v>OPERATING NO FUNCTION</v>
          </cell>
          <cell r="E5545" t="str">
            <v>GAINS / LOSSES ON DISPOSAL OF ASSETS</v>
          </cell>
          <cell r="F5545" t="str">
            <v>ZA</v>
          </cell>
          <cell r="G5545" t="str">
            <v>P50400 - Gains on disposal of assets</v>
          </cell>
          <cell r="H5545">
            <v>0</v>
          </cell>
          <cell r="I5545" t="str">
            <v>A700000</v>
          </cell>
          <cell r="J5545" t="str">
            <v>F2700</v>
          </cell>
          <cell r="K5545">
            <v>0</v>
          </cell>
          <cell r="L5545" t="str">
            <v>R2290</v>
          </cell>
          <cell r="M5545" t="str">
            <v>L42000</v>
          </cell>
        </row>
        <row r="5546">
          <cell r="B5546" t="str">
            <v>09.NOFUNC.851000.229PGP</v>
          </cell>
          <cell r="C5546" t="str">
            <v>09.HGC.80025.0000</v>
          </cell>
          <cell r="D5546" t="str">
            <v>OPERATING NO FUNCTION</v>
          </cell>
          <cell r="E5546" t="str">
            <v>GROSS INTERGROUP MANAGEMENT FEES</v>
          </cell>
          <cell r="F5546" t="str">
            <v>PH / PENGUIN</v>
          </cell>
          <cell r="G5546" t="str">
            <v>P50900 - Other intercompany income / (expense)</v>
          </cell>
          <cell r="H5546">
            <v>0</v>
          </cell>
          <cell r="I5546" t="str">
            <v>A700500</v>
          </cell>
          <cell r="J5546" t="str">
            <v>F2700</v>
          </cell>
          <cell r="K5546" t="str">
            <v>47PENSAF</v>
          </cell>
          <cell r="L5546" t="str">
            <v>R2290</v>
          </cell>
          <cell r="M5546" t="str">
            <v>L42000</v>
          </cell>
        </row>
        <row r="5547">
          <cell r="B5547" t="str">
            <v>09.NOFUNC.851000.229PGP</v>
          </cell>
          <cell r="C5547" t="str">
            <v>09.HGC.80026.2555</v>
          </cell>
          <cell r="D5547" t="str">
            <v>OPERATING NO FUNCTION</v>
          </cell>
          <cell r="E5547" t="str">
            <v>GROSS INTERGROUP MANAGEMENT FEES</v>
          </cell>
          <cell r="F5547" t="str">
            <v>PH / PENGUIN</v>
          </cell>
          <cell r="G5547" t="e">
            <v>#N/A</v>
          </cell>
          <cell r="H5547" t="e">
            <v>#N/A</v>
          </cell>
          <cell r="I5547" t="e">
            <v>#N/A</v>
          </cell>
          <cell r="J5547" t="e">
            <v>#N/A</v>
          </cell>
          <cell r="K5547" t="e">
            <v>#N/A</v>
          </cell>
          <cell r="L5547" t="e">
            <v>#N/A</v>
          </cell>
          <cell r="M5547" t="e">
            <v>#N/A</v>
          </cell>
        </row>
        <row r="5548">
          <cell r="B5548" t="str">
            <v>09.NOFUNC.851000.229PGP</v>
          </cell>
          <cell r="C5548" t="str">
            <v>09.HGC.80027.2555</v>
          </cell>
          <cell r="D5548" t="str">
            <v>OPERATING NO FUNCTION</v>
          </cell>
          <cell r="E5548" t="str">
            <v>GROSS INTERGROUP MANAGEMENT FEES</v>
          </cell>
          <cell r="F5548" t="str">
            <v>PH / PENGUIN</v>
          </cell>
          <cell r="G5548" t="e">
            <v>#N/A</v>
          </cell>
          <cell r="H5548" t="e">
            <v>#N/A</v>
          </cell>
          <cell r="I5548" t="e">
            <v>#N/A</v>
          </cell>
          <cell r="J5548" t="e">
            <v>#N/A</v>
          </cell>
          <cell r="K5548" t="e">
            <v>#N/A</v>
          </cell>
          <cell r="L5548" t="e">
            <v>#N/A</v>
          </cell>
          <cell r="M5548" t="e">
            <v>#N/A</v>
          </cell>
        </row>
        <row r="5549">
          <cell r="B5549" t="str">
            <v>09.NOFUNC.851000.229PGP</v>
          </cell>
          <cell r="C5549" t="str">
            <v>09.HGC.80028.2555</v>
          </cell>
          <cell r="D5549" t="str">
            <v>OPERATING NO FUNCTION</v>
          </cell>
          <cell r="E5549" t="str">
            <v>GROSS INTERGROUP MANAGEMENT FEES</v>
          </cell>
          <cell r="F5549" t="str">
            <v>PH / PENGUIN</v>
          </cell>
          <cell r="G5549" t="e">
            <v>#N/A</v>
          </cell>
          <cell r="H5549" t="e">
            <v>#N/A</v>
          </cell>
          <cell r="I5549" t="e">
            <v>#N/A</v>
          </cell>
          <cell r="J5549" t="e">
            <v>#N/A</v>
          </cell>
          <cell r="K5549" t="e">
            <v>#N/A</v>
          </cell>
          <cell r="L5549" t="e">
            <v>#N/A</v>
          </cell>
          <cell r="M5549" t="e">
            <v>#N/A</v>
          </cell>
        </row>
        <row r="5550">
          <cell r="B5550" t="str">
            <v>09.NOFUNC.851000.229PGP</v>
          </cell>
          <cell r="C5550" t="str">
            <v>09.HGC.80029.2555</v>
          </cell>
          <cell r="D5550" t="str">
            <v>OPERATING NO FUNCTION</v>
          </cell>
          <cell r="E5550" t="str">
            <v>GROSS INTERGROUP MANAGEMENT FEES</v>
          </cell>
          <cell r="F5550" t="str">
            <v>PH / PENGUIN</v>
          </cell>
          <cell r="G5550" t="e">
            <v>#N/A</v>
          </cell>
          <cell r="H5550" t="e">
            <v>#N/A</v>
          </cell>
          <cell r="I5550" t="e">
            <v>#N/A</v>
          </cell>
          <cell r="J5550" t="e">
            <v>#N/A</v>
          </cell>
          <cell r="K5550" t="e">
            <v>#N/A</v>
          </cell>
          <cell r="L5550" t="e">
            <v>#N/A</v>
          </cell>
          <cell r="M5550" t="e">
            <v>#N/A</v>
          </cell>
        </row>
        <row r="5551">
          <cell r="B5551" t="str">
            <v>09.NOFUNC.700500.229I01</v>
          </cell>
          <cell r="C5551" t="str">
            <v>09.HGC.80030.0000</v>
          </cell>
          <cell r="D5551" t="str">
            <v>OPERATING NO FUNCTION</v>
          </cell>
          <cell r="E5551" t="str">
            <v>INTERCOMPANY OTHER INCOME / EXPENSE</v>
          </cell>
          <cell r="F5551" t="str">
            <v>ZA COMM FROM UK</v>
          </cell>
          <cell r="G5551" t="str">
            <v>P50900 - Other intercompany income / (expense)</v>
          </cell>
          <cell r="H5551">
            <v>0</v>
          </cell>
          <cell r="I5551" t="str">
            <v>A700500</v>
          </cell>
          <cell r="J5551" t="str">
            <v>F2700</v>
          </cell>
          <cell r="K5551" t="str">
            <v>32UKOTHER</v>
          </cell>
          <cell r="L5551" t="str">
            <v>R2290</v>
          </cell>
          <cell r="M5551" t="str">
            <v>L42000</v>
          </cell>
        </row>
        <row r="5552">
          <cell r="B5552" t="str">
            <v>09.NOFUNC.700600.229XXX</v>
          </cell>
          <cell r="C5552" t="str">
            <v>09.HGC.80035.0000</v>
          </cell>
          <cell r="D5552" t="str">
            <v>OPERATING NO FUNCTION</v>
          </cell>
          <cell r="E5552" t="str">
            <v>OTHER INCOME</v>
          </cell>
          <cell r="F5552" t="str">
            <v>ZA</v>
          </cell>
          <cell r="G5552" t="str">
            <v>P50300 - Other income</v>
          </cell>
          <cell r="H5552">
            <v>0</v>
          </cell>
          <cell r="I5552" t="str">
            <v>A700000</v>
          </cell>
          <cell r="J5552" t="str">
            <v>F2700</v>
          </cell>
          <cell r="K5552">
            <v>0</v>
          </cell>
          <cell r="L5552" t="str">
            <v>R2290</v>
          </cell>
          <cell r="M5552" t="str">
            <v>L42000</v>
          </cell>
        </row>
        <row r="5553">
          <cell r="B5553" t="str">
            <v>09.NOFUNC.700200.229XXX</v>
          </cell>
          <cell r="C5553" t="str">
            <v>09.HGC.80050.0000</v>
          </cell>
          <cell r="D5553" t="str">
            <v>OPERATING NO FUNCTION</v>
          </cell>
          <cell r="E5553" t="str">
            <v>RIGHTS INCOME</v>
          </cell>
          <cell r="F5553" t="str">
            <v>ZA</v>
          </cell>
          <cell r="G5553" t="str">
            <v>P50200 - Rights and Other Income</v>
          </cell>
          <cell r="H5553">
            <v>0</v>
          </cell>
          <cell r="I5553" t="str">
            <v>A700000</v>
          </cell>
          <cell r="J5553" t="str">
            <v>F2700</v>
          </cell>
          <cell r="K5553">
            <v>0</v>
          </cell>
          <cell r="L5553" t="str">
            <v>R2290</v>
          </cell>
          <cell r="M5553" t="str">
            <v>L42000</v>
          </cell>
        </row>
        <row r="5554">
          <cell r="B5554" t="str">
            <v>09.NOFUNC.700500.229I08</v>
          </cell>
          <cell r="C5554" t="str">
            <v>09.HGC.80052.0000</v>
          </cell>
          <cell r="D5554" t="str">
            <v>OPERATING NO FUNCTION</v>
          </cell>
          <cell r="E5554" t="str">
            <v>INTERCOMPANY OTHER INCOME / EXPENSE</v>
          </cell>
          <cell r="F5554" t="str">
            <v>PH MARKUP ON VUE</v>
          </cell>
          <cell r="G5554" t="str">
            <v>P50900 - Other intercompany income / (expense)</v>
          </cell>
          <cell r="H5554">
            <v>0</v>
          </cell>
          <cell r="I5554" t="str">
            <v>A700500</v>
          </cell>
          <cell r="J5554" t="str">
            <v>F2700</v>
          </cell>
          <cell r="K5554" t="str">
            <v>33NCSCORP</v>
          </cell>
          <cell r="L5554" t="str">
            <v>R2290</v>
          </cell>
          <cell r="M5554" t="str">
            <v>L42000</v>
          </cell>
        </row>
        <row r="5555">
          <cell r="B5555" t="str">
            <v>09.NOFUNC.700600.229XXX</v>
          </cell>
          <cell r="C5555" t="str">
            <v>09.HGC.80060.0000</v>
          </cell>
          <cell r="D5555" t="str">
            <v>OPERATING NO FUNCTION</v>
          </cell>
          <cell r="E5555" t="str">
            <v>OTHER INCOME</v>
          </cell>
          <cell r="F5555" t="str">
            <v>ZA</v>
          </cell>
          <cell r="G5555" t="str">
            <v>P50300 - Other income</v>
          </cell>
          <cell r="H5555">
            <v>0</v>
          </cell>
          <cell r="I5555" t="str">
            <v>A700000</v>
          </cell>
          <cell r="J5555" t="str">
            <v>F2700</v>
          </cell>
          <cell r="K5555">
            <v>0</v>
          </cell>
          <cell r="L5555" t="str">
            <v>R2290</v>
          </cell>
          <cell r="M5555" t="str">
            <v>L42000</v>
          </cell>
        </row>
        <row r="5556">
          <cell r="B5556" t="str">
            <v>09.NOFUNC.700600.229XXX</v>
          </cell>
          <cell r="C5556" t="str">
            <v>09.HGC.80090.0000</v>
          </cell>
          <cell r="D5556" t="str">
            <v>OPERATING NO FUNCTION</v>
          </cell>
          <cell r="E5556" t="str">
            <v>OTHER INCOME</v>
          </cell>
          <cell r="F5556" t="str">
            <v>ZA</v>
          </cell>
          <cell r="G5556" t="str">
            <v>P50300 - Other income</v>
          </cell>
          <cell r="H5556">
            <v>0</v>
          </cell>
          <cell r="I5556" t="str">
            <v>A700000</v>
          </cell>
          <cell r="J5556" t="str">
            <v>F2700</v>
          </cell>
          <cell r="K5556">
            <v>0</v>
          </cell>
          <cell r="L5556" t="str">
            <v>R2290</v>
          </cell>
          <cell r="M5556" t="str">
            <v>L42000</v>
          </cell>
        </row>
        <row r="5557">
          <cell r="B5557" t="str">
            <v>09.INTEXC.700600.229O02</v>
          </cell>
          <cell r="C5557" t="str">
            <v>09.HGC.81000.0000</v>
          </cell>
          <cell r="D5557" t="str">
            <v>INTERNAL EXCEPTIONAL</v>
          </cell>
          <cell r="E5557" t="str">
            <v>OTHER INCOME</v>
          </cell>
          <cell r="F5557" t="str">
            <v>ZA BM HISTORY</v>
          </cell>
          <cell r="G5557" t="str">
            <v>P50200 - Rights and Other Income</v>
          </cell>
          <cell r="H5557" t="e">
            <v>#N/A</v>
          </cell>
          <cell r="I5557" t="e">
            <v>#N/A</v>
          </cell>
          <cell r="J5557" t="e">
            <v>#N/A</v>
          </cell>
          <cell r="K5557" t="e">
            <v>#N/A</v>
          </cell>
          <cell r="L5557" t="e">
            <v>#N/A</v>
          </cell>
          <cell r="M5557" t="e">
            <v>#N/A</v>
          </cell>
        </row>
        <row r="5558">
          <cell r="B5558" t="str">
            <v>09.INTEXC.604185.229B04</v>
          </cell>
          <cell r="C5558" t="str">
            <v>09.HGC.81100.0000</v>
          </cell>
          <cell r="D5558" t="str">
            <v>INTERNAL EXCEPTIONAL</v>
          </cell>
          <cell r="E5558" t="str">
            <v>BAD DEBT PROVISION MOVEMENT</v>
          </cell>
          <cell r="F5558" t="str">
            <v>ZA LOSS IN SUBSIDIARY</v>
          </cell>
          <cell r="G5558" t="e">
            <v>#N/A</v>
          </cell>
          <cell r="H5558" t="e">
            <v>#N/A</v>
          </cell>
          <cell r="I5558" t="e">
            <v>#N/A</v>
          </cell>
          <cell r="J5558" t="e">
            <v>#N/A</v>
          </cell>
          <cell r="K5558" t="e">
            <v>#N/A</v>
          </cell>
          <cell r="L5558" t="e">
            <v>#N/A</v>
          </cell>
          <cell r="M5558" t="e">
            <v>#N/A</v>
          </cell>
        </row>
        <row r="5559">
          <cell r="B5559" t="str">
            <v>09.NOFUNC.781100.229XXX</v>
          </cell>
          <cell r="C5559" t="str">
            <v>09.HGC.83000.0000</v>
          </cell>
          <cell r="D5559" t="str">
            <v>OPERATING NO FUNCTION</v>
          </cell>
          <cell r="E5559" t="str">
            <v>EXTERNAL INTEREST INCOME</v>
          </cell>
          <cell r="F5559" t="str">
            <v>ZA</v>
          </cell>
          <cell r="G5559" t="str">
            <v>P64100 - External interest income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 t="str">
            <v>R2290</v>
          </cell>
          <cell r="M5559" t="str">
            <v>L42000</v>
          </cell>
        </row>
        <row r="5560">
          <cell r="B5560" t="str">
            <v>09.NOFUNC.781100.229XXX</v>
          </cell>
          <cell r="C5560" t="str">
            <v>09.HGC.83100.0000</v>
          </cell>
          <cell r="D5560" t="str">
            <v>OPERATING NO FUNCTION</v>
          </cell>
          <cell r="E5560" t="str">
            <v>EXTERNAL INTEREST INCOME</v>
          </cell>
          <cell r="F5560" t="str">
            <v>ZA</v>
          </cell>
          <cell r="G5560" t="str">
            <v>P64100 - External interest income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 t="str">
            <v>R2290</v>
          </cell>
          <cell r="M5560" t="str">
            <v>L42000</v>
          </cell>
        </row>
        <row r="5561">
          <cell r="B5561" t="str">
            <v>09.NOFUNC.781100.229XXX</v>
          </cell>
          <cell r="C5561" t="str">
            <v>09.HGC.83400.0000</v>
          </cell>
          <cell r="D5561" t="str">
            <v>OPERATING NO FUNCTION</v>
          </cell>
          <cell r="E5561" t="str">
            <v>EXTERNAL INTEREST INCOME</v>
          </cell>
          <cell r="F5561" t="str">
            <v>ZA</v>
          </cell>
          <cell r="G5561" t="str">
            <v>P64100 - External interest income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 t="str">
            <v>R2290</v>
          </cell>
          <cell r="M5561" t="str">
            <v>L42000</v>
          </cell>
        </row>
        <row r="5562">
          <cell r="B5562" t="str">
            <v>09.NOFUNC.781100.229XXX</v>
          </cell>
          <cell r="C5562" t="str">
            <v>09.HGC.83401.0000</v>
          </cell>
          <cell r="D5562" t="str">
            <v>OPERATING NO FUNCTION</v>
          </cell>
          <cell r="E5562" t="str">
            <v>EXTERNAL INTEREST INCOME</v>
          </cell>
          <cell r="F5562" t="str">
            <v>ZA</v>
          </cell>
          <cell r="G5562" t="str">
            <v>P64100 - External interest income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 t="str">
            <v>R2290</v>
          </cell>
          <cell r="M5562" t="str">
            <v>L42000</v>
          </cell>
        </row>
        <row r="5563">
          <cell r="B5563" t="str">
            <v>09.NOFUNC.781100.229XXX</v>
          </cell>
          <cell r="C5563" t="str">
            <v>09.HGC.83403.0000</v>
          </cell>
          <cell r="D5563" t="str">
            <v>OPERATING NO FUNCTION</v>
          </cell>
          <cell r="E5563" t="str">
            <v>EXTERNAL INTEREST INCOME</v>
          </cell>
          <cell r="F5563" t="str">
            <v>ZA</v>
          </cell>
          <cell r="G5563" t="e">
            <v>#N/A</v>
          </cell>
          <cell r="H5563" t="e">
            <v>#N/A</v>
          </cell>
          <cell r="I5563" t="e">
            <v>#N/A</v>
          </cell>
          <cell r="J5563" t="e">
            <v>#N/A</v>
          </cell>
          <cell r="K5563" t="e">
            <v>#N/A</v>
          </cell>
          <cell r="L5563" t="e">
            <v>#N/A</v>
          </cell>
          <cell r="M5563" t="e">
            <v>#N/A</v>
          </cell>
        </row>
        <row r="5564">
          <cell r="B5564" t="str">
            <v>09.NOFUNC.781200.229I10</v>
          </cell>
          <cell r="C5564" t="str">
            <v>09.HGC.84000.0000</v>
          </cell>
          <cell r="D5564" t="str">
            <v>OPERATING NO FUNCTION</v>
          </cell>
          <cell r="E5564" t="str">
            <v>EXTERNAL INTEREST (EXPENSE)</v>
          </cell>
          <cell r="F5564" t="str">
            <v>ZA INT GENERAL</v>
          </cell>
          <cell r="G5564" t="str">
            <v>P64200 - External interest (expense)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 t="str">
            <v>R2290</v>
          </cell>
          <cell r="M5564" t="str">
            <v>L42000</v>
          </cell>
        </row>
        <row r="5565">
          <cell r="B5565" t="str">
            <v>09.NOFUNC.781200.229I11</v>
          </cell>
          <cell r="C5565" t="str">
            <v>09.HGC.84010.0000</v>
          </cell>
          <cell r="D5565" t="str">
            <v>OPERATING NO FUNCTION</v>
          </cell>
          <cell r="E5565" t="str">
            <v>EXTERNAL INTEREST (EXPENSE)</v>
          </cell>
          <cell r="F5565" t="str">
            <v>ZA INT SARS</v>
          </cell>
          <cell r="G5565" t="e">
            <v>#N/A</v>
          </cell>
          <cell r="H5565" t="e">
            <v>#N/A</v>
          </cell>
          <cell r="I5565" t="e">
            <v>#N/A</v>
          </cell>
          <cell r="J5565" t="e">
            <v>#N/A</v>
          </cell>
          <cell r="K5565" t="e">
            <v>#N/A</v>
          </cell>
          <cell r="L5565" t="e">
            <v>#N/A</v>
          </cell>
          <cell r="M5565" t="e">
            <v>#N/A</v>
          </cell>
        </row>
        <row r="5566">
          <cell r="B5566" t="str">
            <v>09.NOFUNC.781200.229I10</v>
          </cell>
          <cell r="C5566" t="str">
            <v>09.HGC.84100.0000</v>
          </cell>
          <cell r="D5566" t="str">
            <v>OPERATING NO FUNCTION</v>
          </cell>
          <cell r="E5566" t="str">
            <v>EXTERNAL INTEREST (EXPENSE)</v>
          </cell>
          <cell r="F5566" t="str">
            <v>ZA INT GENERAL</v>
          </cell>
          <cell r="G5566" t="str">
            <v>P64200 - External interest (expense)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 t="str">
            <v>R2290</v>
          </cell>
          <cell r="M5566" t="str">
            <v>L42000</v>
          </cell>
        </row>
        <row r="5567">
          <cell r="B5567" t="str">
            <v>09.NOFUNC.890100.229T01</v>
          </cell>
          <cell r="C5567" t="str">
            <v>09.HGC.86000.0000</v>
          </cell>
          <cell r="D5567" t="str">
            <v>OPERATING NO FUNCTION</v>
          </cell>
          <cell r="E5567" t="str">
            <v>OPERATING TAX</v>
          </cell>
          <cell r="F5567" t="str">
            <v>ZA TRAVEL LOCAL</v>
          </cell>
          <cell r="G5567" t="e">
            <v>#N/A</v>
          </cell>
          <cell r="H5567" t="e">
            <v>#N/A</v>
          </cell>
          <cell r="I5567" t="e">
            <v>#N/A</v>
          </cell>
          <cell r="J5567" t="e">
            <v>#N/A</v>
          </cell>
          <cell r="K5567" t="e">
            <v>#N/A</v>
          </cell>
          <cell r="L5567" t="e">
            <v>#N/A</v>
          </cell>
          <cell r="M5567" t="e">
            <v>#N/A</v>
          </cell>
        </row>
        <row r="5568">
          <cell r="B5568" t="str">
            <v>09.NOFUNC.890100.229T03</v>
          </cell>
          <cell r="C5568" t="str">
            <v>09.HGC.86100.0000</v>
          </cell>
          <cell r="D5568" t="str">
            <v>OPERATING NO FUNCTION</v>
          </cell>
          <cell r="E5568" t="str">
            <v>OPERATING TAX</v>
          </cell>
          <cell r="F5568" t="str">
            <v>ZA TRAVEL REGIONAL</v>
          </cell>
          <cell r="G5568" t="str">
            <v>P66110 - Tax - operating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 t="str">
            <v>R2290</v>
          </cell>
          <cell r="M5568" t="str">
            <v>L42000</v>
          </cell>
        </row>
        <row r="5569">
          <cell r="B5569" t="str">
            <v>09.NOFUNC.890100.229T02</v>
          </cell>
          <cell r="C5569" t="str">
            <v>09.HGC.86200.0000</v>
          </cell>
          <cell r="D5569" t="str">
            <v>OPERATING NO FUNCTION</v>
          </cell>
          <cell r="E5569" t="str">
            <v>OPERATING TAX</v>
          </cell>
          <cell r="F5569" t="str">
            <v>ZA TRAVEL OVERSEAS</v>
          </cell>
          <cell r="G5569" t="e">
            <v>#N/A</v>
          </cell>
          <cell r="H5569" t="e">
            <v>#N/A</v>
          </cell>
          <cell r="I5569" t="e">
            <v>#N/A</v>
          </cell>
          <cell r="J5569" t="e">
            <v>#N/A</v>
          </cell>
          <cell r="K5569" t="e">
            <v>#N/A</v>
          </cell>
          <cell r="L5569" t="e">
            <v>#N/A</v>
          </cell>
          <cell r="M5569" t="e">
            <v>#N/A</v>
          </cell>
        </row>
        <row r="5570">
          <cell r="B5570" t="str">
            <v>09.NOFUNC.890100.229T02</v>
          </cell>
          <cell r="C5570" t="str">
            <v>09.HGC.86210.0000</v>
          </cell>
          <cell r="D5570" t="str">
            <v>OPERATING NO FUNCTION</v>
          </cell>
          <cell r="E5570" t="str">
            <v>OPERATING TAX</v>
          </cell>
          <cell r="F5570" t="str">
            <v>ZA TRAVEL OVERSEAS</v>
          </cell>
          <cell r="G5570" t="str">
            <v>P66250 - Tax on other non-operating items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 t="str">
            <v>R2290</v>
          </cell>
          <cell r="M5570" t="str">
            <v>L42000</v>
          </cell>
        </row>
        <row r="5571">
          <cell r="B5571" t="str">
            <v>09.NOFUNC.831000.229ZAP</v>
          </cell>
          <cell r="C5571" t="str">
            <v>09.HGC.87500.2555</v>
          </cell>
          <cell r="D5571" t="str">
            <v>OPERATING NO FUNCTION</v>
          </cell>
          <cell r="E5571" t="str">
            <v>INTERCOMPANY DIVS REC / PAID</v>
          </cell>
          <cell r="F5571" t="str">
            <v>PH / ZA</v>
          </cell>
          <cell r="G5571" t="str">
            <v>P71100 - Intercompany dividends rec'ble / (pay'b)</v>
          </cell>
          <cell r="H5571">
            <v>0</v>
          </cell>
          <cell r="I5571">
            <v>0</v>
          </cell>
          <cell r="J5571">
            <v>0</v>
          </cell>
          <cell r="K5571" t="str">
            <v>32EBA</v>
          </cell>
          <cell r="L5571" t="str">
            <v>R2290</v>
          </cell>
          <cell r="M5571" t="str">
            <v>L42000</v>
          </cell>
        </row>
        <row r="5572">
          <cell r="B5572" t="str">
            <v>09.NOFUNC.831000.229ZAP</v>
          </cell>
          <cell r="C5572" t="str">
            <v>09.HGC.87501.2555</v>
          </cell>
          <cell r="D5572" t="str">
            <v>OPERATING NO FUNCTION</v>
          </cell>
          <cell r="E5572" t="str">
            <v>INTERCOMPANY DIVS REC / PAID</v>
          </cell>
          <cell r="F5572" t="str">
            <v>PH / ZA</v>
          </cell>
          <cell r="G5572" t="str">
            <v>P71100 - Intercompany dividends rec'ble / (pay'b)</v>
          </cell>
          <cell r="H5572">
            <v>0</v>
          </cell>
          <cell r="I5572">
            <v>0</v>
          </cell>
          <cell r="J5572">
            <v>0</v>
          </cell>
          <cell r="K5572" t="str">
            <v>32UKOTHER</v>
          </cell>
          <cell r="L5572" t="str">
            <v>R2290</v>
          </cell>
          <cell r="M5572" t="str">
            <v>L42000</v>
          </cell>
        </row>
        <row r="5573">
          <cell r="B5573" t="str">
            <v>09.NOFUNC.831000.229PMP</v>
          </cell>
          <cell r="C5573" t="str">
            <v>09.HGC.87502.2555</v>
          </cell>
          <cell r="D5573" t="str">
            <v>OPERATING NO FUNCTION</v>
          </cell>
          <cell r="E5573" t="str">
            <v>INTERCOMPANY DIVS REC / PAID</v>
          </cell>
          <cell r="F5573" t="str">
            <v>PH / PM</v>
          </cell>
          <cell r="G5573" t="e">
            <v>#N/A</v>
          </cell>
          <cell r="H5573" t="e">
            <v>#N/A</v>
          </cell>
          <cell r="I5573" t="e">
            <v>#N/A</v>
          </cell>
          <cell r="J5573" t="e">
            <v>#N/A</v>
          </cell>
          <cell r="K5573" t="e">
            <v>#N/A</v>
          </cell>
          <cell r="L5573" t="e">
            <v>#N/A</v>
          </cell>
          <cell r="M5573" t="e">
            <v>#N/A</v>
          </cell>
        </row>
        <row r="5574">
          <cell r="B5574" t="str">
            <v>09.NOFUNC.831000.229ZAP</v>
          </cell>
          <cell r="C5574" t="str">
            <v>09.HGC.87503.2555</v>
          </cell>
          <cell r="D5574" t="str">
            <v>OPERATING NO FUNCTION</v>
          </cell>
          <cell r="E5574" t="str">
            <v>INTERCOMPANY DIVS REC / PAID</v>
          </cell>
          <cell r="F5574" t="str">
            <v>PH / ZA</v>
          </cell>
          <cell r="G5574" t="e">
            <v>#N/A</v>
          </cell>
          <cell r="H5574" t="e">
            <v>#N/A</v>
          </cell>
          <cell r="I5574" t="e">
            <v>#N/A</v>
          </cell>
          <cell r="J5574" t="e">
            <v>#N/A</v>
          </cell>
          <cell r="K5574" t="e">
            <v>#N/A</v>
          </cell>
          <cell r="L5574" t="e">
            <v>#N/A</v>
          </cell>
          <cell r="M5574" t="e">
            <v>#N/A</v>
          </cell>
        </row>
        <row r="5575">
          <cell r="B5575" t="str">
            <v>09.NOFUNC.831000.229PMP</v>
          </cell>
          <cell r="C5575" t="str">
            <v>09.HGC.87504.2555</v>
          </cell>
          <cell r="D5575" t="str">
            <v>OPERATING NO FUNCTION</v>
          </cell>
          <cell r="E5575" t="str">
            <v>INTERCOMPANY DIVS REC / PAID</v>
          </cell>
          <cell r="F5575" t="str">
            <v>PH / PM</v>
          </cell>
          <cell r="G5575" t="e">
            <v>#N/A</v>
          </cell>
          <cell r="H5575" t="e">
            <v>#N/A</v>
          </cell>
          <cell r="I5575" t="e">
            <v>#N/A</v>
          </cell>
          <cell r="J5575" t="e">
            <v>#N/A</v>
          </cell>
          <cell r="K5575" t="e">
            <v>#N/A</v>
          </cell>
          <cell r="L5575" t="e">
            <v>#N/A</v>
          </cell>
          <cell r="M5575" t="e">
            <v>#N/A</v>
          </cell>
        </row>
        <row r="5576">
          <cell r="B5576" t="str">
            <v>09.NOFUNC.831000.229PLP</v>
          </cell>
          <cell r="C5576" t="str">
            <v>09.HGC.87550.0000</v>
          </cell>
          <cell r="D5576" t="str">
            <v>OPERATING NO FUNCTION</v>
          </cell>
          <cell r="E5576" t="str">
            <v>INTERCOMPANY DIVS REC / PAID</v>
          </cell>
          <cell r="F5576" t="str">
            <v>PH / UK</v>
          </cell>
          <cell r="G5576" t="e">
            <v>#N/A</v>
          </cell>
          <cell r="H5576" t="e">
            <v>#N/A</v>
          </cell>
          <cell r="I5576" t="e">
            <v>#N/A</v>
          </cell>
          <cell r="J5576" t="e">
            <v>#N/A</v>
          </cell>
          <cell r="K5576" t="e">
            <v>#N/A</v>
          </cell>
          <cell r="L5576" t="e">
            <v>#N/A</v>
          </cell>
          <cell r="M5576" t="e">
            <v>#N/A</v>
          </cell>
        </row>
        <row r="5577">
          <cell r="B5577" t="str">
            <v>09.NOFUNC.831000.229PLP</v>
          </cell>
          <cell r="C5577" t="str">
            <v>09.HGC.87600.2555</v>
          </cell>
          <cell r="D5577" t="str">
            <v>OPERATING NO FUNCTION</v>
          </cell>
          <cell r="E5577" t="str">
            <v>INTERCOMPANY DIVS REC / PAID</v>
          </cell>
          <cell r="F5577" t="str">
            <v>PH / UK</v>
          </cell>
          <cell r="G5577" t="e">
            <v>#N/A</v>
          </cell>
          <cell r="H5577" t="e">
            <v>#N/A</v>
          </cell>
          <cell r="I5577" t="e">
            <v>#N/A</v>
          </cell>
          <cell r="J5577" t="e">
            <v>#N/A</v>
          </cell>
          <cell r="K5577" t="e">
            <v>#N/A</v>
          </cell>
          <cell r="L5577" t="e">
            <v>#N/A</v>
          </cell>
          <cell r="M5577" t="e">
            <v>#N/A</v>
          </cell>
        </row>
        <row r="5578">
          <cell r="B5578" t="str">
            <v>09.INTEXC.700600.229O02</v>
          </cell>
          <cell r="C5578" t="str">
            <v>09.HHS.55000.0000</v>
          </cell>
          <cell r="D5578" t="str">
            <v>INTERNAL EXCEPTIONAL</v>
          </cell>
          <cell r="E5578" t="str">
            <v>OTHER INCOME</v>
          </cell>
          <cell r="F5578" t="str">
            <v>ZA BM HISTORY</v>
          </cell>
          <cell r="G5578" t="str">
            <v>P50200 - Rights and Other Income</v>
          </cell>
          <cell r="H5578" t="e">
            <v>#N/A</v>
          </cell>
          <cell r="I5578" t="e">
            <v>#N/A</v>
          </cell>
          <cell r="J5578" t="e">
            <v>#N/A</v>
          </cell>
          <cell r="K5578" t="e">
            <v>#N/A</v>
          </cell>
          <cell r="L5578" t="e">
            <v>#N/A</v>
          </cell>
          <cell r="M5578" t="e">
            <v>#N/A</v>
          </cell>
        </row>
        <row r="5579">
          <cell r="B5579" t="str">
            <v>09.HUMANR.601101.800XXX</v>
          </cell>
          <cell r="C5579" t="str">
            <v>09.HHS.70000.0000</v>
          </cell>
          <cell r="D5579" t="str">
            <v>HUMAN RESOURCES</v>
          </cell>
          <cell r="E5579" t="str">
            <v>SALARIES REGULAR</v>
          </cell>
          <cell r="F5579" t="str">
            <v>ENABLING</v>
          </cell>
          <cell r="G5579" t="str">
            <v>P40620 - Other general and administrative</v>
          </cell>
          <cell r="H5579" t="str">
            <v>01 - Salaries And Wages</v>
          </cell>
          <cell r="I5579" t="str">
            <v>A601100</v>
          </cell>
          <cell r="J5579" t="str">
            <v>F2590</v>
          </cell>
          <cell r="K5579">
            <v>0</v>
          </cell>
          <cell r="L5579" t="str">
            <v>R8000</v>
          </cell>
          <cell r="M5579" t="str">
            <v>L41000</v>
          </cell>
        </row>
        <row r="5580">
          <cell r="B5580" t="str">
            <v>09.HUMANR.601101.800XXX</v>
          </cell>
          <cell r="C5580" t="str">
            <v>09.HHS.70010.0000</v>
          </cell>
          <cell r="D5580" t="str">
            <v>HUMAN RESOURCES</v>
          </cell>
          <cell r="E5580" t="str">
            <v>SALARIES REGULAR</v>
          </cell>
          <cell r="F5580" t="str">
            <v>ENABLING</v>
          </cell>
          <cell r="G5580" t="e">
            <v>#N/A</v>
          </cell>
          <cell r="H5580" t="e">
            <v>#N/A</v>
          </cell>
          <cell r="I5580" t="e">
            <v>#N/A</v>
          </cell>
          <cell r="J5580" t="e">
            <v>#N/A</v>
          </cell>
          <cell r="K5580" t="e">
            <v>#N/A</v>
          </cell>
          <cell r="L5580" t="e">
            <v>#N/A</v>
          </cell>
          <cell r="M5580" t="e">
            <v>#N/A</v>
          </cell>
        </row>
        <row r="5581">
          <cell r="B5581" t="str">
            <v>09.HUMANR.601101.800XXX</v>
          </cell>
          <cell r="C5581" t="str">
            <v>09.HHS.70020.0000</v>
          </cell>
          <cell r="D5581" t="str">
            <v>HUMAN RESOURCES</v>
          </cell>
          <cell r="E5581" t="str">
            <v>SALARIES REGULAR</v>
          </cell>
          <cell r="F5581" t="str">
            <v>ENABLING</v>
          </cell>
          <cell r="G5581" t="str">
            <v>P40620 - Other general and administrative</v>
          </cell>
          <cell r="H5581" t="str">
            <v>01 - Salaries And Wages</v>
          </cell>
          <cell r="I5581" t="str">
            <v>A601100</v>
          </cell>
          <cell r="J5581" t="str">
            <v>F2590</v>
          </cell>
          <cell r="K5581">
            <v>0</v>
          </cell>
          <cell r="L5581" t="str">
            <v>R8000</v>
          </cell>
          <cell r="M5581" t="str">
            <v>L41000</v>
          </cell>
        </row>
        <row r="5582">
          <cell r="B5582" t="str">
            <v>09.HUMANR.601303.800XXX</v>
          </cell>
          <cell r="C5582" t="str">
            <v>09.HHS.70030.0000</v>
          </cell>
          <cell r="D5582" t="str">
            <v>HUMAN RESOURCES</v>
          </cell>
          <cell r="E5582" t="str">
            <v>EMPLOYEE BENEFITS</v>
          </cell>
          <cell r="F5582" t="str">
            <v>ENABLING</v>
          </cell>
          <cell r="G5582" t="str">
            <v>P40620 - Other general and administrative</v>
          </cell>
          <cell r="H5582" t="str">
            <v>07 - Employee Benefits</v>
          </cell>
          <cell r="I5582" t="str">
            <v>A601300</v>
          </cell>
          <cell r="J5582" t="str">
            <v>F2590</v>
          </cell>
          <cell r="K5582">
            <v>0</v>
          </cell>
          <cell r="L5582" t="str">
            <v>R8000</v>
          </cell>
          <cell r="M5582" t="str">
            <v>L41000</v>
          </cell>
        </row>
        <row r="5583">
          <cell r="B5583" t="str">
            <v>09.HUMANR.601201.800XXX</v>
          </cell>
          <cell r="C5583" t="str">
            <v>09.HHS.70040.0000</v>
          </cell>
          <cell r="D5583" t="str">
            <v>HUMAN RESOURCES</v>
          </cell>
          <cell r="E5583" t="str">
            <v>BONUS</v>
          </cell>
          <cell r="F5583" t="str">
            <v>ENABLING</v>
          </cell>
          <cell r="G5583" t="str">
            <v>P40620 - Other general and administrative</v>
          </cell>
          <cell r="H5583" t="str">
            <v>05 - Compensation Plans / Bonuses</v>
          </cell>
          <cell r="I5583" t="str">
            <v>A601200</v>
          </cell>
          <cell r="J5583" t="str">
            <v>F2590</v>
          </cell>
          <cell r="K5583">
            <v>0</v>
          </cell>
          <cell r="L5583" t="str">
            <v>R8000</v>
          </cell>
          <cell r="M5583" t="str">
            <v>L41000</v>
          </cell>
        </row>
        <row r="5584">
          <cell r="B5584" t="str">
            <v>09.HUMANR.601102.800XXX</v>
          </cell>
          <cell r="C5584" t="str">
            <v>09.HHS.70100.0000</v>
          </cell>
          <cell r="D5584" t="str">
            <v>HUMAN RESOURCES</v>
          </cell>
          <cell r="E5584" t="str">
            <v>SALARIES OVERTIME</v>
          </cell>
          <cell r="F5584" t="str">
            <v>ENABLING</v>
          </cell>
          <cell r="G5584" t="str">
            <v>P40620 - Other general and administrative</v>
          </cell>
          <cell r="H5584" t="str">
            <v>02 - Overtime</v>
          </cell>
          <cell r="I5584" t="str">
            <v>A601100</v>
          </cell>
          <cell r="J5584" t="str">
            <v>F2590</v>
          </cell>
          <cell r="K5584">
            <v>0</v>
          </cell>
          <cell r="L5584" t="str">
            <v>R8000</v>
          </cell>
          <cell r="M5584" t="str">
            <v>L41000</v>
          </cell>
        </row>
        <row r="5585">
          <cell r="B5585" t="str">
            <v>09.HUMANR.601304.800XXX</v>
          </cell>
          <cell r="C5585" t="str">
            <v>09.HHS.70300.0000</v>
          </cell>
          <cell r="D5585" t="str">
            <v>HUMAN RESOURCES</v>
          </cell>
          <cell r="E5585" t="str">
            <v>PAYROLL TAXES</v>
          </cell>
          <cell r="F5585" t="str">
            <v>ENABLING</v>
          </cell>
          <cell r="G5585" t="str">
            <v>P40620 - Other general and administrative</v>
          </cell>
          <cell r="H5585" t="str">
            <v>06 - Payroll Taxes</v>
          </cell>
          <cell r="I5585" t="str">
            <v>A601311</v>
          </cell>
          <cell r="J5585" t="str">
            <v>F2590</v>
          </cell>
          <cell r="K5585">
            <v>0</v>
          </cell>
          <cell r="L5585" t="str">
            <v>R8000</v>
          </cell>
          <cell r="M5585" t="str">
            <v>L41000</v>
          </cell>
        </row>
        <row r="5586">
          <cell r="B5586" t="str">
            <v>09.HUMANR.601306.800XXX</v>
          </cell>
          <cell r="C5586" t="str">
            <v>09.HHS.70305.0000</v>
          </cell>
          <cell r="D5586" t="str">
            <v>HUMAN RESOURCES</v>
          </cell>
          <cell r="E5586" t="str">
            <v>WORKMENS COMPENSATION</v>
          </cell>
          <cell r="F5586" t="str">
            <v>ENABLING</v>
          </cell>
          <cell r="G5586" t="str">
            <v>P40620 - Other general and administrative</v>
          </cell>
          <cell r="H5586" t="str">
            <v>06 - Payroll Taxes</v>
          </cell>
          <cell r="I5586" t="str">
            <v>A601311</v>
          </cell>
          <cell r="J5586" t="str">
            <v>F2590</v>
          </cell>
          <cell r="K5586">
            <v>0</v>
          </cell>
          <cell r="L5586" t="str">
            <v>R8000</v>
          </cell>
          <cell r="M5586" t="str">
            <v>L41000</v>
          </cell>
        </row>
        <row r="5587">
          <cell r="B5587" t="str">
            <v>09.HUMANR.601306.800XXX</v>
          </cell>
          <cell r="C5587" t="str">
            <v>09.HHS.70305.7000</v>
          </cell>
          <cell r="D5587" t="str">
            <v>HUMAN RESOURCES</v>
          </cell>
          <cell r="E5587" t="str">
            <v>WORKMENS COMPENSATION</v>
          </cell>
          <cell r="F5587" t="str">
            <v>ENABLING</v>
          </cell>
          <cell r="G5587" t="str">
            <v>P40620 - Other general and administrative</v>
          </cell>
          <cell r="H5587" t="str">
            <v>06 - Payroll Taxes</v>
          </cell>
          <cell r="I5587" t="str">
            <v>A601311</v>
          </cell>
          <cell r="J5587" t="str">
            <v>F2590</v>
          </cell>
          <cell r="K5587">
            <v>0</v>
          </cell>
          <cell r="L5587" t="str">
            <v>R8000</v>
          </cell>
          <cell r="M5587" t="str">
            <v>L41000</v>
          </cell>
        </row>
        <row r="5588">
          <cell r="B5588" t="str">
            <v>09.HUMANR.601201.800XXX</v>
          </cell>
          <cell r="C5588" t="str">
            <v>09.HHS.70310.0000</v>
          </cell>
          <cell r="D5588" t="str">
            <v>HUMAN RESOURCES</v>
          </cell>
          <cell r="E5588" t="str">
            <v>BONUS</v>
          </cell>
          <cell r="F5588" t="str">
            <v>ENABLING</v>
          </cell>
          <cell r="G5588" t="str">
            <v>P40620 - Other general and administrative</v>
          </cell>
          <cell r="H5588" t="str">
            <v>05 - Compensation Plans / Bonuses</v>
          </cell>
          <cell r="I5588" t="str">
            <v>A601200</v>
          </cell>
          <cell r="J5588" t="str">
            <v>F2590</v>
          </cell>
          <cell r="K5588">
            <v>0</v>
          </cell>
          <cell r="L5588" t="str">
            <v>R8000</v>
          </cell>
          <cell r="M5588" t="str">
            <v>L41000</v>
          </cell>
        </row>
        <row r="5589">
          <cell r="B5589" t="str">
            <v>09.HUMANR.601201.800XXX</v>
          </cell>
          <cell r="C5589" t="str">
            <v>09.HHS.70310.7000</v>
          </cell>
          <cell r="D5589" t="str">
            <v>HUMAN RESOURCES</v>
          </cell>
          <cell r="E5589" t="str">
            <v>BONUS</v>
          </cell>
          <cell r="F5589" t="str">
            <v>ENABLING</v>
          </cell>
          <cell r="G5589" t="str">
            <v>P40620 - Other general and administrative</v>
          </cell>
          <cell r="H5589" t="str">
            <v>05 - Compensation Plans / Bonuses</v>
          </cell>
          <cell r="I5589" t="str">
            <v>A601200</v>
          </cell>
          <cell r="J5589" t="str">
            <v>F2590</v>
          </cell>
          <cell r="K5589">
            <v>0</v>
          </cell>
          <cell r="L5589" t="str">
            <v>R8000</v>
          </cell>
          <cell r="M5589" t="str">
            <v>L41000</v>
          </cell>
        </row>
        <row r="5590">
          <cell r="B5590" t="str">
            <v>09.HUMANR.601303.800XXX</v>
          </cell>
          <cell r="C5590" t="str">
            <v>09.HHS.70315.0000</v>
          </cell>
          <cell r="D5590" t="str">
            <v>HUMAN RESOURCES</v>
          </cell>
          <cell r="E5590" t="str">
            <v>EMPLOYEE BENEFITS</v>
          </cell>
          <cell r="F5590" t="str">
            <v>ENABLING</v>
          </cell>
          <cell r="G5590" t="str">
            <v>P40620 - Other general and administrative</v>
          </cell>
          <cell r="H5590" t="str">
            <v>07 - Employee Benefits</v>
          </cell>
          <cell r="I5590" t="str">
            <v>A601300</v>
          </cell>
          <cell r="J5590" t="str">
            <v>F2590</v>
          </cell>
          <cell r="K5590">
            <v>0</v>
          </cell>
          <cell r="L5590" t="str">
            <v>R8000</v>
          </cell>
          <cell r="M5590" t="str">
            <v>L41000</v>
          </cell>
        </row>
        <row r="5591">
          <cell r="B5591" t="str">
            <v>09.HUMANR.601303.800XXX</v>
          </cell>
          <cell r="C5591" t="str">
            <v>09.HHS.70315.7000</v>
          </cell>
          <cell r="D5591" t="str">
            <v>HUMAN RESOURCES</v>
          </cell>
          <cell r="E5591" t="str">
            <v>EMPLOYEE BENEFITS</v>
          </cell>
          <cell r="F5591" t="str">
            <v>ENABLING</v>
          </cell>
          <cell r="G5591" t="str">
            <v>P40620 - Other general and administrative</v>
          </cell>
          <cell r="H5591" t="str">
            <v>07 - Employee Benefits</v>
          </cell>
          <cell r="I5591" t="str">
            <v>A601300</v>
          </cell>
          <cell r="J5591" t="str">
            <v>F2590</v>
          </cell>
          <cell r="K5591">
            <v>0</v>
          </cell>
          <cell r="L5591" t="str">
            <v>R8000</v>
          </cell>
          <cell r="M5591" t="str">
            <v>L41000</v>
          </cell>
        </row>
        <row r="5592">
          <cell r="B5592" t="str">
            <v>09.HUMANR.601101.800XXX</v>
          </cell>
          <cell r="C5592" t="str">
            <v>09.HHS.70320.0000</v>
          </cell>
          <cell r="D5592" t="str">
            <v>HUMAN RESOURCES</v>
          </cell>
          <cell r="E5592" t="str">
            <v>SALARIES REGULAR</v>
          </cell>
          <cell r="F5592" t="str">
            <v>ENABLING</v>
          </cell>
          <cell r="G5592" t="str">
            <v>P40620 - Other general and administrative</v>
          </cell>
          <cell r="H5592" t="str">
            <v>07 - Employee Benefits</v>
          </cell>
          <cell r="I5592" t="str">
            <v>A601300</v>
          </cell>
          <cell r="J5592" t="str">
            <v>F2590</v>
          </cell>
          <cell r="K5592">
            <v>0</v>
          </cell>
          <cell r="L5592" t="str">
            <v>R8000</v>
          </cell>
          <cell r="M5592" t="str">
            <v>L41000</v>
          </cell>
        </row>
        <row r="5593">
          <cell r="B5593" t="str">
            <v>09.HUMANR.601101.800XXX</v>
          </cell>
          <cell r="C5593" t="str">
            <v>09.HHS.70320.7000</v>
          </cell>
          <cell r="D5593" t="str">
            <v>HUMAN RESOURCES</v>
          </cell>
          <cell r="E5593" t="str">
            <v>SALARIES REGULAR</v>
          </cell>
          <cell r="F5593" t="str">
            <v>ENABLING</v>
          </cell>
          <cell r="G5593" t="str">
            <v>P40620 - Other general and administrative</v>
          </cell>
          <cell r="H5593" t="str">
            <v>07 - Employee Benefits</v>
          </cell>
          <cell r="I5593" t="str">
            <v>A601300</v>
          </cell>
          <cell r="J5593" t="str">
            <v>F2590</v>
          </cell>
          <cell r="K5593">
            <v>0</v>
          </cell>
          <cell r="L5593" t="str">
            <v>R8000</v>
          </cell>
          <cell r="M5593" t="str">
            <v>L41000</v>
          </cell>
        </row>
        <row r="5594">
          <cell r="B5594" t="str">
            <v>09.HUMANR.601604.800T01</v>
          </cell>
          <cell r="C5594" t="str">
            <v>09.HHS.70360.0000</v>
          </cell>
          <cell r="D5594" t="str">
            <v>HUMAN RESOURCES</v>
          </cell>
          <cell r="E5594" t="str">
            <v>TRAVEL - STAFF ENTERTAINMENT</v>
          </cell>
          <cell r="F5594" t="str">
            <v>ENABLING TRAVEL LOCAL</v>
          </cell>
          <cell r="G5594" t="str">
            <v>P40620 - Other general and administrative</v>
          </cell>
          <cell r="H5594" t="str">
            <v>13 - Travel &amp; Entertainment</v>
          </cell>
          <cell r="I5594" t="str">
            <v>A601500</v>
          </cell>
          <cell r="J5594" t="str">
            <v>F2590</v>
          </cell>
          <cell r="K5594">
            <v>0</v>
          </cell>
          <cell r="L5594" t="str">
            <v>R8000</v>
          </cell>
          <cell r="M5594" t="str">
            <v>L41000</v>
          </cell>
        </row>
        <row r="5595">
          <cell r="B5595" t="str">
            <v>09.HUMANR.603625.800XXX</v>
          </cell>
          <cell r="C5595" t="str">
            <v>09.HHS.70370.0000</v>
          </cell>
          <cell r="D5595" t="str">
            <v>HUMAN RESOURCES</v>
          </cell>
          <cell r="E5595" t="str">
            <v>TRAINING / DEVELOPMENT</v>
          </cell>
          <cell r="F5595" t="str">
            <v>ENABLING</v>
          </cell>
          <cell r="G5595" t="str">
            <v>P40620 - Other general and administrative</v>
          </cell>
          <cell r="H5595" t="str">
            <v>12 - All Other Staff Costs</v>
          </cell>
          <cell r="I5595" t="str">
            <v>A603500</v>
          </cell>
          <cell r="J5595" t="str">
            <v>F2590</v>
          </cell>
          <cell r="K5595">
            <v>0</v>
          </cell>
          <cell r="L5595" t="str">
            <v>R8000</v>
          </cell>
          <cell r="M5595" t="str">
            <v>L41000</v>
          </cell>
        </row>
        <row r="5596">
          <cell r="B5596" t="str">
            <v>09.HUMANR.601303.800XXX</v>
          </cell>
          <cell r="C5596" t="str">
            <v>09.HHS.70380.0000</v>
          </cell>
          <cell r="D5596" t="str">
            <v>HUMAN RESOURCES</v>
          </cell>
          <cell r="E5596" t="str">
            <v>EMPLOYEE BENEFITS</v>
          </cell>
          <cell r="F5596" t="str">
            <v>ENABLING</v>
          </cell>
          <cell r="G5596" t="str">
            <v>P40620 - Other general and administrative</v>
          </cell>
          <cell r="H5596" t="str">
            <v>07 - Employee Benefits</v>
          </cell>
          <cell r="I5596" t="str">
            <v>A601300</v>
          </cell>
          <cell r="J5596" t="str">
            <v>F2590</v>
          </cell>
          <cell r="K5596">
            <v>0</v>
          </cell>
          <cell r="L5596" t="str">
            <v>R8000</v>
          </cell>
          <cell r="M5596" t="str">
            <v>L41000</v>
          </cell>
        </row>
        <row r="5597">
          <cell r="B5597" t="str">
            <v>09.HUMANR.601303.800XXX</v>
          </cell>
          <cell r="C5597" t="str">
            <v>09.HHS.70380.7000</v>
          </cell>
          <cell r="D5597" t="str">
            <v>HUMAN RESOURCES</v>
          </cell>
          <cell r="E5597" t="str">
            <v>EMPLOYEE BENEFITS</v>
          </cell>
          <cell r="F5597" t="str">
            <v>ENABLING</v>
          </cell>
          <cell r="G5597" t="str">
            <v>P40620 - Other general and administrative</v>
          </cell>
          <cell r="H5597" t="str">
            <v>07 - Employee Benefits</v>
          </cell>
          <cell r="I5597" t="str">
            <v>A601300</v>
          </cell>
          <cell r="J5597" t="str">
            <v>F2590</v>
          </cell>
          <cell r="K5597">
            <v>0</v>
          </cell>
          <cell r="L5597" t="str">
            <v>R8000</v>
          </cell>
          <cell r="M5597" t="str">
            <v>L41000</v>
          </cell>
        </row>
        <row r="5598">
          <cell r="B5598" t="str">
            <v>09.HUMANR.601307.800XXX</v>
          </cell>
          <cell r="C5598" t="str">
            <v>09.HHS.70600.0000</v>
          </cell>
          <cell r="D5598" t="str">
            <v>HUMAN RESOURCES</v>
          </cell>
          <cell r="E5598" t="str">
            <v>PENSION COST</v>
          </cell>
          <cell r="F5598" t="str">
            <v>ENABLING</v>
          </cell>
          <cell r="G5598" t="str">
            <v>P40620 - Other general and administrative</v>
          </cell>
          <cell r="H5598" t="str">
            <v>08 - Pension</v>
          </cell>
          <cell r="I5598" t="str">
            <v>A601307</v>
          </cell>
          <cell r="J5598" t="str">
            <v>F2590</v>
          </cell>
          <cell r="K5598">
            <v>0</v>
          </cell>
          <cell r="L5598" t="str">
            <v>R8000</v>
          </cell>
          <cell r="M5598" t="str">
            <v>L41000</v>
          </cell>
        </row>
        <row r="5599">
          <cell r="B5599" t="str">
            <v>09.HUMANR.601307.800XXX</v>
          </cell>
          <cell r="C5599" t="str">
            <v>09.HHS.70600.7000</v>
          </cell>
          <cell r="D5599" t="str">
            <v>HUMAN RESOURCES</v>
          </cell>
          <cell r="E5599" t="str">
            <v>PENSION COST</v>
          </cell>
          <cell r="F5599" t="str">
            <v>ENABLING</v>
          </cell>
          <cell r="G5599" t="str">
            <v>P40620 - Other general and administrative</v>
          </cell>
          <cell r="H5599" t="str">
            <v>08 - Pension</v>
          </cell>
          <cell r="I5599" t="str">
            <v>A601307</v>
          </cell>
          <cell r="J5599" t="str">
            <v>F2590</v>
          </cell>
          <cell r="K5599">
            <v>0</v>
          </cell>
          <cell r="L5599" t="str">
            <v>R8000</v>
          </cell>
          <cell r="M5599" t="str">
            <v>L41000</v>
          </cell>
        </row>
        <row r="5600">
          <cell r="B5600" t="str">
            <v>09.HUMANR.301308.800XXX</v>
          </cell>
          <cell r="C5600" t="str">
            <v>09.HHS.70700.0000</v>
          </cell>
          <cell r="D5600" t="str">
            <v>HUMAN RESOURCES</v>
          </cell>
          <cell r="E5600" t="str">
            <v>POST RETIREMENT MEDICAL BENEFITS</v>
          </cell>
          <cell r="F5600" t="str">
            <v>ENABLING</v>
          </cell>
          <cell r="G5600" t="str">
            <v>P40620 - Other general and administrative</v>
          </cell>
          <cell r="H5600" t="str">
            <v>09 - Post Retirement Benefits</v>
          </cell>
          <cell r="I5600" t="str">
            <v>A601308</v>
          </cell>
          <cell r="J5600" t="str">
            <v>F2590</v>
          </cell>
          <cell r="K5600">
            <v>0</v>
          </cell>
          <cell r="L5600" t="str">
            <v>R8000</v>
          </cell>
          <cell r="M5600" t="str">
            <v>L41000</v>
          </cell>
        </row>
        <row r="5601">
          <cell r="B5601" t="str">
            <v>09.HUMANR.301308.800XXX</v>
          </cell>
          <cell r="C5601" t="str">
            <v>09.HHS.70700.7000</v>
          </cell>
          <cell r="D5601" t="str">
            <v>HUMAN RESOURCES</v>
          </cell>
          <cell r="E5601" t="str">
            <v>POST RETIREMENT MEDICAL BENEFITS</v>
          </cell>
          <cell r="F5601" t="str">
            <v>ENABLING</v>
          </cell>
          <cell r="G5601" t="str">
            <v>P40620 - Other general and administrative</v>
          </cell>
          <cell r="H5601" t="str">
            <v>09 - Post Retirement Benefits</v>
          </cell>
          <cell r="I5601" t="str">
            <v>A601308</v>
          </cell>
          <cell r="J5601" t="str">
            <v>F2590</v>
          </cell>
          <cell r="K5601">
            <v>0</v>
          </cell>
          <cell r="L5601" t="str">
            <v>R8000</v>
          </cell>
          <cell r="M5601" t="str">
            <v>L41000</v>
          </cell>
        </row>
        <row r="5602">
          <cell r="B5602" t="str">
            <v>09.HUMANR.601106.800XXX</v>
          </cell>
          <cell r="C5602" t="str">
            <v>09.HHS.70800.0000</v>
          </cell>
          <cell r="D5602" t="str">
            <v>HUMAN RESOURCES</v>
          </cell>
          <cell r="E5602" t="str">
            <v>SALARIES TEMPORARY</v>
          </cell>
          <cell r="F5602" t="str">
            <v>ENABLING</v>
          </cell>
          <cell r="G5602" t="str">
            <v>P40620 - Other general and administrative</v>
          </cell>
          <cell r="H5602" t="str">
            <v>01 - Salaries And Wages</v>
          </cell>
          <cell r="I5602" t="str">
            <v>A601100</v>
          </cell>
          <cell r="J5602" t="str">
            <v>F2590</v>
          </cell>
          <cell r="K5602">
            <v>0</v>
          </cell>
          <cell r="L5602" t="str">
            <v>R8000</v>
          </cell>
          <cell r="M5602" t="str">
            <v>L41000</v>
          </cell>
        </row>
        <row r="5603">
          <cell r="B5603" t="str">
            <v>09.HUMANR.601400.800XXX</v>
          </cell>
          <cell r="C5603" t="str">
            <v>09.HHS.70810.0000</v>
          </cell>
          <cell r="D5603" t="str">
            <v>HUMAN RESOURCES</v>
          </cell>
          <cell r="E5603" t="str">
            <v>CONTRACT LABOUR / FREELANCE</v>
          </cell>
          <cell r="F5603" t="str">
            <v>ENABLING</v>
          </cell>
          <cell r="G5603" t="str">
            <v>P40620 - Other general and administrative</v>
          </cell>
          <cell r="H5603" t="str">
            <v>01 - Salaries And Wages</v>
          </cell>
          <cell r="I5603" t="str">
            <v>A601100</v>
          </cell>
          <cell r="J5603" t="str">
            <v>F2590</v>
          </cell>
          <cell r="K5603">
            <v>0</v>
          </cell>
          <cell r="L5603" t="str">
            <v>R8000</v>
          </cell>
          <cell r="M5603" t="str">
            <v>L41000</v>
          </cell>
        </row>
        <row r="5604">
          <cell r="B5604" t="str">
            <v>09.HUMANR.601303.800XXX</v>
          </cell>
          <cell r="C5604" t="str">
            <v>09.HHS.70900.0000</v>
          </cell>
          <cell r="D5604" t="str">
            <v>HUMAN RESOURCES</v>
          </cell>
          <cell r="E5604" t="str">
            <v>EMPLOYEE BENEFITS</v>
          </cell>
          <cell r="F5604" t="str">
            <v>ENABLING</v>
          </cell>
          <cell r="G5604" t="str">
            <v>P40620 - Other general and administrative</v>
          </cell>
          <cell r="H5604" t="str">
            <v>11 - All Other Employee Costs</v>
          </cell>
          <cell r="I5604" t="str">
            <v>A601100</v>
          </cell>
          <cell r="J5604" t="str">
            <v>F2590</v>
          </cell>
          <cell r="K5604">
            <v>0</v>
          </cell>
          <cell r="L5604" t="str">
            <v>R8000</v>
          </cell>
          <cell r="M5604" t="str">
            <v>L41000</v>
          </cell>
        </row>
        <row r="5605">
          <cell r="B5605" t="str">
            <v>09.HUMANR.601303.800XXX</v>
          </cell>
          <cell r="C5605" t="str">
            <v>09.HHS.70900.7000</v>
          </cell>
          <cell r="D5605" t="str">
            <v>HUMAN RESOURCES</v>
          </cell>
          <cell r="E5605" t="str">
            <v>EMPLOYEE BENEFITS</v>
          </cell>
          <cell r="F5605" t="str">
            <v>ENABLING</v>
          </cell>
          <cell r="G5605" t="str">
            <v>P40620 - Other general and administrative</v>
          </cell>
          <cell r="H5605" t="str">
            <v>11 - All Other Employee Costs</v>
          </cell>
          <cell r="I5605" t="str">
            <v>A601100</v>
          </cell>
          <cell r="J5605" t="str">
            <v>F2590</v>
          </cell>
          <cell r="K5605">
            <v>0</v>
          </cell>
          <cell r="L5605" t="str">
            <v>R8000</v>
          </cell>
          <cell r="M5605" t="str">
            <v>L41000</v>
          </cell>
        </row>
        <row r="5606">
          <cell r="B5606" t="str">
            <v>09.HUMANR.601204.800XXX</v>
          </cell>
          <cell r="C5606" t="str">
            <v>09.HHS.70910.0000</v>
          </cell>
          <cell r="D5606" t="str">
            <v>HUMAN RESOURCES</v>
          </cell>
          <cell r="E5606" t="str">
            <v>INCENTIVES - OTHER</v>
          </cell>
          <cell r="F5606" t="str">
            <v>ENABLING</v>
          </cell>
          <cell r="G5606" t="str">
            <v>P40620 - Other general and administrative</v>
          </cell>
          <cell r="H5606" t="str">
            <v>12 - All Other Staff Costs</v>
          </cell>
          <cell r="I5606" t="str">
            <v>A603500</v>
          </cell>
          <cell r="J5606" t="str">
            <v>F2590</v>
          </cell>
          <cell r="K5606">
            <v>0</v>
          </cell>
          <cell r="L5606" t="str">
            <v>R8000</v>
          </cell>
          <cell r="M5606" t="str">
            <v>L41000</v>
          </cell>
        </row>
        <row r="5607">
          <cell r="B5607" t="str">
            <v>09.HUMANR.601204.800XXX</v>
          </cell>
          <cell r="C5607" t="str">
            <v>09.HHS.70910.7000</v>
          </cell>
          <cell r="D5607" t="str">
            <v>HUMAN RESOURCES</v>
          </cell>
          <cell r="E5607" t="str">
            <v>INCENTIVES - OTHER</v>
          </cell>
          <cell r="F5607" t="str">
            <v>ENABLING</v>
          </cell>
          <cell r="G5607" t="str">
            <v>P40620 - Other general and administrative</v>
          </cell>
          <cell r="H5607" t="str">
            <v>12 - All Other Staff Costs</v>
          </cell>
          <cell r="I5607" t="str">
            <v>A603500</v>
          </cell>
          <cell r="J5607" t="str">
            <v>F2590</v>
          </cell>
          <cell r="K5607">
            <v>0</v>
          </cell>
          <cell r="L5607" t="str">
            <v>R8000</v>
          </cell>
          <cell r="M5607" t="str">
            <v>L41000</v>
          </cell>
        </row>
        <row r="5608">
          <cell r="B5608" t="str">
            <v>09.HUMANR.603600.800XXX</v>
          </cell>
          <cell r="C5608" t="str">
            <v>09.HHS.70920.0000</v>
          </cell>
          <cell r="D5608" t="str">
            <v>HUMAN RESOURCES</v>
          </cell>
          <cell r="E5608" t="str">
            <v>RELOCATION / RECRUITING</v>
          </cell>
          <cell r="F5608" t="str">
            <v>ENABLING</v>
          </cell>
          <cell r="G5608" t="str">
            <v>P40620 - Other general and administrative</v>
          </cell>
          <cell r="H5608" t="str">
            <v>12 - All Other Staff Costs</v>
          </cell>
          <cell r="I5608" t="str">
            <v>A603500</v>
          </cell>
          <cell r="J5608" t="str">
            <v>F2590</v>
          </cell>
          <cell r="K5608">
            <v>0</v>
          </cell>
          <cell r="L5608" t="str">
            <v>R8000</v>
          </cell>
          <cell r="M5608" t="str">
            <v>L41000</v>
          </cell>
        </row>
        <row r="5609">
          <cell r="B5609" t="str">
            <v>09.HUMANR.603600.800XXX</v>
          </cell>
          <cell r="C5609" t="str">
            <v>09.HHS.70920.7000</v>
          </cell>
          <cell r="D5609" t="str">
            <v>HUMAN RESOURCES</v>
          </cell>
          <cell r="E5609" t="str">
            <v>RELOCATION / RECRUITING</v>
          </cell>
          <cell r="F5609" t="str">
            <v>ENABLING</v>
          </cell>
          <cell r="G5609" t="str">
            <v>P40620 - Other general and administrative</v>
          </cell>
          <cell r="H5609" t="str">
            <v>12 - All Other Staff Costs</v>
          </cell>
          <cell r="I5609" t="str">
            <v>A603500</v>
          </cell>
          <cell r="J5609" t="str">
            <v>F2590</v>
          </cell>
          <cell r="K5609">
            <v>0</v>
          </cell>
          <cell r="L5609" t="str">
            <v>R8000</v>
          </cell>
          <cell r="M5609" t="str">
            <v>L41000</v>
          </cell>
        </row>
        <row r="5610">
          <cell r="B5610" t="str">
            <v>09.HUMANR.603650.800XXX</v>
          </cell>
          <cell r="C5610" t="str">
            <v>09.HHS.70930.0000</v>
          </cell>
          <cell r="D5610" t="str">
            <v>HUMAN RESOURCES</v>
          </cell>
          <cell r="E5610" t="str">
            <v>EMPLOYEE RELATIONS</v>
          </cell>
          <cell r="F5610" t="str">
            <v>ENABLING</v>
          </cell>
          <cell r="G5610" t="str">
            <v>P40620 - Other general and administrative</v>
          </cell>
          <cell r="H5610" t="str">
            <v>24 - Professional Fees &amp; Consultants</v>
          </cell>
          <cell r="I5610" t="str">
            <v>A603000</v>
          </cell>
          <cell r="J5610" t="str">
            <v>F2590</v>
          </cell>
          <cell r="K5610">
            <v>0</v>
          </cell>
          <cell r="L5610" t="str">
            <v>R8000</v>
          </cell>
          <cell r="M5610" t="str">
            <v>L41000</v>
          </cell>
        </row>
        <row r="5611">
          <cell r="B5611" t="str">
            <v>09.HUMANR.603650.800XXX</v>
          </cell>
          <cell r="C5611" t="str">
            <v>09.HHS.70930.7000</v>
          </cell>
          <cell r="D5611" t="str">
            <v>HUMAN RESOURCES</v>
          </cell>
          <cell r="E5611" t="str">
            <v>EMPLOYEE RELATIONS</v>
          </cell>
          <cell r="F5611" t="str">
            <v>ENABLING</v>
          </cell>
          <cell r="G5611" t="str">
            <v>P40620 - Other general and administrative</v>
          </cell>
          <cell r="H5611" t="str">
            <v>11 - All Other Employee Costs</v>
          </cell>
          <cell r="I5611" t="str">
            <v>A601100</v>
          </cell>
          <cell r="J5611" t="str">
            <v>F2590</v>
          </cell>
          <cell r="K5611">
            <v>0</v>
          </cell>
          <cell r="L5611" t="str">
            <v>R8000</v>
          </cell>
          <cell r="M5611" t="str">
            <v>L41000</v>
          </cell>
        </row>
        <row r="5612">
          <cell r="B5612" t="str">
            <v>09.HUMANR.601103.800XXX</v>
          </cell>
          <cell r="C5612" t="str">
            <v>09.HHS.70940.0000</v>
          </cell>
          <cell r="D5612" t="str">
            <v>HUMAN RESOURCES</v>
          </cell>
          <cell r="E5612" t="str">
            <v>INCENTIVES - OTHER</v>
          </cell>
          <cell r="F5612" t="str">
            <v>ENABLING</v>
          </cell>
          <cell r="G5612" t="str">
            <v>P40620 - Other general and administrative</v>
          </cell>
          <cell r="H5612" t="str">
            <v>11 - All Other Employee Costs</v>
          </cell>
          <cell r="I5612" t="str">
            <v>A601100</v>
          </cell>
          <cell r="J5612" t="str">
            <v>F2590</v>
          </cell>
          <cell r="K5612">
            <v>0</v>
          </cell>
          <cell r="L5612" t="str">
            <v>R8000</v>
          </cell>
          <cell r="M5612" t="str">
            <v>L41000</v>
          </cell>
        </row>
        <row r="5613">
          <cell r="B5613" t="str">
            <v>09.HUMANR.601604.800T01</v>
          </cell>
          <cell r="C5613" t="str">
            <v>09.HHS.71000.0000</v>
          </cell>
          <cell r="D5613" t="str">
            <v>HUMAN RESOURCES</v>
          </cell>
          <cell r="E5613" t="str">
            <v>TRAVEL - STAFF ENTERTAINMENT</v>
          </cell>
          <cell r="F5613" t="str">
            <v>ENABLING TRAVEL LOCAL</v>
          </cell>
          <cell r="G5613" t="str">
            <v>P40620 - Other general and administrative</v>
          </cell>
          <cell r="H5613" t="str">
            <v>13 - Travel &amp; Entertainment</v>
          </cell>
          <cell r="I5613" t="str">
            <v>A601500</v>
          </cell>
          <cell r="J5613" t="str">
            <v>F2590</v>
          </cell>
          <cell r="K5613">
            <v>0</v>
          </cell>
          <cell r="L5613" t="str">
            <v>R8000</v>
          </cell>
          <cell r="M5613" t="str">
            <v>L41000</v>
          </cell>
        </row>
        <row r="5614">
          <cell r="B5614" t="str">
            <v>09.HUMANR.601604.800T01</v>
          </cell>
          <cell r="C5614" t="str">
            <v>09.HHS.71000.0123</v>
          </cell>
          <cell r="D5614" t="str">
            <v>HUMAN RESOURCES</v>
          </cell>
          <cell r="E5614" t="str">
            <v>TRAVEL - STAFF ENTERTAINMENT</v>
          </cell>
          <cell r="F5614" t="str">
            <v>ENABLING TRAVEL LOCAL</v>
          </cell>
          <cell r="G5614" t="e">
            <v>#N/A</v>
          </cell>
          <cell r="H5614" t="e">
            <v>#N/A</v>
          </cell>
          <cell r="I5614" t="e">
            <v>#N/A</v>
          </cell>
          <cell r="J5614" t="e">
            <v>#N/A</v>
          </cell>
          <cell r="K5614" t="e">
            <v>#N/A</v>
          </cell>
          <cell r="L5614" t="e">
            <v>#N/A</v>
          </cell>
          <cell r="M5614" t="e">
            <v>#N/A</v>
          </cell>
        </row>
        <row r="5615">
          <cell r="B5615" t="str">
            <v>09.HUMANR.601604.800T01</v>
          </cell>
          <cell r="C5615" t="str">
            <v>09.HHS.71000.0220</v>
          </cell>
          <cell r="D5615" t="str">
            <v>HUMAN RESOURCES</v>
          </cell>
          <cell r="E5615" t="str">
            <v>TRAVEL - STAFF ENTERTAINMENT</v>
          </cell>
          <cell r="F5615" t="str">
            <v>ENABLING TRAVEL LOCAL</v>
          </cell>
          <cell r="G5615" t="e">
            <v>#N/A</v>
          </cell>
          <cell r="H5615" t="e">
            <v>#N/A</v>
          </cell>
          <cell r="I5615" t="e">
            <v>#N/A</v>
          </cell>
          <cell r="J5615" t="e">
            <v>#N/A</v>
          </cell>
          <cell r="K5615" t="e">
            <v>#N/A</v>
          </cell>
          <cell r="L5615" t="e">
            <v>#N/A</v>
          </cell>
          <cell r="M5615" t="e">
            <v>#N/A</v>
          </cell>
        </row>
        <row r="5616">
          <cell r="B5616" t="str">
            <v>09.HUMANR.601604.800T01</v>
          </cell>
          <cell r="C5616" t="str">
            <v>09.HHS.71000.0770</v>
          </cell>
          <cell r="D5616" t="str">
            <v>HUMAN RESOURCES</v>
          </cell>
          <cell r="E5616" t="str">
            <v>TRAVEL - STAFF ENTERTAINMENT</v>
          </cell>
          <cell r="F5616" t="str">
            <v>ENABLING TRAVEL LOCAL</v>
          </cell>
          <cell r="G5616" t="e">
            <v>#N/A</v>
          </cell>
          <cell r="H5616" t="e">
            <v>#N/A</v>
          </cell>
          <cell r="I5616" t="e">
            <v>#N/A</v>
          </cell>
          <cell r="J5616" t="e">
            <v>#N/A</v>
          </cell>
          <cell r="K5616" t="e">
            <v>#N/A</v>
          </cell>
          <cell r="L5616" t="e">
            <v>#N/A</v>
          </cell>
          <cell r="M5616" t="e">
            <v>#N/A</v>
          </cell>
        </row>
        <row r="5617">
          <cell r="B5617" t="str">
            <v>09.HUMANR.601604.800T01</v>
          </cell>
          <cell r="C5617" t="str">
            <v>09.HHS.71000.0871</v>
          </cell>
          <cell r="D5617" t="str">
            <v>HUMAN RESOURCES</v>
          </cell>
          <cell r="E5617" t="str">
            <v>TRAVEL - STAFF ENTERTAINMENT</v>
          </cell>
          <cell r="F5617" t="str">
            <v>ENABLING TRAVEL LOCAL</v>
          </cell>
          <cell r="G5617" t="e">
            <v>#N/A</v>
          </cell>
          <cell r="H5617" t="e">
            <v>#N/A</v>
          </cell>
          <cell r="I5617" t="e">
            <v>#N/A</v>
          </cell>
          <cell r="J5617" t="e">
            <v>#N/A</v>
          </cell>
          <cell r="K5617" t="e">
            <v>#N/A</v>
          </cell>
          <cell r="L5617" t="e">
            <v>#N/A</v>
          </cell>
          <cell r="M5617" t="e">
            <v>#N/A</v>
          </cell>
        </row>
        <row r="5618">
          <cell r="B5618" t="str">
            <v>09.HUMANR.601601.800T01</v>
          </cell>
          <cell r="C5618" t="str">
            <v>09.HHS.71100.0000</v>
          </cell>
          <cell r="D5618" t="str">
            <v>HUMAN RESOURCES</v>
          </cell>
          <cell r="E5618" t="str">
            <v>TRAVEL - TRANSPORTATION</v>
          </cell>
          <cell r="F5618" t="str">
            <v>ENABLING TRAVEL LOCAL</v>
          </cell>
          <cell r="G5618" t="str">
            <v>P40620 - Other general and administrative</v>
          </cell>
          <cell r="H5618" t="str">
            <v>13 - Travel &amp; Entertainment</v>
          </cell>
          <cell r="I5618" t="str">
            <v>A601500</v>
          </cell>
          <cell r="J5618" t="str">
            <v>F2590</v>
          </cell>
          <cell r="K5618">
            <v>0</v>
          </cell>
          <cell r="L5618" t="str">
            <v>R8000</v>
          </cell>
          <cell r="M5618" t="str">
            <v>L41000</v>
          </cell>
        </row>
        <row r="5619">
          <cell r="B5619" t="str">
            <v>09.HUMANR.601601.800T01</v>
          </cell>
          <cell r="C5619" t="str">
            <v>09.HHS.71100.0020</v>
          </cell>
          <cell r="D5619" t="str">
            <v>HUMAN RESOURCES</v>
          </cell>
          <cell r="E5619" t="str">
            <v>TRAVEL - TRANSPORTATION</v>
          </cell>
          <cell r="F5619" t="str">
            <v>ENABLING TRAVEL LOCAL</v>
          </cell>
          <cell r="G5619" t="e">
            <v>#N/A</v>
          </cell>
          <cell r="H5619" t="e">
            <v>#N/A</v>
          </cell>
          <cell r="I5619" t="e">
            <v>#N/A</v>
          </cell>
          <cell r="J5619" t="e">
            <v>#N/A</v>
          </cell>
          <cell r="K5619" t="e">
            <v>#N/A</v>
          </cell>
          <cell r="L5619" t="e">
            <v>#N/A</v>
          </cell>
          <cell r="M5619" t="e">
            <v>#N/A</v>
          </cell>
        </row>
        <row r="5620">
          <cell r="B5620" t="str">
            <v>09.HUMANR.601601.800T01</v>
          </cell>
          <cell r="C5620" t="str">
            <v>09.HHS.71100.0123</v>
          </cell>
          <cell r="D5620" t="str">
            <v>HUMAN RESOURCES</v>
          </cell>
          <cell r="E5620" t="str">
            <v>TRAVEL - TRANSPORTATION</v>
          </cell>
          <cell r="F5620" t="str">
            <v>ENABLING TRAVEL LOCAL</v>
          </cell>
          <cell r="G5620" t="e">
            <v>#N/A</v>
          </cell>
          <cell r="H5620" t="e">
            <v>#N/A</v>
          </cell>
          <cell r="I5620" t="e">
            <v>#N/A</v>
          </cell>
          <cell r="J5620" t="e">
            <v>#N/A</v>
          </cell>
          <cell r="K5620" t="e">
            <v>#N/A</v>
          </cell>
          <cell r="L5620" t="e">
            <v>#N/A</v>
          </cell>
          <cell r="M5620" t="e">
            <v>#N/A</v>
          </cell>
        </row>
        <row r="5621">
          <cell r="B5621" t="str">
            <v>09.HUMANR.601601.800T01</v>
          </cell>
          <cell r="C5621" t="str">
            <v>09.HHS.71100.0220</v>
          </cell>
          <cell r="D5621" t="str">
            <v>HUMAN RESOURCES</v>
          </cell>
          <cell r="E5621" t="str">
            <v>TRAVEL - TRANSPORTATION</v>
          </cell>
          <cell r="F5621" t="str">
            <v>ENABLING TRAVEL LOCAL</v>
          </cell>
          <cell r="G5621" t="e">
            <v>#N/A</v>
          </cell>
          <cell r="H5621" t="e">
            <v>#N/A</v>
          </cell>
          <cell r="I5621" t="e">
            <v>#N/A</v>
          </cell>
          <cell r="J5621" t="e">
            <v>#N/A</v>
          </cell>
          <cell r="K5621" t="e">
            <v>#N/A</v>
          </cell>
          <cell r="L5621" t="e">
            <v>#N/A</v>
          </cell>
          <cell r="M5621" t="e">
            <v>#N/A</v>
          </cell>
        </row>
        <row r="5622">
          <cell r="B5622" t="str">
            <v>09.HUMANR.601601.800T01</v>
          </cell>
          <cell r="C5622" t="str">
            <v>09.HHS.71100.0770</v>
          </cell>
          <cell r="D5622" t="str">
            <v>HUMAN RESOURCES</v>
          </cell>
          <cell r="E5622" t="str">
            <v>TRAVEL - TRANSPORTATION</v>
          </cell>
          <cell r="F5622" t="str">
            <v>ENABLING TRAVEL LOCAL</v>
          </cell>
          <cell r="G5622" t="e">
            <v>#N/A</v>
          </cell>
          <cell r="H5622" t="e">
            <v>#N/A</v>
          </cell>
          <cell r="I5622" t="e">
            <v>#N/A</v>
          </cell>
          <cell r="J5622" t="e">
            <v>#N/A</v>
          </cell>
          <cell r="K5622" t="e">
            <v>#N/A</v>
          </cell>
          <cell r="L5622" t="e">
            <v>#N/A</v>
          </cell>
          <cell r="M5622" t="e">
            <v>#N/A</v>
          </cell>
        </row>
        <row r="5623">
          <cell r="B5623" t="str">
            <v>09.HUMANR.601601.800T01</v>
          </cell>
          <cell r="C5623" t="str">
            <v>09.HHS.71100.0871</v>
          </cell>
          <cell r="D5623" t="str">
            <v>HUMAN RESOURCES</v>
          </cell>
          <cell r="E5623" t="str">
            <v>TRAVEL - TRANSPORTATION</v>
          </cell>
          <cell r="F5623" t="str">
            <v>ENABLING TRAVEL LOCAL</v>
          </cell>
          <cell r="G5623" t="e">
            <v>#N/A</v>
          </cell>
          <cell r="H5623" t="e">
            <v>#N/A</v>
          </cell>
          <cell r="I5623" t="e">
            <v>#N/A</v>
          </cell>
          <cell r="J5623" t="e">
            <v>#N/A</v>
          </cell>
          <cell r="K5623" t="e">
            <v>#N/A</v>
          </cell>
          <cell r="L5623" t="e">
            <v>#N/A</v>
          </cell>
          <cell r="M5623" t="e">
            <v>#N/A</v>
          </cell>
        </row>
        <row r="5624">
          <cell r="B5624" t="str">
            <v>09.HUMANR.601601.800T01</v>
          </cell>
          <cell r="C5624" t="str">
            <v>09.HHS.71300.0000</v>
          </cell>
          <cell r="D5624" t="str">
            <v>HUMAN RESOURCES</v>
          </cell>
          <cell r="E5624" t="str">
            <v>TRAVEL - TRANSPORTATION</v>
          </cell>
          <cell r="F5624" t="str">
            <v>ENABLING TRAVEL LOCAL</v>
          </cell>
          <cell r="G5624" t="str">
            <v>P40620 - Other general and administrative</v>
          </cell>
          <cell r="H5624" t="str">
            <v>13 - Travel &amp; Entertainment</v>
          </cell>
          <cell r="I5624" t="str">
            <v>A601500</v>
          </cell>
          <cell r="J5624" t="str">
            <v>F2590</v>
          </cell>
          <cell r="K5624">
            <v>0</v>
          </cell>
          <cell r="L5624" t="str">
            <v>R8000</v>
          </cell>
          <cell r="M5624" t="str">
            <v>L41000</v>
          </cell>
        </row>
        <row r="5625">
          <cell r="B5625" t="str">
            <v>09.HUMANR.601601.800T01</v>
          </cell>
          <cell r="C5625" t="str">
            <v>09.HHS.71400.0000</v>
          </cell>
          <cell r="D5625" t="str">
            <v>HUMAN RESOURCES</v>
          </cell>
          <cell r="E5625" t="str">
            <v>TRAVEL - TRANSPORTATION</v>
          </cell>
          <cell r="F5625" t="str">
            <v>ENABLING TRAVEL LOCAL</v>
          </cell>
          <cell r="G5625" t="str">
            <v>P40620 - Other general and administrative</v>
          </cell>
          <cell r="H5625" t="str">
            <v>13 - Travel &amp; Entertainment</v>
          </cell>
          <cell r="I5625" t="str">
            <v>A601500</v>
          </cell>
          <cell r="J5625" t="str">
            <v>F2590</v>
          </cell>
          <cell r="K5625">
            <v>0</v>
          </cell>
          <cell r="L5625" t="str">
            <v>R8000</v>
          </cell>
          <cell r="M5625" t="str">
            <v>L41000</v>
          </cell>
        </row>
        <row r="5626">
          <cell r="B5626" t="str">
            <v>09.HUMANR.601606.800T01</v>
          </cell>
          <cell r="C5626" t="str">
            <v>09.HHS.71530.0000</v>
          </cell>
          <cell r="D5626" t="str">
            <v>HUMAN RESOURCES</v>
          </cell>
          <cell r="E5626" t="str">
            <v>TRAVEL - AUTO LEASE</v>
          </cell>
          <cell r="F5626" t="str">
            <v>ENABLING TRAVEL LOCAL</v>
          </cell>
          <cell r="G5626" t="str">
            <v>P40620 - Other general and administrative</v>
          </cell>
          <cell r="H5626" t="str">
            <v>13 - Travel &amp; Entertainment</v>
          </cell>
          <cell r="I5626" t="str">
            <v>A601500</v>
          </cell>
          <cell r="J5626" t="str">
            <v>F2590</v>
          </cell>
          <cell r="K5626">
            <v>0</v>
          </cell>
          <cell r="L5626" t="str">
            <v>R8000</v>
          </cell>
          <cell r="M5626" t="str">
            <v>L41000</v>
          </cell>
        </row>
        <row r="5627">
          <cell r="B5627" t="str">
            <v>09.HUMANR.601606.800T01</v>
          </cell>
          <cell r="C5627" t="str">
            <v>09.HHS.71540.0000</v>
          </cell>
          <cell r="D5627" t="str">
            <v>HUMAN RESOURCES</v>
          </cell>
          <cell r="E5627" t="str">
            <v>TRAVEL - AUTO LEASE</v>
          </cell>
          <cell r="F5627" t="str">
            <v>ENABLING TRAVEL LOCAL</v>
          </cell>
          <cell r="G5627" t="str">
            <v>P40620 - Other general and administrative</v>
          </cell>
          <cell r="H5627" t="str">
            <v>13 - Travel &amp; Entertainment</v>
          </cell>
          <cell r="I5627" t="str">
            <v>A601500</v>
          </cell>
          <cell r="J5627" t="str">
            <v>F2590</v>
          </cell>
          <cell r="K5627">
            <v>0</v>
          </cell>
          <cell r="L5627" t="str">
            <v>R8000</v>
          </cell>
          <cell r="M5627" t="str">
            <v>L41000</v>
          </cell>
        </row>
        <row r="5628">
          <cell r="B5628" t="str">
            <v>09.INTEXC.700600.229O02</v>
          </cell>
          <cell r="C5628" t="str">
            <v>09.HHS.72950.0000</v>
          </cell>
          <cell r="D5628" t="str">
            <v>INTERNAL EXCEPTIONAL</v>
          </cell>
          <cell r="E5628" t="str">
            <v>OTHER INCOME</v>
          </cell>
          <cell r="F5628" t="str">
            <v>ZA BM HISTORY</v>
          </cell>
          <cell r="G5628" t="str">
            <v>P50200 - Rights and Other Income</v>
          </cell>
          <cell r="H5628" t="e">
            <v>#N/A</v>
          </cell>
          <cell r="I5628" t="e">
            <v>#N/A</v>
          </cell>
          <cell r="J5628" t="e">
            <v>#N/A</v>
          </cell>
          <cell r="K5628" t="e">
            <v>#N/A</v>
          </cell>
          <cell r="L5628" t="e">
            <v>#N/A</v>
          </cell>
          <cell r="M5628" t="e">
            <v>#N/A</v>
          </cell>
        </row>
        <row r="5629">
          <cell r="B5629" t="str">
            <v>09.HUMANR.603075.800XXX</v>
          </cell>
          <cell r="C5629" t="str">
            <v>09.HHS.73850.0000</v>
          </cell>
          <cell r="D5629" t="str">
            <v>HUMAN RESOURCES</v>
          </cell>
          <cell r="E5629" t="str">
            <v>LEGAL FEES</v>
          </cell>
          <cell r="F5629" t="str">
            <v>ENABLING</v>
          </cell>
          <cell r="G5629" t="str">
            <v>P40620 - Other general and administrative</v>
          </cell>
          <cell r="H5629" t="str">
            <v>24 - Professional Fees &amp; Consultants</v>
          </cell>
          <cell r="I5629" t="str">
            <v>A603000</v>
          </cell>
          <cell r="J5629" t="str">
            <v>F2590</v>
          </cell>
          <cell r="K5629">
            <v>0</v>
          </cell>
          <cell r="L5629" t="str">
            <v>R8000</v>
          </cell>
          <cell r="M5629" t="str">
            <v>L41000</v>
          </cell>
        </row>
        <row r="5630">
          <cell r="B5630" t="str">
            <v>09.HUMANR.603650.800XXX</v>
          </cell>
          <cell r="C5630" t="str">
            <v>09.HHS.73920.0000</v>
          </cell>
          <cell r="D5630" t="str">
            <v>HUMAN RESOURCES</v>
          </cell>
          <cell r="E5630" t="str">
            <v>EMPLOYEE RELATIONS</v>
          </cell>
          <cell r="F5630" t="str">
            <v>ENABLING</v>
          </cell>
          <cell r="G5630" t="str">
            <v>P40620 - Other general and administrative</v>
          </cell>
          <cell r="H5630" t="str">
            <v>24 - Professional Fees &amp; Consultants</v>
          </cell>
          <cell r="I5630" t="str">
            <v>A603000</v>
          </cell>
          <cell r="J5630" t="str">
            <v>F2590</v>
          </cell>
          <cell r="K5630">
            <v>0</v>
          </cell>
          <cell r="L5630" t="str">
            <v>R8000</v>
          </cell>
          <cell r="M5630" t="str">
            <v>L41000</v>
          </cell>
        </row>
        <row r="5631">
          <cell r="B5631" t="str">
            <v>09.HUMANR.603650.800XXX</v>
          </cell>
          <cell r="C5631" t="str">
            <v>09.HHS.73920.7000</v>
          </cell>
          <cell r="D5631" t="str">
            <v>HUMAN RESOURCES</v>
          </cell>
          <cell r="E5631" t="str">
            <v>EMPLOYEE RELATIONS</v>
          </cell>
          <cell r="F5631" t="str">
            <v>ENABLING</v>
          </cell>
          <cell r="G5631" t="str">
            <v>P40620 - Other general and administrative</v>
          </cell>
          <cell r="H5631" t="str">
            <v>24 - Professional Fees &amp; Consultants</v>
          </cell>
          <cell r="I5631" t="str">
            <v>A603000</v>
          </cell>
          <cell r="J5631" t="str">
            <v>F2590</v>
          </cell>
          <cell r="K5631">
            <v>0</v>
          </cell>
          <cell r="L5631" t="str">
            <v>R8000</v>
          </cell>
          <cell r="M5631" t="str">
            <v>L41000</v>
          </cell>
        </row>
        <row r="5632">
          <cell r="B5632" t="str">
            <v>09.ITINFR.604050.800XXX</v>
          </cell>
          <cell r="C5632" t="str">
            <v>09.HHS.74100.0000</v>
          </cell>
          <cell r="D5632" t="str">
            <v>IT - INFRASTRUCTURE</v>
          </cell>
          <cell r="E5632" t="str">
            <v>OFFICE EQUIPMENT</v>
          </cell>
          <cell r="F5632" t="str">
            <v>ENABLING</v>
          </cell>
          <cell r="G5632" t="str">
            <v>P40620 - Other general and administrative</v>
          </cell>
          <cell r="H5632" t="str">
            <v>28 - Rent - Equipment</v>
          </cell>
          <cell r="I5632" t="str">
            <v>A604000</v>
          </cell>
          <cell r="J5632" t="str">
            <v>F2590</v>
          </cell>
          <cell r="K5632">
            <v>0</v>
          </cell>
          <cell r="L5632" t="str">
            <v>R8000</v>
          </cell>
          <cell r="M5632" t="str">
            <v>L41000</v>
          </cell>
        </row>
        <row r="5633">
          <cell r="B5633" t="str">
            <v>09.ITINFR.604525.800XXX</v>
          </cell>
          <cell r="C5633" t="str">
            <v>09.HHS.75000.0000</v>
          </cell>
          <cell r="D5633" t="str">
            <v>IT - INFRASTRUCTURE</v>
          </cell>
          <cell r="E5633" t="str">
            <v>TELEPHONE</v>
          </cell>
          <cell r="F5633" t="str">
            <v>ENABLING</v>
          </cell>
          <cell r="G5633" t="str">
            <v>P40620 - Other general and administrative</v>
          </cell>
          <cell r="H5633" t="str">
            <v>36 - Telephone</v>
          </cell>
          <cell r="I5633" t="str">
            <v>A604500</v>
          </cell>
          <cell r="J5633" t="str">
            <v>F2590</v>
          </cell>
          <cell r="K5633">
            <v>0</v>
          </cell>
          <cell r="L5633" t="str">
            <v>R8000</v>
          </cell>
          <cell r="M5633" t="str">
            <v>L41000</v>
          </cell>
        </row>
        <row r="5634">
          <cell r="B5634" t="str">
            <v>09.HUMANR.604025.800XXX</v>
          </cell>
          <cell r="C5634" t="str">
            <v>09.HHS.75300.0000</v>
          </cell>
          <cell r="D5634" t="str">
            <v>HUMAN RESOURCES</v>
          </cell>
          <cell r="E5634" t="str">
            <v>OFFICE SUPPLIES</v>
          </cell>
          <cell r="F5634" t="str">
            <v>ENABLING</v>
          </cell>
          <cell r="G5634" t="str">
            <v>P40620 - Other general and administrative</v>
          </cell>
          <cell r="H5634" t="str">
            <v>41 - Office : All Other</v>
          </cell>
          <cell r="I5634" t="str">
            <v>A604000</v>
          </cell>
          <cell r="J5634" t="str">
            <v>F2590</v>
          </cell>
          <cell r="K5634">
            <v>0</v>
          </cell>
          <cell r="L5634" t="str">
            <v>R8000</v>
          </cell>
          <cell r="M5634" t="str">
            <v>L41000</v>
          </cell>
        </row>
        <row r="5635">
          <cell r="B5635" t="str">
            <v>09.HUMANR.604025.800XXX</v>
          </cell>
          <cell r="C5635" t="str">
            <v>09.HHS.75320.0000</v>
          </cell>
          <cell r="D5635" t="str">
            <v>HUMAN RESOURCES</v>
          </cell>
          <cell r="E5635" t="str">
            <v>OFFICE SUPPLIES</v>
          </cell>
          <cell r="F5635" t="str">
            <v>ENABLING</v>
          </cell>
          <cell r="G5635" t="str">
            <v>P40620 - Other general and administrative</v>
          </cell>
          <cell r="H5635" t="str">
            <v>38 - Office Supplies &amp; Pantry</v>
          </cell>
          <cell r="I5635" t="str">
            <v>A604000</v>
          </cell>
          <cell r="J5635" t="str">
            <v>F2590</v>
          </cell>
          <cell r="K5635">
            <v>0</v>
          </cell>
          <cell r="L5635" t="str">
            <v>R8000</v>
          </cell>
          <cell r="M5635" t="str">
            <v>L41000</v>
          </cell>
        </row>
        <row r="5636">
          <cell r="B5636" t="str">
            <v>09.HUMANR.604100.800XXX</v>
          </cell>
          <cell r="C5636" t="str">
            <v>09.HHS.75500.0000</v>
          </cell>
          <cell r="D5636" t="str">
            <v>HUMAN RESOURCES</v>
          </cell>
          <cell r="E5636" t="str">
            <v>POSTAGE &amp; COURIER</v>
          </cell>
          <cell r="F5636" t="str">
            <v>ENABLING</v>
          </cell>
          <cell r="G5636" t="str">
            <v>P40620 - Other general and administrative</v>
          </cell>
          <cell r="H5636" t="str">
            <v>39 - Postage &amp; Overnight Services</v>
          </cell>
          <cell r="I5636" t="str">
            <v>A604000</v>
          </cell>
          <cell r="J5636" t="str">
            <v>F2590</v>
          </cell>
          <cell r="K5636">
            <v>0</v>
          </cell>
          <cell r="L5636" t="str">
            <v>R8000</v>
          </cell>
          <cell r="M5636" t="str">
            <v>L41000</v>
          </cell>
        </row>
        <row r="5637">
          <cell r="B5637" t="str">
            <v>09.HUMANR.604200.800XXX</v>
          </cell>
          <cell r="C5637" t="str">
            <v>09.HHS.75840.0000</v>
          </cell>
          <cell r="D5637" t="str">
            <v>HUMAN RESOURCES</v>
          </cell>
          <cell r="E5637" t="str">
            <v>DUES AND INFORMATION SUBCRIPTIONS</v>
          </cell>
          <cell r="F5637" t="str">
            <v>ENABLING</v>
          </cell>
          <cell r="G5637" t="str">
            <v>P40620 - Other general and administrative</v>
          </cell>
          <cell r="H5637" t="str">
            <v>41 - Office : All Other</v>
          </cell>
          <cell r="I5637" t="str">
            <v>A604000</v>
          </cell>
          <cell r="J5637" t="str">
            <v>F2590</v>
          </cell>
          <cell r="K5637">
            <v>0</v>
          </cell>
          <cell r="L5637" t="str">
            <v>R8000</v>
          </cell>
          <cell r="M5637" t="str">
            <v>L41000</v>
          </cell>
        </row>
        <row r="5638">
          <cell r="B5638" t="str">
            <v>09.HUMANR.602300.800XXX</v>
          </cell>
          <cell r="C5638" t="str">
            <v>09.HHS.75845.7000</v>
          </cell>
          <cell r="D5638" t="str">
            <v>HUMAN RESOURCES</v>
          </cell>
          <cell r="E5638" t="str">
            <v>CONSULTING SERVICES</v>
          </cell>
          <cell r="F5638" t="str">
            <v>ENABLING</v>
          </cell>
          <cell r="G5638" t="str">
            <v>P40620 - Other general and administrative</v>
          </cell>
          <cell r="H5638" t="str">
            <v>41 - Office : All Other</v>
          </cell>
          <cell r="I5638" t="str">
            <v>A604000</v>
          </cell>
          <cell r="J5638" t="str">
            <v>F2590</v>
          </cell>
          <cell r="K5638">
            <v>0</v>
          </cell>
          <cell r="L5638" t="str">
            <v>R8000</v>
          </cell>
          <cell r="M5638" t="str">
            <v>L41000</v>
          </cell>
        </row>
        <row r="5639">
          <cell r="B5639" t="str">
            <v>09.HUMANR.603650.800XXX</v>
          </cell>
          <cell r="C5639" t="str">
            <v>09.HHS.75870.0000</v>
          </cell>
          <cell r="D5639" t="str">
            <v>HUMAN RESOURCES</v>
          </cell>
          <cell r="E5639" t="str">
            <v>EMPLOYEE RELATIONS</v>
          </cell>
          <cell r="F5639" t="str">
            <v>ENABLING</v>
          </cell>
          <cell r="G5639" t="str">
            <v>P40620 - Other general and administrative</v>
          </cell>
          <cell r="H5639" t="str">
            <v>12 - All Other Staff Costs</v>
          </cell>
          <cell r="I5639" t="str">
            <v>A603500</v>
          </cell>
          <cell r="J5639" t="str">
            <v>F2590</v>
          </cell>
          <cell r="K5639">
            <v>0</v>
          </cell>
          <cell r="L5639" t="str">
            <v>R8000</v>
          </cell>
          <cell r="M5639" t="str">
            <v>L41000</v>
          </cell>
        </row>
        <row r="5640">
          <cell r="B5640" t="str">
            <v>09.HUMANR.603650.800XXX</v>
          </cell>
          <cell r="C5640" t="str">
            <v>09.HHS.75870.7000</v>
          </cell>
          <cell r="D5640" t="str">
            <v>HUMAN RESOURCES</v>
          </cell>
          <cell r="E5640" t="str">
            <v>EMPLOYEE RELATIONS</v>
          </cell>
          <cell r="F5640" t="str">
            <v>ENABLING</v>
          </cell>
          <cell r="G5640" t="str">
            <v>P40620 - Other general and administrative</v>
          </cell>
          <cell r="H5640" t="str">
            <v>12 - All Other Staff Costs</v>
          </cell>
          <cell r="I5640" t="str">
            <v>A603500</v>
          </cell>
          <cell r="J5640" t="str">
            <v>F2590</v>
          </cell>
          <cell r="K5640">
            <v>0</v>
          </cell>
          <cell r="L5640" t="str">
            <v>R8000</v>
          </cell>
          <cell r="M5640" t="str">
            <v>L41000</v>
          </cell>
        </row>
        <row r="5641">
          <cell r="B5641" t="str">
            <v>09.ITINFR.604410.800XXX</v>
          </cell>
          <cell r="C5641" t="str">
            <v>09.HHS.76000.6000</v>
          </cell>
          <cell r="D5641" t="str">
            <v>IT - INFRASTRUCTURE</v>
          </cell>
          <cell r="E5641" t="str">
            <v>SOFTWARE AMORTISATION</v>
          </cell>
          <cell r="F5641" t="str">
            <v>ENABLING</v>
          </cell>
          <cell r="G5641" t="str">
            <v>P40620 - Other general and administrative</v>
          </cell>
          <cell r="H5641" t="str">
            <v>49 - Depreciation Expense</v>
          </cell>
          <cell r="I5641" t="str">
            <v>A604410</v>
          </cell>
          <cell r="J5641" t="str">
            <v>F2590</v>
          </cell>
          <cell r="K5641">
            <v>0</v>
          </cell>
          <cell r="L5641" t="str">
            <v>R8000</v>
          </cell>
          <cell r="M5641" t="str">
            <v>L41000</v>
          </cell>
        </row>
        <row r="5642">
          <cell r="B5642" t="str">
            <v>09.ITINFR.604650.800XXX</v>
          </cell>
          <cell r="C5642" t="str">
            <v>09.HHS.76400.0000</v>
          </cell>
          <cell r="D5642" t="str">
            <v>IT - INFRASTRUCTURE</v>
          </cell>
          <cell r="E5642" t="str">
            <v>COMP EQUIPMENT AND SOFTWARE MINOR COSTS</v>
          </cell>
          <cell r="F5642" t="str">
            <v>ENABLING</v>
          </cell>
          <cell r="G5642" t="str">
            <v>P40620 - Other general and administrative</v>
          </cell>
          <cell r="H5642" t="str">
            <v>46 - Other Licenses</v>
          </cell>
          <cell r="I5642" t="str">
            <v>A604000</v>
          </cell>
          <cell r="J5642" t="str">
            <v>F2510</v>
          </cell>
          <cell r="K5642">
            <v>0</v>
          </cell>
          <cell r="L5642" t="str">
            <v>R8000</v>
          </cell>
          <cell r="M5642" t="str">
            <v>L41000</v>
          </cell>
        </row>
        <row r="5643">
          <cell r="B5643" t="str">
            <v>09.ITINFR.604550.800XXX</v>
          </cell>
          <cell r="C5643" t="str">
            <v>09.HHS.76600.0000</v>
          </cell>
          <cell r="D5643" t="str">
            <v>IT - INFRASTRUCTURE</v>
          </cell>
          <cell r="E5643" t="str">
            <v>HARDWARE MAINTENANCE</v>
          </cell>
          <cell r="F5643" t="str">
            <v>ENABLING</v>
          </cell>
          <cell r="G5643" t="str">
            <v>P40620 - Other general and administrative</v>
          </cell>
          <cell r="H5643" t="str">
            <v>47 - Maintenance And Systems Support</v>
          </cell>
          <cell r="I5643" t="str">
            <v>A604500</v>
          </cell>
          <cell r="J5643" t="str">
            <v>F2590</v>
          </cell>
          <cell r="K5643">
            <v>0</v>
          </cell>
          <cell r="L5643" t="str">
            <v>R8000</v>
          </cell>
          <cell r="M5643" t="str">
            <v>L41000</v>
          </cell>
        </row>
        <row r="5644">
          <cell r="B5644" t="str">
            <v>09.CTPFAC.604400.229D02</v>
          </cell>
          <cell r="C5644" t="str">
            <v>09.HHS.77500.6000</v>
          </cell>
          <cell r="D5644" t="str">
            <v>CAPE TOWN PROPERTY &amp; FACILITIES</v>
          </cell>
          <cell r="E5644" t="str">
            <v>DEPRECIATION</v>
          </cell>
          <cell r="F5644" t="str">
            <v>ZA FURNITURE &amp; FITTINGS</v>
          </cell>
          <cell r="G5644" t="str">
            <v>P40620 - Other general and administrative</v>
          </cell>
          <cell r="H5644" t="str">
            <v>49 - Depreciation Expense</v>
          </cell>
          <cell r="I5644" t="str">
            <v>A604400</v>
          </cell>
          <cell r="J5644" t="str">
            <v>F2590</v>
          </cell>
          <cell r="K5644">
            <v>0</v>
          </cell>
          <cell r="L5644" t="str">
            <v>R2290</v>
          </cell>
          <cell r="M5644" t="str">
            <v>L42000</v>
          </cell>
        </row>
        <row r="5645">
          <cell r="B5645" t="str">
            <v>09.ITINFR.604400.800D01</v>
          </cell>
          <cell r="C5645" t="str">
            <v>09.HHS.77540.6000</v>
          </cell>
          <cell r="D5645" t="str">
            <v>IT - INFRASTRUCTURE</v>
          </cell>
          <cell r="E5645" t="str">
            <v>DEPRECIATION</v>
          </cell>
          <cell r="F5645" t="str">
            <v>ENABLING COMPUTER HARDWARE</v>
          </cell>
          <cell r="G5645" t="str">
            <v>P40620 - Other general and administrative</v>
          </cell>
          <cell r="H5645" t="str">
            <v>49 - Depreciation Expense</v>
          </cell>
          <cell r="I5645" t="str">
            <v>A604400</v>
          </cell>
          <cell r="J5645" t="str">
            <v>F2590</v>
          </cell>
          <cell r="K5645">
            <v>0</v>
          </cell>
          <cell r="L5645" t="str">
            <v>R8000</v>
          </cell>
          <cell r="M5645" t="str">
            <v>L41000</v>
          </cell>
        </row>
        <row r="5646">
          <cell r="B5646" t="str">
            <v>09.NOFUNC.700400.229XXX</v>
          </cell>
          <cell r="C5646" t="str">
            <v>09.HHS.80020.0000</v>
          </cell>
          <cell r="D5646" t="str">
            <v>OPERATING NO FUNCTION</v>
          </cell>
          <cell r="E5646" t="str">
            <v>GAINS / LOSSES ON DISPOSAL OF ASSETS</v>
          </cell>
          <cell r="F5646" t="str">
            <v>ZA</v>
          </cell>
          <cell r="G5646" t="e">
            <v>#N/A</v>
          </cell>
          <cell r="H5646" t="e">
            <v>#N/A</v>
          </cell>
          <cell r="I5646" t="e">
            <v>#N/A</v>
          </cell>
          <cell r="J5646" t="e">
            <v>#N/A</v>
          </cell>
          <cell r="K5646" t="e">
            <v>#N/A</v>
          </cell>
          <cell r="L5646" t="e">
            <v>#N/A</v>
          </cell>
          <cell r="M5646" t="e">
            <v>#N/A</v>
          </cell>
        </row>
        <row r="5647">
          <cell r="B5647" t="str">
            <v>09.GPHELS.400101.229XXX</v>
          </cell>
          <cell r="C5647" t="str">
            <v>09.HIA.40500.0000</v>
          </cell>
          <cell r="D5647" t="str">
            <v>GROSS PROFIT - HIGHER ED - LEARNING SERVS</v>
          </cell>
          <cell r="E5647" t="str">
            <v>GROSS PRODUCT SALES</v>
          </cell>
          <cell r="F5647" t="str">
            <v>ZA</v>
          </cell>
          <cell r="G5647" t="str">
            <v>P12120 - External sales</v>
          </cell>
          <cell r="H5647">
            <v>0</v>
          </cell>
          <cell r="I5647" t="str">
            <v>A42500T</v>
          </cell>
          <cell r="J5647" t="str">
            <v>F6100</v>
          </cell>
          <cell r="K5647">
            <v>0</v>
          </cell>
          <cell r="L5647" t="str">
            <v>R2290</v>
          </cell>
          <cell r="M5647" t="str">
            <v>L22000</v>
          </cell>
        </row>
        <row r="5648">
          <cell r="B5648" t="str">
            <v>09.GPHELS.400101.229XXX</v>
          </cell>
          <cell r="C5648" t="str">
            <v>09.HIA.40500.3002</v>
          </cell>
          <cell r="D5648" t="str">
            <v>GROSS PROFIT - HIGHER ED - LEARNING SERVS</v>
          </cell>
          <cell r="E5648" t="str">
            <v>GROSS PRODUCT SALES</v>
          </cell>
          <cell r="F5648" t="str">
            <v>ZA</v>
          </cell>
          <cell r="G5648" t="str">
            <v>P12120 - External sales</v>
          </cell>
          <cell r="H5648">
            <v>0</v>
          </cell>
          <cell r="I5648" t="str">
            <v>A42500T</v>
          </cell>
          <cell r="J5648" t="str">
            <v>F6100</v>
          </cell>
          <cell r="K5648">
            <v>0</v>
          </cell>
          <cell r="L5648" t="str">
            <v>R2290</v>
          </cell>
          <cell r="M5648" t="str">
            <v>L22000</v>
          </cell>
        </row>
        <row r="5649">
          <cell r="B5649" t="str">
            <v>09.GPHELS.400101.229XXX</v>
          </cell>
          <cell r="C5649" t="str">
            <v>09.HIA.40500.3004</v>
          </cell>
          <cell r="D5649" t="str">
            <v>GROSS PROFIT - HIGHER ED - LEARNING SERVS</v>
          </cell>
          <cell r="E5649" t="str">
            <v>GROSS PRODUCT SALES</v>
          </cell>
          <cell r="F5649" t="str">
            <v>ZA</v>
          </cell>
          <cell r="G5649" t="str">
            <v>P12120 - External sales</v>
          </cell>
          <cell r="H5649">
            <v>0</v>
          </cell>
          <cell r="I5649" t="str">
            <v>A42500T</v>
          </cell>
          <cell r="J5649" t="str">
            <v>F6100</v>
          </cell>
          <cell r="K5649">
            <v>0</v>
          </cell>
          <cell r="L5649" t="str">
            <v>R2290</v>
          </cell>
          <cell r="M5649" t="str">
            <v>L22000</v>
          </cell>
        </row>
        <row r="5650">
          <cell r="B5650" t="str">
            <v>09.GPSCLS.400101.229XXX</v>
          </cell>
          <cell r="C5650" t="str">
            <v>09.HIA.40500.3006</v>
          </cell>
          <cell r="D5650" t="str">
            <v>GROSS PROFIT - SCHOOLS - LEARNING SERVS</v>
          </cell>
          <cell r="E5650" t="str">
            <v>GROSS PRODUCT SALES</v>
          </cell>
          <cell r="F5650" t="str">
            <v>ZA</v>
          </cell>
          <cell r="G5650" t="str">
            <v>P12120 - External sales</v>
          </cell>
          <cell r="H5650">
            <v>0</v>
          </cell>
          <cell r="I5650" t="str">
            <v>A42500T</v>
          </cell>
          <cell r="J5650" t="str">
            <v>F6100</v>
          </cell>
          <cell r="K5650">
            <v>0</v>
          </cell>
          <cell r="L5650" t="str">
            <v>R2290</v>
          </cell>
          <cell r="M5650" t="str">
            <v>L12000</v>
          </cell>
        </row>
        <row r="5651">
          <cell r="B5651" t="str">
            <v>09.GPHELS.400101.229XXX</v>
          </cell>
          <cell r="C5651" t="str">
            <v>09.HIA.40500.3601</v>
          </cell>
          <cell r="D5651" t="str">
            <v>GROSS PROFIT - HIGHER ED - LEARNING SERVS</v>
          </cell>
          <cell r="E5651" t="str">
            <v>GROSS PRODUCT SALES</v>
          </cell>
          <cell r="F5651" t="str">
            <v>ZA</v>
          </cell>
          <cell r="G5651" t="str">
            <v>P12120 - External sales</v>
          </cell>
          <cell r="H5651">
            <v>0</v>
          </cell>
          <cell r="I5651" t="str">
            <v>A42500T</v>
          </cell>
          <cell r="J5651" t="str">
            <v>F6100</v>
          </cell>
          <cell r="K5651">
            <v>0</v>
          </cell>
          <cell r="L5651" t="str">
            <v>R2290</v>
          </cell>
          <cell r="M5651" t="str">
            <v>L22000</v>
          </cell>
        </row>
        <row r="5652">
          <cell r="B5652" t="str">
            <v>09.GPHELS.400101.229XXX</v>
          </cell>
          <cell r="C5652" t="str">
            <v>09.HIA.40500.3602</v>
          </cell>
          <cell r="D5652" t="str">
            <v>GROSS PROFIT - HIGHER ED - LEARNING SERVS</v>
          </cell>
          <cell r="E5652" t="str">
            <v>GROSS PRODUCT SALES</v>
          </cell>
          <cell r="F5652" t="str">
            <v>ZA</v>
          </cell>
          <cell r="G5652" t="str">
            <v>P12120 - External sales</v>
          </cell>
          <cell r="H5652">
            <v>0</v>
          </cell>
          <cell r="I5652" t="str">
            <v>A42500T</v>
          </cell>
          <cell r="J5652" t="str">
            <v>F6100</v>
          </cell>
          <cell r="K5652">
            <v>0</v>
          </cell>
          <cell r="L5652" t="str">
            <v>R2290</v>
          </cell>
          <cell r="M5652" t="str">
            <v>L22000</v>
          </cell>
        </row>
        <row r="5653">
          <cell r="B5653" t="str">
            <v>09.GPHELS.500201.229ADJ</v>
          </cell>
          <cell r="C5653" t="str">
            <v>09.HIA.42500.0000</v>
          </cell>
          <cell r="D5653" t="str">
            <v>GROSS PROFIT - HIGHER ED - LEARNING SERVS</v>
          </cell>
          <cell r="E5653" t="str">
            <v>RETURNS COST</v>
          </cell>
          <cell r="F5653" t="str">
            <v>ZA</v>
          </cell>
          <cell r="G5653" t="str">
            <v>P13220 - Returns provision</v>
          </cell>
          <cell r="H5653">
            <v>0</v>
          </cell>
          <cell r="I5653" t="str">
            <v>A42500T</v>
          </cell>
          <cell r="J5653" t="str">
            <v>F6100</v>
          </cell>
          <cell r="K5653">
            <v>0</v>
          </cell>
          <cell r="L5653" t="str">
            <v>R2290</v>
          </cell>
          <cell r="M5653" t="str">
            <v>L22000</v>
          </cell>
        </row>
        <row r="5654">
          <cell r="B5654" t="str">
            <v>09.GPHELS.500101.229XXX</v>
          </cell>
          <cell r="C5654" t="str">
            <v>09.HIA.50500.0000</v>
          </cell>
          <cell r="D5654" t="str">
            <v>GROSS PROFIT - HIGHER ED - LEARNING SERVS</v>
          </cell>
          <cell r="E5654" t="str">
            <v>MATERIALS COST</v>
          </cell>
          <cell r="F5654" t="str">
            <v>ZA</v>
          </cell>
          <cell r="G5654" t="str">
            <v>P21040 - Unit Manufacturing Cost (UMC)</v>
          </cell>
          <cell r="H5654">
            <v>0</v>
          </cell>
          <cell r="I5654" t="str">
            <v>A571000</v>
          </cell>
          <cell r="J5654" t="str">
            <v>F1000</v>
          </cell>
          <cell r="K5654">
            <v>0</v>
          </cell>
          <cell r="L5654" t="str">
            <v>R2290</v>
          </cell>
          <cell r="M5654" t="str">
            <v>L22000</v>
          </cell>
        </row>
        <row r="5655">
          <cell r="B5655" t="str">
            <v>09.GPHELS.500101.229XXX</v>
          </cell>
          <cell r="C5655" t="str">
            <v>09.HIA.50500.3002</v>
          </cell>
          <cell r="D5655" t="str">
            <v>GROSS PROFIT - HIGHER ED - LEARNING SERVS</v>
          </cell>
          <cell r="E5655" t="str">
            <v>MATERIALS COST</v>
          </cell>
          <cell r="F5655" t="str">
            <v>ZA</v>
          </cell>
          <cell r="G5655" t="str">
            <v>P21040 - Unit Manufacturing Cost (UMC)</v>
          </cell>
          <cell r="H5655">
            <v>0</v>
          </cell>
          <cell r="I5655" t="str">
            <v>A571000</v>
          </cell>
          <cell r="J5655" t="str">
            <v>F1000</v>
          </cell>
          <cell r="K5655">
            <v>0</v>
          </cell>
          <cell r="L5655" t="str">
            <v>R2290</v>
          </cell>
          <cell r="M5655" t="str">
            <v>L22000</v>
          </cell>
        </row>
        <row r="5656">
          <cell r="B5656" t="str">
            <v>09.GPHELS.500101.229XXX</v>
          </cell>
          <cell r="C5656" t="str">
            <v>09.HIA.50500.3004</v>
          </cell>
          <cell r="D5656" t="str">
            <v>GROSS PROFIT - HIGHER ED - LEARNING SERVS</v>
          </cell>
          <cell r="E5656" t="str">
            <v>MATERIALS COST</v>
          </cell>
          <cell r="F5656" t="str">
            <v>ZA</v>
          </cell>
          <cell r="G5656" t="str">
            <v>P21040 - Unit Manufacturing Cost (UMC)</v>
          </cell>
          <cell r="H5656">
            <v>0</v>
          </cell>
          <cell r="I5656" t="str">
            <v>A571000</v>
          </cell>
          <cell r="J5656" t="str">
            <v>F1000</v>
          </cell>
          <cell r="K5656">
            <v>0</v>
          </cell>
          <cell r="L5656" t="str">
            <v>R2290</v>
          </cell>
          <cell r="M5656" t="str">
            <v>L22000</v>
          </cell>
        </row>
        <row r="5657">
          <cell r="B5657" t="str">
            <v>09.GPSCLS.500101.229XXX</v>
          </cell>
          <cell r="C5657" t="str">
            <v>09.HIA.50500.3006</v>
          </cell>
          <cell r="D5657" t="str">
            <v>GROSS PROFIT - SCHOOLS - LEARNING SERVS</v>
          </cell>
          <cell r="E5657" t="str">
            <v>MATERIALS COST</v>
          </cell>
          <cell r="F5657" t="str">
            <v>ZA</v>
          </cell>
          <cell r="G5657" t="str">
            <v>P21040 - Unit Manufacturing Cost (UMC)</v>
          </cell>
          <cell r="H5657">
            <v>0</v>
          </cell>
          <cell r="I5657" t="str">
            <v>A571000</v>
          </cell>
          <cell r="J5657" t="str">
            <v>F1000</v>
          </cell>
          <cell r="K5657">
            <v>0</v>
          </cell>
          <cell r="L5657" t="str">
            <v>R2290</v>
          </cell>
          <cell r="M5657" t="str">
            <v>L12000</v>
          </cell>
        </row>
        <row r="5658">
          <cell r="B5658" t="str">
            <v>09.GPHELS.500101.229XXX</v>
          </cell>
          <cell r="C5658" t="str">
            <v>09.HIA.50500.3601</v>
          </cell>
          <cell r="D5658" t="str">
            <v>GROSS PROFIT - HIGHER ED - LEARNING SERVS</v>
          </cell>
          <cell r="E5658" t="str">
            <v>MATERIALS COST</v>
          </cell>
          <cell r="F5658" t="str">
            <v>ZA</v>
          </cell>
          <cell r="G5658" t="str">
            <v>P21040 - Unit Manufacturing Cost (UMC)</v>
          </cell>
          <cell r="H5658">
            <v>0</v>
          </cell>
          <cell r="I5658" t="str">
            <v>A571000</v>
          </cell>
          <cell r="J5658" t="str">
            <v>F1000</v>
          </cell>
          <cell r="K5658">
            <v>0</v>
          </cell>
          <cell r="L5658" t="str">
            <v>R2290</v>
          </cell>
          <cell r="M5658" t="str">
            <v>L22000</v>
          </cell>
        </row>
        <row r="5659">
          <cell r="B5659" t="str">
            <v>09.GPHELS.500101.229XXX</v>
          </cell>
          <cell r="C5659" t="str">
            <v>09.HIA.50500.3602</v>
          </cell>
          <cell r="D5659" t="str">
            <v>GROSS PROFIT - HIGHER ED - LEARNING SERVS</v>
          </cell>
          <cell r="E5659" t="str">
            <v>MATERIALS COST</v>
          </cell>
          <cell r="F5659" t="str">
            <v>ZA</v>
          </cell>
          <cell r="G5659" t="str">
            <v>P21040 - Unit Manufacturing Cost (UMC)</v>
          </cell>
          <cell r="H5659">
            <v>0</v>
          </cell>
          <cell r="I5659" t="str">
            <v>A571000</v>
          </cell>
          <cell r="J5659" t="str">
            <v>F1000</v>
          </cell>
          <cell r="K5659">
            <v>0</v>
          </cell>
          <cell r="L5659" t="str">
            <v>R2290</v>
          </cell>
          <cell r="M5659" t="str">
            <v>L22000</v>
          </cell>
        </row>
        <row r="5660">
          <cell r="B5660" t="str">
            <v>09.GPHELS.500101.229ADJ</v>
          </cell>
          <cell r="C5660" t="str">
            <v>09.HIA.50501.0000</v>
          </cell>
          <cell r="D5660" t="str">
            <v>GROSS PROFIT - HIGHER ED - LEARNING SERVS</v>
          </cell>
          <cell r="E5660" t="str">
            <v>MATERIALS COST</v>
          </cell>
          <cell r="F5660" t="str">
            <v>ZA</v>
          </cell>
          <cell r="G5660" t="str">
            <v>P21040 - Unit Manufacturing Cost (UMC)</v>
          </cell>
          <cell r="H5660">
            <v>0</v>
          </cell>
          <cell r="I5660" t="str">
            <v>A571000</v>
          </cell>
          <cell r="J5660" t="str">
            <v>F1000</v>
          </cell>
          <cell r="K5660">
            <v>0</v>
          </cell>
          <cell r="L5660" t="str">
            <v>R2290</v>
          </cell>
          <cell r="M5660" t="str">
            <v>L22000</v>
          </cell>
        </row>
        <row r="5661">
          <cell r="B5661" t="str">
            <v>09.GPHELS.500150.229UKX</v>
          </cell>
          <cell r="C5661" t="str">
            <v>09.HIA.50502.2555</v>
          </cell>
          <cell r="D5661" t="str">
            <v>GROSS PROFIT - HIGHER ED - LEARNING SERVS</v>
          </cell>
          <cell r="E5661" t="str">
            <v>INTERCOMPANY COS (ITT / LTG)</v>
          </cell>
          <cell r="F5661" t="str">
            <v>ZA / UK</v>
          </cell>
          <cell r="G5661" t="str">
            <v>P21050 - Intercompany development fee expense</v>
          </cell>
          <cell r="H5661">
            <v>0</v>
          </cell>
          <cell r="I5661" t="str">
            <v>A571000</v>
          </cell>
          <cell r="J5661" t="str">
            <v>F1000</v>
          </cell>
          <cell r="K5661">
            <v>0</v>
          </cell>
          <cell r="L5661" t="str">
            <v>R2290</v>
          </cell>
          <cell r="M5661" t="str">
            <v>L22000</v>
          </cell>
        </row>
        <row r="5662">
          <cell r="B5662" t="str">
            <v>09.GPHELS.500101.229ADJ</v>
          </cell>
          <cell r="C5662" t="str">
            <v>09.HIA.50552.0000</v>
          </cell>
          <cell r="D5662" t="str">
            <v>GROSS PROFIT - HIGHER ED - LEARNING SERVS</v>
          </cell>
          <cell r="E5662" t="str">
            <v>MATERIALS COST</v>
          </cell>
          <cell r="F5662" t="str">
            <v>ZA</v>
          </cell>
          <cell r="G5662" t="str">
            <v>P21040 - Unit Manufacturing Cost (UMC)</v>
          </cell>
          <cell r="H5662">
            <v>0</v>
          </cell>
          <cell r="I5662" t="str">
            <v>A571000</v>
          </cell>
          <cell r="J5662" t="str">
            <v>F1000</v>
          </cell>
          <cell r="K5662">
            <v>0</v>
          </cell>
          <cell r="L5662" t="str">
            <v>R2290</v>
          </cell>
          <cell r="M5662" t="str">
            <v>L22000</v>
          </cell>
        </row>
        <row r="5663">
          <cell r="B5663" t="str">
            <v>09.GPHELS.500150.229UKX</v>
          </cell>
          <cell r="C5663" t="str">
            <v>09.HIA.57000.0000</v>
          </cell>
          <cell r="D5663" t="str">
            <v>GROSS PROFIT - HIGHER ED - LEARNING SERVS</v>
          </cell>
          <cell r="E5663" t="str">
            <v>INTERCOMPANY COS (ITT / LTG)</v>
          </cell>
          <cell r="F5663" t="str">
            <v>ZA / UK</v>
          </cell>
          <cell r="G5663" t="e">
            <v>#N/A</v>
          </cell>
          <cell r="H5663" t="e">
            <v>#N/A</v>
          </cell>
          <cell r="I5663" t="e">
            <v>#N/A</v>
          </cell>
          <cell r="J5663" t="e">
            <v>#N/A</v>
          </cell>
          <cell r="K5663" t="e">
            <v>#N/A</v>
          </cell>
          <cell r="L5663" t="e">
            <v>#N/A</v>
          </cell>
          <cell r="M5663" t="e">
            <v>#N/A</v>
          </cell>
        </row>
        <row r="5664">
          <cell r="B5664" t="str">
            <v>09.GPHELS.500150.229UKX</v>
          </cell>
          <cell r="C5664" t="str">
            <v>09.HIA.57000.3002</v>
          </cell>
          <cell r="D5664" t="str">
            <v>GROSS PROFIT - HIGHER ED - LEARNING SERVS</v>
          </cell>
          <cell r="E5664" t="str">
            <v>INTERCOMPANY COS (ITT / LTG)</v>
          </cell>
          <cell r="F5664" t="str">
            <v>ZA / UK</v>
          </cell>
          <cell r="G5664" t="str">
            <v>P21050 - Intercompany development fee expense</v>
          </cell>
          <cell r="H5664">
            <v>0</v>
          </cell>
          <cell r="I5664" t="str">
            <v>A500150</v>
          </cell>
          <cell r="J5664" t="str">
            <v>F1000</v>
          </cell>
          <cell r="K5664" t="str">
            <v>32UKOTHER</v>
          </cell>
          <cell r="L5664" t="str">
            <v>R2290</v>
          </cell>
          <cell r="M5664" t="str">
            <v>L22000</v>
          </cell>
        </row>
        <row r="5665">
          <cell r="B5665" t="str">
            <v>09.GPHELS.500150.229UKX</v>
          </cell>
          <cell r="C5665" t="str">
            <v>09.HIA.57000.3004</v>
          </cell>
          <cell r="D5665" t="str">
            <v>GROSS PROFIT - HIGHER ED - LEARNING SERVS</v>
          </cell>
          <cell r="E5665" t="str">
            <v>INTERCOMPANY COS (ITT / LTG)</v>
          </cell>
          <cell r="F5665" t="str">
            <v>ZA / UK</v>
          </cell>
          <cell r="G5665" t="str">
            <v>P21050 - Intercompany development fee expense</v>
          </cell>
          <cell r="H5665">
            <v>0</v>
          </cell>
          <cell r="I5665" t="str">
            <v>A500150</v>
          </cell>
          <cell r="J5665" t="str">
            <v>F1000</v>
          </cell>
          <cell r="K5665" t="str">
            <v>32UKOTHER</v>
          </cell>
          <cell r="L5665" t="str">
            <v>R2290</v>
          </cell>
          <cell r="M5665" t="str">
            <v>L22000</v>
          </cell>
        </row>
        <row r="5666">
          <cell r="B5666" t="str">
            <v>09.GPHELS.500150.229UKX</v>
          </cell>
          <cell r="C5666" t="str">
            <v>09.HIA.57000.3006</v>
          </cell>
          <cell r="D5666" t="str">
            <v>GROSS PROFIT - HIGHER ED - LEARNING SERVS</v>
          </cell>
          <cell r="E5666" t="str">
            <v>INTERCOMPANY COS (ITT / LTG)</v>
          </cell>
          <cell r="F5666" t="str">
            <v>ZA / UK</v>
          </cell>
          <cell r="G5666" t="e">
            <v>#N/A</v>
          </cell>
          <cell r="H5666" t="e">
            <v>#N/A</v>
          </cell>
          <cell r="I5666" t="e">
            <v>#N/A</v>
          </cell>
          <cell r="J5666" t="e">
            <v>#N/A</v>
          </cell>
          <cell r="K5666" t="e">
            <v>#N/A</v>
          </cell>
          <cell r="L5666" t="e">
            <v>#N/A</v>
          </cell>
          <cell r="M5666" t="e">
            <v>#N/A</v>
          </cell>
        </row>
        <row r="5667">
          <cell r="B5667" t="str">
            <v>09.GPHELS.500150.229AXX</v>
          </cell>
          <cell r="C5667" t="str">
            <v>09.HIA.57000.5001</v>
          </cell>
          <cell r="D5667" t="str">
            <v>GROSS PROFIT - HIGHER ED - LEARNING SERVS</v>
          </cell>
          <cell r="E5667" t="str">
            <v>INTERCOMPANY COS (ITT / LTG)</v>
          </cell>
          <cell r="F5667" t="str">
            <v>ZA / AX</v>
          </cell>
          <cell r="G5667" t="str">
            <v>P21050 - Intercompany development fee expense</v>
          </cell>
          <cell r="H5667">
            <v>0</v>
          </cell>
          <cell r="I5667" t="str">
            <v>A500150</v>
          </cell>
          <cell r="J5667" t="str">
            <v>F1000</v>
          </cell>
          <cell r="K5667" t="str">
            <v>32PEAUSTR</v>
          </cell>
          <cell r="L5667" t="str">
            <v>R2290</v>
          </cell>
          <cell r="M5667" t="str">
            <v>L22000</v>
          </cell>
        </row>
        <row r="5668">
          <cell r="B5668" t="str">
            <v>09.GPHELS.500150.229NTX</v>
          </cell>
          <cell r="C5668" t="str">
            <v>09.HIA.57000.5002</v>
          </cell>
          <cell r="D5668" t="str">
            <v>GROSS PROFIT - HIGHER ED - LEARNING SERVS</v>
          </cell>
          <cell r="E5668" t="str">
            <v>INTERCOMPANY COS (ITT / LTG)</v>
          </cell>
          <cell r="F5668" t="str">
            <v>ZA / NT</v>
          </cell>
          <cell r="G5668" t="str">
            <v>P21050 - Intercompany development fee expense</v>
          </cell>
          <cell r="H5668">
            <v>0</v>
          </cell>
          <cell r="I5668" t="str">
            <v>A500150</v>
          </cell>
          <cell r="J5668" t="str">
            <v>F1000</v>
          </cell>
          <cell r="K5668" t="str">
            <v>32PENWZLD</v>
          </cell>
          <cell r="L5668" t="str">
            <v>R2290</v>
          </cell>
          <cell r="M5668" t="str">
            <v>L22000</v>
          </cell>
        </row>
        <row r="5669">
          <cell r="B5669" t="str">
            <v>09.GPHELS.500150.229USX</v>
          </cell>
          <cell r="C5669" t="str">
            <v>09.HIA.57000.5003</v>
          </cell>
          <cell r="D5669" t="str">
            <v>GROSS PROFIT - HIGHER ED - LEARNING SERVS</v>
          </cell>
          <cell r="E5669" t="str">
            <v>INTERCOMPANY COS (ITT / LTG)</v>
          </cell>
          <cell r="F5669" t="str">
            <v>ZA / US</v>
          </cell>
          <cell r="G5669" t="str">
            <v>P21050 - Intercompany development fee expense</v>
          </cell>
          <cell r="H5669">
            <v>0</v>
          </cell>
          <cell r="I5669" t="str">
            <v>A500150</v>
          </cell>
          <cell r="J5669" t="str">
            <v>F1000</v>
          </cell>
          <cell r="K5669" t="str">
            <v>33CENTCORP</v>
          </cell>
          <cell r="L5669" t="str">
            <v>R2290</v>
          </cell>
          <cell r="M5669" t="str">
            <v>L22000</v>
          </cell>
        </row>
        <row r="5670">
          <cell r="B5670" t="str">
            <v>09.GPHELS.500150.229UKX</v>
          </cell>
          <cell r="C5670" t="str">
            <v>09.HIA.57000.5004</v>
          </cell>
          <cell r="D5670" t="str">
            <v>GROSS PROFIT - HIGHER ED - LEARNING SERVS</v>
          </cell>
          <cell r="E5670" t="str">
            <v>INTERCOMPANY COS (ITT / LTG)</v>
          </cell>
          <cell r="F5670" t="str">
            <v>ZA / UK</v>
          </cell>
          <cell r="G5670" t="str">
            <v>P21050 - Intercompany development fee expense</v>
          </cell>
          <cell r="H5670">
            <v>0</v>
          </cell>
          <cell r="I5670" t="str">
            <v>A500150</v>
          </cell>
          <cell r="J5670" t="str">
            <v>F1000</v>
          </cell>
          <cell r="K5670" t="str">
            <v>32UKOTHER</v>
          </cell>
          <cell r="L5670" t="str">
            <v>R2290</v>
          </cell>
          <cell r="M5670" t="str">
            <v>L22000</v>
          </cell>
        </row>
        <row r="5671">
          <cell r="B5671" t="str">
            <v>09.GPHELS.500150.229XTX</v>
          </cell>
          <cell r="C5671" t="str">
            <v>09.HIA.57000.5005</v>
          </cell>
          <cell r="D5671" t="str">
            <v>GROSS PROFIT - HIGHER ED - LEARNING SERVS</v>
          </cell>
          <cell r="E5671" t="str">
            <v>INTERCOMPANY COS (ITT / LTG)</v>
          </cell>
          <cell r="F5671" t="str">
            <v>ZA / XT</v>
          </cell>
          <cell r="G5671" t="str">
            <v>P21050 - Intercompany development fee expense</v>
          </cell>
          <cell r="H5671">
            <v>0</v>
          </cell>
          <cell r="I5671" t="str">
            <v>A500150</v>
          </cell>
          <cell r="J5671" t="str">
            <v>F1000</v>
          </cell>
          <cell r="K5671" t="str">
            <v>32HNGKNGCL</v>
          </cell>
          <cell r="L5671" t="str">
            <v>R2290</v>
          </cell>
          <cell r="M5671" t="str">
            <v>L22000</v>
          </cell>
        </row>
        <row r="5672">
          <cell r="B5672" t="str">
            <v>09.GPHELS.500150.229SGX</v>
          </cell>
          <cell r="C5672" t="str">
            <v>09.HIA.57000.5006</v>
          </cell>
          <cell r="D5672" t="str">
            <v>GROSS PROFIT - HIGHER ED - LEARNING SERVS</v>
          </cell>
          <cell r="E5672" t="str">
            <v>INTERCOMPANY COS (ITT / LTG)</v>
          </cell>
          <cell r="F5672" t="str">
            <v>ZA / SG</v>
          </cell>
          <cell r="G5672" t="str">
            <v>P21050 - Intercompany development fee expense</v>
          </cell>
          <cell r="H5672">
            <v>0</v>
          </cell>
          <cell r="I5672" t="str">
            <v>A500150</v>
          </cell>
          <cell r="J5672" t="str">
            <v>F1000</v>
          </cell>
          <cell r="K5672" t="str">
            <v>32SING</v>
          </cell>
          <cell r="L5672" t="str">
            <v>R2290</v>
          </cell>
          <cell r="M5672" t="str">
            <v>L22000</v>
          </cell>
        </row>
        <row r="5673">
          <cell r="B5673" t="str">
            <v>09.GPHELS.500150.229CAX</v>
          </cell>
          <cell r="C5673" t="str">
            <v>09.HIA.57000.5007</v>
          </cell>
          <cell r="D5673" t="str">
            <v>GROSS PROFIT - HIGHER ED - LEARNING SERVS</v>
          </cell>
          <cell r="E5673" t="str">
            <v>INTERCOMPANY COS (ITT / LTG)</v>
          </cell>
          <cell r="F5673" t="str">
            <v>ZA / CA</v>
          </cell>
          <cell r="G5673" t="str">
            <v>P21050 - Intercompany development fee expense</v>
          </cell>
          <cell r="H5673">
            <v>0</v>
          </cell>
          <cell r="I5673" t="str">
            <v>A500150</v>
          </cell>
          <cell r="J5673" t="str">
            <v>F1000</v>
          </cell>
          <cell r="K5673" t="str">
            <v>32COLCANL</v>
          </cell>
          <cell r="L5673" t="str">
            <v>R2290</v>
          </cell>
          <cell r="M5673" t="str">
            <v>L22000</v>
          </cell>
        </row>
        <row r="5674">
          <cell r="B5674" t="str">
            <v>09.GPHELS.503020.229IPR</v>
          </cell>
          <cell r="C5674" t="str">
            <v>09.HIA.58500.0000</v>
          </cell>
          <cell r="D5674" t="str">
            <v>GROSS PROFIT - HIGHER ED - LEARNING SERVS</v>
          </cell>
          <cell r="E5674" t="str">
            <v>INVENTORY PROVISIONS</v>
          </cell>
          <cell r="F5674" t="str">
            <v>ZA INV PROV</v>
          </cell>
          <cell r="G5674" t="str">
            <v>P21090 - Inventory write down / provision for obs</v>
          </cell>
          <cell r="H5674">
            <v>0</v>
          </cell>
          <cell r="I5674" t="str">
            <v>A503000</v>
          </cell>
          <cell r="J5674" t="str">
            <v>F1000</v>
          </cell>
          <cell r="K5674">
            <v>0</v>
          </cell>
          <cell r="L5674" t="str">
            <v>R2290</v>
          </cell>
          <cell r="M5674" t="str">
            <v>L22000</v>
          </cell>
        </row>
        <row r="5675">
          <cell r="B5675" t="str">
            <v>09.GPSCLS.504010.229REX</v>
          </cell>
          <cell r="C5675" t="str">
            <v>09.HIA.61000.3006</v>
          </cell>
          <cell r="D5675" t="str">
            <v>GROSS PROFIT - SCHOOLS - LEARNING SERVS</v>
          </cell>
          <cell r="E5675" t="str">
            <v>ROYALTY EXPENSE</v>
          </cell>
          <cell r="F5675" t="str">
            <v>ZA ROYALTY EXPENSE</v>
          </cell>
          <cell r="G5675" t="str">
            <v>P21130 - Royalty expense</v>
          </cell>
          <cell r="H5675">
            <v>0</v>
          </cell>
          <cell r="I5675" t="str">
            <v>A504000</v>
          </cell>
          <cell r="J5675" t="str">
            <v>F1000</v>
          </cell>
          <cell r="K5675">
            <v>0</v>
          </cell>
          <cell r="L5675" t="str">
            <v>R2290</v>
          </cell>
          <cell r="M5675" t="str">
            <v>L12000</v>
          </cell>
        </row>
        <row r="5676">
          <cell r="B5676" t="str">
            <v>09.GPHELS.504010.229REX</v>
          </cell>
          <cell r="C5676" t="str">
            <v>09.HIA.61500.0000</v>
          </cell>
          <cell r="D5676" t="str">
            <v>GROSS PROFIT - HIGHER ED - LEARNING SERVS</v>
          </cell>
          <cell r="E5676" t="str">
            <v>ROYALTY EXPENSE</v>
          </cell>
          <cell r="F5676" t="str">
            <v>ZA ROYALTY EXPENSE</v>
          </cell>
          <cell r="G5676" t="str">
            <v>P21130 - Royalty expense</v>
          </cell>
          <cell r="H5676">
            <v>0</v>
          </cell>
          <cell r="I5676" t="str">
            <v>A504000</v>
          </cell>
          <cell r="J5676" t="str">
            <v>F1000</v>
          </cell>
          <cell r="K5676">
            <v>0</v>
          </cell>
          <cell r="L5676" t="str">
            <v>R2290</v>
          </cell>
          <cell r="M5676" t="str">
            <v>L22000</v>
          </cell>
        </row>
        <row r="5677">
          <cell r="B5677" t="str">
            <v>09.GPHELS.503010.229ICA</v>
          </cell>
          <cell r="C5677" t="str">
            <v>09.HIA.63500.0000</v>
          </cell>
          <cell r="D5677" t="str">
            <v>GROSS PROFIT - HIGHER ED - LEARNING SERVS</v>
          </cell>
          <cell r="E5677" t="str">
            <v>INVENTORY WRITE OFFS</v>
          </cell>
          <cell r="F5677" t="str">
            <v>ZA INV COUNT ADJUSTMENT</v>
          </cell>
          <cell r="G5677" t="str">
            <v>P21090 - Inventory write down / provision for obs</v>
          </cell>
          <cell r="H5677">
            <v>0</v>
          </cell>
          <cell r="I5677" t="str">
            <v>A503000</v>
          </cell>
          <cell r="J5677" t="str">
            <v>F1000</v>
          </cell>
          <cell r="K5677">
            <v>0</v>
          </cell>
          <cell r="L5677" t="str">
            <v>R2290</v>
          </cell>
          <cell r="M5677" t="str">
            <v>L22000</v>
          </cell>
        </row>
        <row r="5678">
          <cell r="B5678" t="str">
            <v>09.GPHELS.503010.229ICA</v>
          </cell>
          <cell r="C5678" t="str">
            <v>09.HIA.63550.0000</v>
          </cell>
          <cell r="D5678" t="str">
            <v>GROSS PROFIT - HIGHER ED - LEARNING SERVS</v>
          </cell>
          <cell r="E5678" t="str">
            <v>INVENTORY WRITE OFFS</v>
          </cell>
          <cell r="F5678" t="str">
            <v>ZA INV COUNT ADJUSTMENT</v>
          </cell>
          <cell r="G5678" t="e">
            <v>#N/A</v>
          </cell>
          <cell r="H5678" t="e">
            <v>#N/A</v>
          </cell>
          <cell r="I5678" t="e">
            <v>#N/A</v>
          </cell>
          <cell r="J5678" t="e">
            <v>#N/A</v>
          </cell>
          <cell r="K5678" t="e">
            <v>#N/A</v>
          </cell>
          <cell r="L5678" t="e">
            <v>#N/A</v>
          </cell>
          <cell r="M5678" t="e">
            <v>#N/A</v>
          </cell>
        </row>
        <row r="5679">
          <cell r="B5679" t="str">
            <v>09.GPHELS.503010.229IWO</v>
          </cell>
          <cell r="C5679" t="str">
            <v>09.HIA.64000.0000</v>
          </cell>
          <cell r="D5679" t="str">
            <v>GROSS PROFIT - HIGHER ED - LEARNING SERVS</v>
          </cell>
          <cell r="E5679" t="str">
            <v>INVENTORY WRITE OFFS</v>
          </cell>
          <cell r="F5679" t="str">
            <v>ZA INV PULP</v>
          </cell>
          <cell r="G5679" t="str">
            <v>P21090 - Inventory write down / provision for obs</v>
          </cell>
          <cell r="H5679">
            <v>0</v>
          </cell>
          <cell r="I5679" t="str">
            <v>A503000</v>
          </cell>
          <cell r="J5679" t="str">
            <v>F1000</v>
          </cell>
          <cell r="K5679">
            <v>0</v>
          </cell>
          <cell r="L5679" t="str">
            <v>R2290</v>
          </cell>
          <cell r="M5679" t="str">
            <v>L22000</v>
          </cell>
        </row>
        <row r="5680">
          <cell r="B5680" t="str">
            <v>09.NOFUNC.700500.229I01</v>
          </cell>
          <cell r="C5680" t="str">
            <v>09.HIA.80030.0000</v>
          </cell>
          <cell r="D5680" t="str">
            <v>OPERATING NO FUNCTION</v>
          </cell>
          <cell r="E5680" t="str">
            <v>INTERCOMPANY OTHER INCOME / EXPENSE</v>
          </cell>
          <cell r="F5680" t="str">
            <v>ZA COMM FROM UK</v>
          </cell>
          <cell r="G5680" t="e">
            <v>#N/A</v>
          </cell>
          <cell r="H5680" t="e">
            <v>#N/A</v>
          </cell>
          <cell r="I5680" t="e">
            <v>#N/A</v>
          </cell>
          <cell r="J5680" t="e">
            <v>#N/A</v>
          </cell>
          <cell r="K5680" t="e">
            <v>#N/A</v>
          </cell>
          <cell r="L5680" t="e">
            <v>#N/A</v>
          </cell>
          <cell r="M5680" t="e">
            <v>#N/A</v>
          </cell>
        </row>
        <row r="5681">
          <cell r="B5681" t="str">
            <v>09.NOFUNC.700200.229XXX</v>
          </cell>
          <cell r="C5681" t="str">
            <v>09.HIA.80035.0000</v>
          </cell>
          <cell r="D5681" t="str">
            <v>OPERATING NO FUNCTION</v>
          </cell>
          <cell r="E5681" t="str">
            <v>RIGHTS INCOME</v>
          </cell>
          <cell r="F5681" t="str">
            <v>ZA</v>
          </cell>
          <cell r="G5681" t="e">
            <v>#N/A</v>
          </cell>
          <cell r="H5681" t="e">
            <v>#N/A</v>
          </cell>
          <cell r="I5681" t="e">
            <v>#N/A</v>
          </cell>
          <cell r="J5681" t="e">
            <v>#N/A</v>
          </cell>
          <cell r="K5681" t="e">
            <v>#N/A</v>
          </cell>
          <cell r="L5681" t="e">
            <v>#N/A</v>
          </cell>
          <cell r="M5681" t="e">
            <v>#N/A</v>
          </cell>
        </row>
        <row r="5682">
          <cell r="B5682" t="str">
            <v>09.INTEXC.700600.229O02</v>
          </cell>
          <cell r="C5682" t="str">
            <v>09.HIA.80040.0000</v>
          </cell>
          <cell r="D5682" t="str">
            <v>INTERNAL EXCEPTIONAL</v>
          </cell>
          <cell r="E5682" t="str">
            <v>OTHER INCOME</v>
          </cell>
          <cell r="F5682" t="str">
            <v>ZA BM HISTORY</v>
          </cell>
          <cell r="G5682" t="str">
            <v>P50200 - Rights and Other Income</v>
          </cell>
          <cell r="H5682" t="e">
            <v>#N/A</v>
          </cell>
          <cell r="I5682" t="e">
            <v>#N/A</v>
          </cell>
          <cell r="J5682" t="e">
            <v>#N/A</v>
          </cell>
          <cell r="K5682" t="e">
            <v>#N/A</v>
          </cell>
          <cell r="L5682" t="e">
            <v>#N/A</v>
          </cell>
          <cell r="M5682" t="e">
            <v>#N/A</v>
          </cell>
        </row>
        <row r="5683">
          <cell r="B5683" t="str">
            <v>09.NOFUNC.700200.229XXX</v>
          </cell>
          <cell r="C5683" t="str">
            <v>09.HIA.80050.0000</v>
          </cell>
          <cell r="D5683" t="str">
            <v>OPERATING NO FUNCTION</v>
          </cell>
          <cell r="E5683" t="str">
            <v>RIGHTS INCOME</v>
          </cell>
          <cell r="F5683" t="str">
            <v>ZA</v>
          </cell>
          <cell r="G5683" t="e">
            <v>#N/A</v>
          </cell>
          <cell r="H5683" t="e">
            <v>#N/A</v>
          </cell>
          <cell r="I5683" t="e">
            <v>#N/A</v>
          </cell>
          <cell r="J5683" t="e">
            <v>#N/A</v>
          </cell>
          <cell r="K5683" t="e">
            <v>#N/A</v>
          </cell>
          <cell r="L5683" t="e">
            <v>#N/A</v>
          </cell>
          <cell r="M5683" t="e">
            <v>#N/A</v>
          </cell>
        </row>
        <row r="5684">
          <cell r="B5684" t="str">
            <v>09.NOFUNC.700600.229XXX</v>
          </cell>
          <cell r="C5684" t="str">
            <v>09.HIA.80090.0000</v>
          </cell>
          <cell r="D5684" t="str">
            <v>OPERATING NO FUNCTION</v>
          </cell>
          <cell r="E5684" t="str">
            <v>OTHER INCOME</v>
          </cell>
          <cell r="F5684" t="str">
            <v>ZA</v>
          </cell>
          <cell r="G5684" t="e">
            <v>#N/A</v>
          </cell>
          <cell r="H5684" t="e">
            <v>#N/A</v>
          </cell>
          <cell r="I5684" t="e">
            <v>#N/A</v>
          </cell>
          <cell r="J5684" t="e">
            <v>#N/A</v>
          </cell>
          <cell r="K5684" t="e">
            <v>#N/A</v>
          </cell>
          <cell r="L5684" t="e">
            <v>#N/A</v>
          </cell>
          <cell r="M5684" t="e">
            <v>#N/A</v>
          </cell>
        </row>
        <row r="5685">
          <cell r="B5685" t="str">
            <v>09.GPHELS.400911.229NBP</v>
          </cell>
          <cell r="C5685" t="str">
            <v>09.HIC.41000.5501</v>
          </cell>
          <cell r="D5685" t="str">
            <v>GROSS PROFIT - HIGHER ED - LEARNING SERVS</v>
          </cell>
          <cell r="E5685" t="str">
            <v>INTERCOMPANY SALES</v>
          </cell>
          <cell r="F5685" t="str">
            <v>PH / NB</v>
          </cell>
          <cell r="G5685" t="str">
            <v>P12220 - Intercompany sales</v>
          </cell>
          <cell r="H5685">
            <v>0</v>
          </cell>
          <cell r="I5685" t="str">
            <v>A40091T</v>
          </cell>
          <cell r="J5685" t="str">
            <v>F6200</v>
          </cell>
          <cell r="K5685" t="str">
            <v>32LNAMIBIA</v>
          </cell>
          <cell r="L5685" t="str">
            <v>R2290</v>
          </cell>
          <cell r="M5685" t="str">
            <v>L22000</v>
          </cell>
        </row>
        <row r="5686">
          <cell r="B5686" t="str">
            <v>09.GPHELS.400911.229BWP</v>
          </cell>
          <cell r="C5686" t="str">
            <v>09.HIC.41000.5502</v>
          </cell>
          <cell r="D5686" t="str">
            <v>GROSS PROFIT - HIGHER ED - LEARNING SERVS</v>
          </cell>
          <cell r="E5686" t="str">
            <v>INTERCOMPANY SALES</v>
          </cell>
          <cell r="F5686" t="str">
            <v>PH / BW</v>
          </cell>
          <cell r="G5686" t="str">
            <v>P12220 - Intercompany sales</v>
          </cell>
          <cell r="H5686">
            <v>0</v>
          </cell>
          <cell r="I5686" t="str">
            <v>A40091T</v>
          </cell>
          <cell r="J5686" t="str">
            <v>F6200</v>
          </cell>
          <cell r="K5686" t="str">
            <v>32LBOTSWANA</v>
          </cell>
          <cell r="L5686" t="str">
            <v>R2290</v>
          </cell>
          <cell r="M5686" t="str">
            <v>L22000</v>
          </cell>
        </row>
        <row r="5687">
          <cell r="B5687" t="str">
            <v>09.GPHELS.400911.229LOP</v>
          </cell>
          <cell r="C5687" t="str">
            <v>09.HIC.41000.5503</v>
          </cell>
          <cell r="D5687" t="str">
            <v>GROSS PROFIT - HIGHER ED - LEARNING SERVS</v>
          </cell>
          <cell r="E5687" t="str">
            <v>INTERCOMPANY SALES</v>
          </cell>
          <cell r="F5687" t="str">
            <v>PH / LO</v>
          </cell>
          <cell r="G5687" t="str">
            <v>P12220 - Intercompany sales</v>
          </cell>
          <cell r="H5687">
            <v>0</v>
          </cell>
          <cell r="I5687" t="str">
            <v>A40091T</v>
          </cell>
          <cell r="J5687" t="str">
            <v>F6200</v>
          </cell>
          <cell r="K5687" t="str">
            <v>32LLESOTHO</v>
          </cell>
          <cell r="L5687" t="str">
            <v>R2290</v>
          </cell>
          <cell r="M5687" t="str">
            <v>L22000</v>
          </cell>
        </row>
        <row r="5688">
          <cell r="B5688" t="str">
            <v>09.GPHELS.400911.229BWP</v>
          </cell>
          <cell r="C5688" t="str">
            <v>09.HIC.41000.5504</v>
          </cell>
          <cell r="D5688" t="str">
            <v>GROSS PROFIT - HIGHER ED - LEARNING SERVS</v>
          </cell>
          <cell r="E5688" t="str">
            <v>INTERCOMPANY SALES</v>
          </cell>
          <cell r="F5688" t="str">
            <v>PH / BW</v>
          </cell>
          <cell r="G5688" t="str">
            <v>P12220 - Intercompany sales</v>
          </cell>
          <cell r="H5688">
            <v>0</v>
          </cell>
          <cell r="I5688" t="str">
            <v>A40091T</v>
          </cell>
          <cell r="J5688" t="str">
            <v>F6200</v>
          </cell>
          <cell r="K5688" t="str">
            <v>32LSWAZILAND</v>
          </cell>
          <cell r="L5688" t="str">
            <v>R2290</v>
          </cell>
          <cell r="M5688" t="str">
            <v>L22000</v>
          </cell>
        </row>
        <row r="5689">
          <cell r="B5689" t="str">
            <v>09.GPHELS.400911.229BWP</v>
          </cell>
          <cell r="C5689" t="str">
            <v>09.HIC.41000.5505</v>
          </cell>
          <cell r="D5689" t="str">
            <v>GROSS PROFIT - HIGHER ED - LEARNING SERVS</v>
          </cell>
          <cell r="E5689" t="str">
            <v>INTERCOMPANY SALES</v>
          </cell>
          <cell r="F5689" t="str">
            <v>PH / BW</v>
          </cell>
          <cell r="G5689" t="str">
            <v>P12220 - Intercompany sales</v>
          </cell>
          <cell r="H5689">
            <v>0</v>
          </cell>
          <cell r="I5689" t="str">
            <v>A40091T</v>
          </cell>
          <cell r="J5689" t="str">
            <v>F6200</v>
          </cell>
          <cell r="K5689" t="str">
            <v>32LKENYA</v>
          </cell>
          <cell r="L5689" t="str">
            <v>R2290</v>
          </cell>
          <cell r="M5689" t="str">
            <v>L22000</v>
          </cell>
        </row>
        <row r="5690">
          <cell r="B5690" t="str">
            <v>09.GPHELS.400911.229BWP</v>
          </cell>
          <cell r="C5690" t="str">
            <v>09.HIC.41000.5506</v>
          </cell>
          <cell r="D5690" t="str">
            <v>GROSS PROFIT - HIGHER ED - LEARNING SERVS</v>
          </cell>
          <cell r="E5690" t="str">
            <v>INTERCOMPANY SALES</v>
          </cell>
          <cell r="F5690" t="str">
            <v>PH / BW</v>
          </cell>
          <cell r="G5690" t="str">
            <v>P12220 - Intercompany sales</v>
          </cell>
          <cell r="H5690">
            <v>0</v>
          </cell>
          <cell r="I5690" t="str">
            <v>A40091T</v>
          </cell>
          <cell r="J5690" t="str">
            <v>F6200</v>
          </cell>
          <cell r="K5690" t="str">
            <v>32LMALAWI</v>
          </cell>
          <cell r="L5690" t="str">
            <v>R2290</v>
          </cell>
          <cell r="M5690" t="str">
            <v>L22000</v>
          </cell>
        </row>
        <row r="5691">
          <cell r="B5691" t="str">
            <v>09.GPHELS.400911.229ZBP</v>
          </cell>
          <cell r="C5691" t="str">
            <v>09.HIC.41000.5507</v>
          </cell>
          <cell r="D5691" t="str">
            <v>GROSS PROFIT - HIGHER ED - LEARNING SERVS</v>
          </cell>
          <cell r="E5691" t="str">
            <v>INTERCOMPANY SALES</v>
          </cell>
          <cell r="F5691" t="str">
            <v>PH / ZB</v>
          </cell>
          <cell r="G5691" t="str">
            <v>P12220 - Intercompany sales</v>
          </cell>
          <cell r="H5691">
            <v>0</v>
          </cell>
          <cell r="I5691" t="str">
            <v>A40091T</v>
          </cell>
          <cell r="J5691" t="str">
            <v>F6200</v>
          </cell>
          <cell r="K5691" t="str">
            <v>32LZAMBIAED</v>
          </cell>
          <cell r="L5691" t="str">
            <v>R2290</v>
          </cell>
          <cell r="M5691" t="str">
            <v>L22000</v>
          </cell>
        </row>
        <row r="5692">
          <cell r="B5692" t="str">
            <v>09.GPHELS.400911.229BWP</v>
          </cell>
          <cell r="C5692" t="str">
            <v>09.HIC.41000.5508</v>
          </cell>
          <cell r="D5692" t="str">
            <v>GROSS PROFIT - HIGHER ED - LEARNING SERVS</v>
          </cell>
          <cell r="E5692" t="str">
            <v>INTERCOMPANY SALES</v>
          </cell>
          <cell r="F5692" t="str">
            <v>PH / BW</v>
          </cell>
          <cell r="G5692" t="str">
            <v>P12220 - Intercompany sales</v>
          </cell>
          <cell r="H5692">
            <v>0</v>
          </cell>
          <cell r="I5692" t="str">
            <v>A40091T</v>
          </cell>
          <cell r="J5692" t="str">
            <v>F6200</v>
          </cell>
          <cell r="K5692" t="str">
            <v>32LZIMBABWE</v>
          </cell>
          <cell r="L5692" t="str">
            <v>R2290</v>
          </cell>
          <cell r="M5692" t="str">
            <v>L22000</v>
          </cell>
        </row>
        <row r="5693">
          <cell r="B5693" t="str">
            <v>09.GPHELS.400911.229MZP</v>
          </cell>
          <cell r="C5693" t="str">
            <v>09.HIC.41000.5509</v>
          </cell>
          <cell r="D5693" t="str">
            <v>GROSS PROFIT - HIGHER ED - LEARNING SERVS</v>
          </cell>
          <cell r="E5693" t="str">
            <v>INTERCOMPANY SALES</v>
          </cell>
          <cell r="F5693" t="str">
            <v>PH / MZ</v>
          </cell>
          <cell r="G5693" t="str">
            <v>P12220 - Intercompany sales</v>
          </cell>
          <cell r="H5693">
            <v>0</v>
          </cell>
          <cell r="I5693" t="str">
            <v>A40091T</v>
          </cell>
          <cell r="J5693" t="str">
            <v>F6200</v>
          </cell>
          <cell r="K5693" t="str">
            <v>32LMOZAMBIQUE</v>
          </cell>
          <cell r="L5693" t="str">
            <v>R2290</v>
          </cell>
          <cell r="M5693" t="str">
            <v>L22000</v>
          </cell>
        </row>
        <row r="5694">
          <cell r="B5694" t="str">
            <v>09.GPHELS.400911.229ZAP</v>
          </cell>
          <cell r="C5694" t="str">
            <v>09.HIC.41000.5510</v>
          </cell>
          <cell r="D5694" t="str">
            <v>GROSS PROFIT - HIGHER ED - LEARNING SERVS</v>
          </cell>
          <cell r="E5694" t="str">
            <v>INTERCOMPANY SALES</v>
          </cell>
          <cell r="F5694" t="str">
            <v>PH / ZA</v>
          </cell>
          <cell r="G5694" t="str">
            <v>P12220 - Intercompany sales</v>
          </cell>
          <cell r="H5694">
            <v>0</v>
          </cell>
          <cell r="I5694" t="str">
            <v>A40091T</v>
          </cell>
          <cell r="J5694" t="str">
            <v>F6200</v>
          </cell>
          <cell r="K5694" t="str">
            <v>32LPUBCOSA</v>
          </cell>
          <cell r="L5694" t="str">
            <v>R2290</v>
          </cell>
          <cell r="M5694" t="str">
            <v>L22000</v>
          </cell>
        </row>
        <row r="5695">
          <cell r="B5695" t="str">
            <v>09.GPHELS.400911.229CTP</v>
          </cell>
          <cell r="C5695" t="str">
            <v>09.HIC.41000.5512</v>
          </cell>
          <cell r="D5695" t="str">
            <v>GROSS PROFIT - HIGHER ED - LEARNING SERVS</v>
          </cell>
          <cell r="E5695" t="str">
            <v>INTERCOMPANY SALES</v>
          </cell>
          <cell r="F5695" t="str">
            <v>PH / CT</v>
          </cell>
          <cell r="G5695" t="str">
            <v>P12220 - Intercompany sales</v>
          </cell>
          <cell r="H5695">
            <v>0</v>
          </cell>
          <cell r="I5695" t="str">
            <v>A40091T</v>
          </cell>
          <cell r="J5695" t="str">
            <v>F6200</v>
          </cell>
          <cell r="K5695" t="str">
            <v>32CTI</v>
          </cell>
          <cell r="L5695" t="str">
            <v>R2290</v>
          </cell>
          <cell r="M5695" t="str">
            <v>L22000</v>
          </cell>
        </row>
        <row r="5696">
          <cell r="B5696" t="str">
            <v>09.SELLHE.604180.229B01</v>
          </cell>
          <cell r="C5696" t="str">
            <v>09.HIC.77300.0000</v>
          </cell>
          <cell r="D5696" t="str">
            <v>SELLING - HIGHER ED</v>
          </cell>
          <cell r="E5696" t="str">
            <v>BAD DEBT WRITE OFF</v>
          </cell>
          <cell r="F5696" t="str">
            <v>ZA WRITE OFF</v>
          </cell>
          <cell r="G5696" t="e">
            <v>#N/A</v>
          </cell>
          <cell r="H5696" t="e">
            <v>#N/A</v>
          </cell>
          <cell r="I5696" t="e">
            <v>#N/A</v>
          </cell>
          <cell r="J5696" t="e">
            <v>#N/A</v>
          </cell>
          <cell r="K5696" t="e">
            <v>#N/A</v>
          </cell>
          <cell r="L5696" t="e">
            <v>#N/A</v>
          </cell>
          <cell r="M5696" t="e">
            <v>#N/A</v>
          </cell>
        </row>
        <row r="5697">
          <cell r="B5697" t="str">
            <v>09.SELLHE.604180.229B02</v>
          </cell>
          <cell r="C5697" t="str">
            <v>09.HIC.77310.0000</v>
          </cell>
          <cell r="D5697" t="str">
            <v>SELLING - HIGHER ED</v>
          </cell>
          <cell r="E5697" t="str">
            <v>BAD DEBT WRITE OFF</v>
          </cell>
          <cell r="F5697" t="str">
            <v>ZA RECOVERY</v>
          </cell>
          <cell r="G5697" t="str">
            <v>P40530 - Selling</v>
          </cell>
          <cell r="H5697" t="e">
            <v>#N/A</v>
          </cell>
          <cell r="I5697" t="e">
            <v>#N/A</v>
          </cell>
          <cell r="J5697" t="e">
            <v>#N/A</v>
          </cell>
          <cell r="K5697" t="e">
            <v>#N/A</v>
          </cell>
          <cell r="L5697" t="e">
            <v>#N/A</v>
          </cell>
          <cell r="M5697" t="e">
            <v>#N/A</v>
          </cell>
        </row>
        <row r="5698">
          <cell r="B5698" t="str">
            <v>09.SELLHE.604185.229B03</v>
          </cell>
          <cell r="C5698" t="str">
            <v>09.HIC.77320.0000</v>
          </cell>
          <cell r="D5698" t="str">
            <v>SELLING - HIGHER ED</v>
          </cell>
          <cell r="E5698" t="str">
            <v>BAD DEBT PROVISION MOVEMENT</v>
          </cell>
          <cell r="F5698" t="str">
            <v>ZA PROVISION</v>
          </cell>
          <cell r="G5698" t="str">
            <v>P40530 - Selling</v>
          </cell>
          <cell r="H5698" t="e">
            <v>#N/A</v>
          </cell>
          <cell r="I5698" t="e">
            <v>#N/A</v>
          </cell>
          <cell r="J5698" t="e">
            <v>#N/A</v>
          </cell>
          <cell r="K5698" t="e">
            <v>#N/A</v>
          </cell>
          <cell r="L5698" t="e">
            <v>#N/A</v>
          </cell>
          <cell r="M5698" t="e">
            <v>#N/A</v>
          </cell>
        </row>
        <row r="5699">
          <cell r="B5699" t="str">
            <v>09.NOFUNC.700600.229XXX</v>
          </cell>
          <cell r="C5699" t="str">
            <v>09.HIC.80060.0000</v>
          </cell>
          <cell r="D5699" t="str">
            <v>OPERATING NO FUNCTION</v>
          </cell>
          <cell r="E5699" t="str">
            <v>OTHER INCOME</v>
          </cell>
          <cell r="F5699" t="str">
            <v>ZA</v>
          </cell>
          <cell r="G5699" t="e">
            <v>#N/A</v>
          </cell>
          <cell r="H5699" t="e">
            <v>#N/A</v>
          </cell>
          <cell r="I5699" t="e">
            <v>#N/A</v>
          </cell>
          <cell r="J5699" t="e">
            <v>#N/A</v>
          </cell>
          <cell r="K5699" t="e">
            <v>#N/A</v>
          </cell>
          <cell r="L5699" t="e">
            <v>#N/A</v>
          </cell>
          <cell r="M5699" t="e">
            <v>#N/A</v>
          </cell>
        </row>
        <row r="5700">
          <cell r="B5700" t="str">
            <v>09.NOFUNC.680001.229F02</v>
          </cell>
          <cell r="C5700" t="str">
            <v>09.HIC.80070.0000</v>
          </cell>
          <cell r="D5700" t="str">
            <v>OPERATING NO FUNCTION</v>
          </cell>
          <cell r="E5700" t="str">
            <v>FOREIGN EXCHANGE GAINS AND LOSSES</v>
          </cell>
          <cell r="F5700" t="str">
            <v>ZA UNREALISED</v>
          </cell>
          <cell r="G5700" t="e">
            <v>#N/A</v>
          </cell>
          <cell r="H5700" t="e">
            <v>#N/A</v>
          </cell>
          <cell r="I5700" t="e">
            <v>#N/A</v>
          </cell>
          <cell r="J5700" t="e">
            <v>#N/A</v>
          </cell>
          <cell r="K5700" t="e">
            <v>#N/A</v>
          </cell>
          <cell r="L5700" t="e">
            <v>#N/A</v>
          </cell>
          <cell r="M5700" t="e">
            <v>#N/A</v>
          </cell>
        </row>
        <row r="5701">
          <cell r="B5701" t="str">
            <v>09.NOFUNC.700600.229XXX</v>
          </cell>
          <cell r="C5701" t="str">
            <v>09.HIC.80090.0000</v>
          </cell>
          <cell r="D5701" t="str">
            <v>OPERATING NO FUNCTION</v>
          </cell>
          <cell r="E5701" t="str">
            <v>OTHER INCOME</v>
          </cell>
          <cell r="F5701" t="str">
            <v>ZA</v>
          </cell>
          <cell r="G5701" t="e">
            <v>#N/A</v>
          </cell>
          <cell r="H5701" t="e">
            <v>#N/A</v>
          </cell>
          <cell r="I5701" t="e">
            <v>#N/A</v>
          </cell>
          <cell r="J5701" t="e">
            <v>#N/A</v>
          </cell>
          <cell r="K5701" t="e">
            <v>#N/A</v>
          </cell>
          <cell r="L5701" t="e">
            <v>#N/A</v>
          </cell>
          <cell r="M5701" t="e">
            <v>#N/A</v>
          </cell>
        </row>
        <row r="5702">
          <cell r="B5702" t="str">
            <v>09.NOFUNC.700600.229XXX</v>
          </cell>
          <cell r="C5702" t="str">
            <v>09.HIC.80150.0000</v>
          </cell>
          <cell r="D5702" t="str">
            <v>OPERATING NO FUNCTION</v>
          </cell>
          <cell r="E5702" t="str">
            <v>OTHER INCOME</v>
          </cell>
          <cell r="F5702" t="str">
            <v>ZA</v>
          </cell>
          <cell r="G5702" t="e">
            <v>#N/A</v>
          </cell>
          <cell r="H5702" t="e">
            <v>#N/A</v>
          </cell>
          <cell r="I5702" t="e">
            <v>#N/A</v>
          </cell>
          <cell r="J5702" t="e">
            <v>#N/A</v>
          </cell>
          <cell r="K5702" t="e">
            <v>#N/A</v>
          </cell>
          <cell r="L5702" t="e">
            <v>#N/A</v>
          </cell>
          <cell r="M5702" t="e">
            <v>#N/A</v>
          </cell>
        </row>
        <row r="5703">
          <cell r="B5703" t="str">
            <v>09.NOFUNC.782000.229PMP</v>
          </cell>
          <cell r="C5703" t="str">
            <v>09.HIC.83200.2555</v>
          </cell>
          <cell r="D5703" t="str">
            <v>OPERATING NO FUNCTION</v>
          </cell>
          <cell r="E5703" t="str">
            <v>INTERCOMPANY INTEREST INCOME / (EXP)</v>
          </cell>
          <cell r="F5703" t="str">
            <v>PH / PM</v>
          </cell>
          <cell r="G5703" t="str">
            <v>P64400 - Intercompany interest income / (expense)</v>
          </cell>
          <cell r="H5703">
            <v>0</v>
          </cell>
          <cell r="I5703">
            <v>0</v>
          </cell>
          <cell r="J5703">
            <v>0</v>
          </cell>
          <cell r="K5703" t="str">
            <v>32CLIDET</v>
          </cell>
          <cell r="L5703" t="str">
            <v>R2290</v>
          </cell>
          <cell r="M5703" t="str">
            <v>L42000</v>
          </cell>
        </row>
        <row r="5704">
          <cell r="B5704" t="str">
            <v>09.NOFUNC.782000.229PMP</v>
          </cell>
          <cell r="C5704" t="str">
            <v>09.HIC.83210.2555</v>
          </cell>
          <cell r="D5704" t="str">
            <v>OPERATING NO FUNCTION</v>
          </cell>
          <cell r="E5704" t="str">
            <v>INTERCOMPANY INTEREST INCOME / (EXP)</v>
          </cell>
          <cell r="F5704" t="str">
            <v>PH / PM</v>
          </cell>
          <cell r="G5704" t="str">
            <v>P64400 - Intercompany interest income / (expense)</v>
          </cell>
          <cell r="H5704">
            <v>0</v>
          </cell>
          <cell r="I5704">
            <v>0</v>
          </cell>
          <cell r="J5704">
            <v>0</v>
          </cell>
          <cell r="K5704" t="str">
            <v>32MMLONGM</v>
          </cell>
          <cell r="L5704" t="str">
            <v>R2290</v>
          </cell>
          <cell r="M5704" t="str">
            <v>L42000</v>
          </cell>
        </row>
        <row r="5705">
          <cell r="B5705" t="str">
            <v>09.NOFUNC.782000.229PMP</v>
          </cell>
          <cell r="C5705" t="str">
            <v>09.HIC.83230.2555</v>
          </cell>
          <cell r="D5705" t="str">
            <v>OPERATING NO FUNCTION</v>
          </cell>
          <cell r="E5705" t="str">
            <v>INTERCOMPANY INTEREST INCOME / (EXP)</v>
          </cell>
          <cell r="F5705" t="str">
            <v>PH / PM</v>
          </cell>
          <cell r="G5705" t="str">
            <v>P64400 - Intercompany interest income / (expense)</v>
          </cell>
          <cell r="H5705">
            <v>0</v>
          </cell>
          <cell r="I5705">
            <v>0</v>
          </cell>
          <cell r="J5705">
            <v>0</v>
          </cell>
          <cell r="K5705" t="str">
            <v>32CLIDET</v>
          </cell>
          <cell r="L5705" t="str">
            <v>R2290</v>
          </cell>
          <cell r="M5705" t="str">
            <v>L42000</v>
          </cell>
        </row>
        <row r="5706">
          <cell r="B5706" t="str">
            <v>09.INTEXC.700600.229O02</v>
          </cell>
          <cell r="C5706" t="str">
            <v>09.HIC.83240.2555</v>
          </cell>
          <cell r="D5706" t="str">
            <v>INTERNAL EXCEPTIONAL</v>
          </cell>
          <cell r="E5706" t="str">
            <v>OTHER INCOME</v>
          </cell>
          <cell r="F5706" t="str">
            <v>ZA BM HISTORY</v>
          </cell>
          <cell r="G5706" t="str">
            <v>P64400 - Intercompany interest income / (expense)</v>
          </cell>
          <cell r="H5706">
            <v>0</v>
          </cell>
          <cell r="I5706">
            <v>0</v>
          </cell>
          <cell r="J5706">
            <v>0</v>
          </cell>
          <cell r="K5706" t="str">
            <v>32PESA</v>
          </cell>
          <cell r="L5706">
            <v>0</v>
          </cell>
          <cell r="M5706">
            <v>0</v>
          </cell>
        </row>
        <row r="5707">
          <cell r="B5707" t="str">
            <v>09.NOFUNC.831000.229ZAP</v>
          </cell>
          <cell r="C5707" t="str">
            <v>09.HIC.83250.2555</v>
          </cell>
          <cell r="D5707" t="str">
            <v>OPERATING NO FUNCTION</v>
          </cell>
          <cell r="E5707" t="str">
            <v>INTERCOMPANY DIVS REC / PAID</v>
          </cell>
          <cell r="F5707" t="str">
            <v>PH / ZA</v>
          </cell>
          <cell r="G5707" t="str">
            <v>P64400 - Intercompany interest income / (expense)</v>
          </cell>
          <cell r="H5707">
            <v>0</v>
          </cell>
          <cell r="I5707">
            <v>0</v>
          </cell>
          <cell r="J5707">
            <v>0</v>
          </cell>
          <cell r="K5707" t="str">
            <v>32LPUBCOSA</v>
          </cell>
          <cell r="L5707" t="str">
            <v>R2290</v>
          </cell>
          <cell r="M5707" t="str">
            <v>L42000</v>
          </cell>
        </row>
        <row r="5708">
          <cell r="B5708" t="str">
            <v>09.NOFUNC.782000.229PMP</v>
          </cell>
          <cell r="C5708" t="str">
            <v>09.HIC.83260.2555</v>
          </cell>
          <cell r="D5708" t="str">
            <v>OPERATING NO FUNCTION</v>
          </cell>
          <cell r="E5708" t="str">
            <v>INTERCOMPANY INTEREST INCOME / (EXP)</v>
          </cell>
          <cell r="F5708" t="str">
            <v>PH / PM</v>
          </cell>
          <cell r="G5708" t="str">
            <v>P64400 - Intercompany interest income / (expense)</v>
          </cell>
          <cell r="H5708">
            <v>0</v>
          </cell>
          <cell r="I5708">
            <v>0</v>
          </cell>
          <cell r="J5708">
            <v>0</v>
          </cell>
          <cell r="K5708" t="str">
            <v>32HARSAFR</v>
          </cell>
          <cell r="L5708" t="str">
            <v>R2290</v>
          </cell>
          <cell r="M5708" t="str">
            <v>L42000</v>
          </cell>
        </row>
        <row r="5709">
          <cell r="B5709" t="str">
            <v>09.NOFUNC.782000.229NBP</v>
          </cell>
          <cell r="C5709" t="str">
            <v>09.HIC.83270.2555</v>
          </cell>
          <cell r="D5709" t="str">
            <v>OPERATING NO FUNCTION</v>
          </cell>
          <cell r="E5709" t="str">
            <v>INTERCOMPANY INTEREST INCOME / (EXP)</v>
          </cell>
          <cell r="F5709" t="str">
            <v>PH / NB</v>
          </cell>
          <cell r="G5709" t="str">
            <v>P64400 - Intercompany interest income / (expense)</v>
          </cell>
          <cell r="H5709">
            <v>0</v>
          </cell>
          <cell r="I5709">
            <v>0</v>
          </cell>
          <cell r="J5709">
            <v>0</v>
          </cell>
          <cell r="K5709" t="str">
            <v>32LNAMIBIA</v>
          </cell>
          <cell r="L5709" t="str">
            <v>R2290</v>
          </cell>
          <cell r="M5709" t="str">
            <v>L42000</v>
          </cell>
        </row>
        <row r="5710">
          <cell r="B5710" t="str">
            <v>09.INTEXC.700600.229O02</v>
          </cell>
          <cell r="C5710" t="str">
            <v>09.HIC.83300.2555</v>
          </cell>
          <cell r="D5710" t="str">
            <v>INTERNAL EXCEPTIONAL</v>
          </cell>
          <cell r="E5710" t="str">
            <v>OTHER INCOME</v>
          </cell>
          <cell r="F5710" t="str">
            <v>ZA BM HISTORY</v>
          </cell>
          <cell r="G5710" t="str">
            <v>P50200 - Rights and Other Income</v>
          </cell>
          <cell r="H5710" t="e">
            <v>#N/A</v>
          </cell>
          <cell r="I5710" t="e">
            <v>#N/A</v>
          </cell>
          <cell r="J5710" t="e">
            <v>#N/A</v>
          </cell>
          <cell r="K5710" t="e">
            <v>#N/A</v>
          </cell>
          <cell r="L5710" t="e">
            <v>#N/A</v>
          </cell>
          <cell r="M5710" t="e">
            <v>#N/A</v>
          </cell>
        </row>
        <row r="5711">
          <cell r="B5711" t="str">
            <v>09.INTEXC.700600.229O02</v>
          </cell>
          <cell r="C5711" t="str">
            <v>09.HIC.84200.2555</v>
          </cell>
          <cell r="D5711" t="str">
            <v>INTERNAL EXCEPTIONAL</v>
          </cell>
          <cell r="E5711" t="str">
            <v>OTHER INCOME</v>
          </cell>
          <cell r="F5711" t="str">
            <v>ZA BM HISTORY</v>
          </cell>
          <cell r="G5711" t="str">
            <v>P50200 - Rights and Other Income</v>
          </cell>
          <cell r="H5711" t="e">
            <v>#N/A</v>
          </cell>
          <cell r="I5711" t="e">
            <v>#N/A</v>
          </cell>
          <cell r="J5711" t="e">
            <v>#N/A</v>
          </cell>
          <cell r="K5711" t="e">
            <v>#N/A</v>
          </cell>
          <cell r="L5711" t="e">
            <v>#N/A</v>
          </cell>
          <cell r="M5711" t="e">
            <v>#N/A</v>
          </cell>
        </row>
        <row r="5712">
          <cell r="B5712" t="str">
            <v>09.INTEXC.700600.229O02</v>
          </cell>
          <cell r="C5712" t="str">
            <v>09.HIC.87500.2555</v>
          </cell>
          <cell r="D5712" t="str">
            <v>INTERNAL EXCEPTIONAL</v>
          </cell>
          <cell r="E5712" t="str">
            <v>OTHER INCOME</v>
          </cell>
          <cell r="F5712" t="str">
            <v>ZA BM HISTORY</v>
          </cell>
          <cell r="G5712" t="str">
            <v>P50200 - Rights and Other Income</v>
          </cell>
          <cell r="H5712" t="e">
            <v>#N/A</v>
          </cell>
          <cell r="I5712" t="e">
            <v>#N/A</v>
          </cell>
          <cell r="J5712" t="e">
            <v>#N/A</v>
          </cell>
          <cell r="K5712" t="e">
            <v>#N/A</v>
          </cell>
          <cell r="L5712" t="e">
            <v>#N/A</v>
          </cell>
          <cell r="M5712" t="e">
            <v>#N/A</v>
          </cell>
        </row>
        <row r="5713">
          <cell r="B5713" t="str">
            <v>09.NOFUNC.831000.229PMP</v>
          </cell>
          <cell r="C5713" t="str">
            <v>09.HIC.87502.2555</v>
          </cell>
          <cell r="D5713" t="str">
            <v>OPERATING NO FUNCTION</v>
          </cell>
          <cell r="E5713" t="str">
            <v>INTERCOMPANY DIVS REC / PAID</v>
          </cell>
          <cell r="F5713" t="str">
            <v>PH / PM</v>
          </cell>
          <cell r="G5713" t="str">
            <v>P71100 - Intercompany dividends rec'ble / (pay'b)</v>
          </cell>
          <cell r="H5713">
            <v>0</v>
          </cell>
          <cell r="I5713">
            <v>0</v>
          </cell>
          <cell r="J5713">
            <v>0</v>
          </cell>
          <cell r="K5713" t="str">
            <v>32CLIDET</v>
          </cell>
          <cell r="L5713" t="str">
            <v>R2290</v>
          </cell>
          <cell r="M5713" t="str">
            <v>L42000</v>
          </cell>
        </row>
        <row r="5714">
          <cell r="B5714" t="str">
            <v>09.INTEXC.700600.229O02</v>
          </cell>
          <cell r="C5714" t="str">
            <v>09.HIC.87503.2555</v>
          </cell>
          <cell r="D5714" t="str">
            <v>INTERNAL EXCEPTIONAL</v>
          </cell>
          <cell r="E5714" t="str">
            <v>OTHER INCOME</v>
          </cell>
          <cell r="F5714" t="str">
            <v>ZA BM HISTORY</v>
          </cell>
          <cell r="G5714" t="str">
            <v>P50200 - Rights and Other Income</v>
          </cell>
          <cell r="H5714" t="e">
            <v>#N/A</v>
          </cell>
          <cell r="I5714" t="e">
            <v>#N/A</v>
          </cell>
          <cell r="J5714" t="e">
            <v>#N/A</v>
          </cell>
          <cell r="K5714" t="e">
            <v>#N/A</v>
          </cell>
          <cell r="L5714" t="e">
            <v>#N/A</v>
          </cell>
          <cell r="M5714" t="e">
            <v>#N/A</v>
          </cell>
        </row>
        <row r="5715">
          <cell r="B5715" t="str">
            <v>09.NOFUNC.831000.229PMP</v>
          </cell>
          <cell r="C5715" t="str">
            <v>09.HIC.87504.2555</v>
          </cell>
          <cell r="D5715" t="str">
            <v>OPERATING NO FUNCTION</v>
          </cell>
          <cell r="E5715" t="str">
            <v>INTERCOMPANY DIVS REC / PAID</v>
          </cell>
          <cell r="F5715" t="str">
            <v>PH / PM</v>
          </cell>
          <cell r="G5715" t="str">
            <v>P71100 - Intercompany dividends rec'ble / (pay'b)</v>
          </cell>
          <cell r="H5715">
            <v>0</v>
          </cell>
          <cell r="I5715">
            <v>0</v>
          </cell>
          <cell r="J5715">
            <v>0</v>
          </cell>
          <cell r="K5715" t="str">
            <v>32CLIDET</v>
          </cell>
          <cell r="L5715" t="str">
            <v>R2290</v>
          </cell>
          <cell r="M5715" t="str">
            <v>L42000</v>
          </cell>
        </row>
        <row r="5716">
          <cell r="B5716" t="str">
            <v>09.INTEXC.700600.229O02</v>
          </cell>
          <cell r="C5716" t="str">
            <v>09.HIC.87511.2555</v>
          </cell>
          <cell r="D5716" t="str">
            <v>INTERNAL EXCEPTIONAL</v>
          </cell>
          <cell r="E5716" t="str">
            <v>OTHER INCOME</v>
          </cell>
          <cell r="F5716" t="str">
            <v>ZA BM HISTORY</v>
          </cell>
          <cell r="G5716" t="str">
            <v>P71100 - Intercompany dividends rec'ble / (pay'b)</v>
          </cell>
          <cell r="H5716">
            <v>0</v>
          </cell>
          <cell r="I5716">
            <v>0</v>
          </cell>
          <cell r="J5716">
            <v>0</v>
          </cell>
          <cell r="K5716" t="str">
            <v>32PESA</v>
          </cell>
          <cell r="L5716">
            <v>0</v>
          </cell>
          <cell r="M5716">
            <v>0</v>
          </cell>
        </row>
        <row r="5717">
          <cell r="B5717" t="str">
            <v>09.NOFUNC.831000.229PMP</v>
          </cell>
          <cell r="C5717" t="str">
            <v>09.HIC.87513.2555</v>
          </cell>
          <cell r="D5717" t="str">
            <v>OPERATING NO FUNCTION</v>
          </cell>
          <cell r="E5717" t="str">
            <v>INTERCOMPANY DIVS REC / PAID</v>
          </cell>
          <cell r="F5717" t="str">
            <v>PH / PM</v>
          </cell>
          <cell r="G5717" t="str">
            <v>P71100 - Intercompany dividends rec'ble / (pay'b)</v>
          </cell>
          <cell r="H5717">
            <v>0</v>
          </cell>
          <cell r="I5717">
            <v>0</v>
          </cell>
          <cell r="J5717">
            <v>0</v>
          </cell>
          <cell r="K5717" t="str">
            <v>32CLIDET</v>
          </cell>
          <cell r="L5717" t="str">
            <v>R2290</v>
          </cell>
          <cell r="M5717" t="str">
            <v>L42000</v>
          </cell>
        </row>
        <row r="5718">
          <cell r="B5718" t="str">
            <v>09.NOFUNC.831000.229ZAP</v>
          </cell>
          <cell r="C5718" t="str">
            <v>09.HIC.87600.2555</v>
          </cell>
          <cell r="D5718" t="str">
            <v>OPERATING NO FUNCTION</v>
          </cell>
          <cell r="E5718" t="str">
            <v>INTERCOMPANY DIVS REC / PAID</v>
          </cell>
          <cell r="F5718" t="str">
            <v>PH / ZA</v>
          </cell>
          <cell r="G5718" t="e">
            <v>#N/A</v>
          </cell>
          <cell r="H5718" t="e">
            <v>#N/A</v>
          </cell>
          <cell r="I5718" t="e">
            <v>#N/A</v>
          </cell>
          <cell r="J5718" t="e">
            <v>#N/A</v>
          </cell>
          <cell r="K5718" t="e">
            <v>#N/A</v>
          </cell>
          <cell r="L5718" t="e">
            <v>#N/A</v>
          </cell>
          <cell r="M5718" t="e">
            <v>#N/A</v>
          </cell>
        </row>
        <row r="5719">
          <cell r="B5719" t="str">
            <v>09.INTEXC.700600.229O02</v>
          </cell>
          <cell r="C5719" t="str">
            <v>09.HIC.87611.2555</v>
          </cell>
          <cell r="D5719" t="str">
            <v>INTERNAL EXCEPTIONAL</v>
          </cell>
          <cell r="E5719" t="str">
            <v>OTHER INCOME</v>
          </cell>
          <cell r="F5719" t="str">
            <v>ZA BM HISTORY</v>
          </cell>
          <cell r="G5719" t="str">
            <v>P50200 - Rights and Other Income</v>
          </cell>
          <cell r="H5719" t="e">
            <v>#N/A</v>
          </cell>
          <cell r="I5719" t="e">
            <v>#N/A</v>
          </cell>
          <cell r="J5719" t="e">
            <v>#N/A</v>
          </cell>
          <cell r="K5719" t="e">
            <v>#N/A</v>
          </cell>
          <cell r="L5719" t="e">
            <v>#N/A</v>
          </cell>
          <cell r="M5719" t="e">
            <v>#N/A</v>
          </cell>
        </row>
        <row r="5720">
          <cell r="B5720" t="str">
            <v>09.NOFUNC.831000.229PLP</v>
          </cell>
          <cell r="C5720" t="str">
            <v>09.HIC.87612.2555</v>
          </cell>
          <cell r="D5720" t="str">
            <v>OPERATING NO FUNCTION</v>
          </cell>
          <cell r="E5720" t="str">
            <v>INTERCOMPANY DIVS REC / PAID</v>
          </cell>
          <cell r="F5720" t="str">
            <v>PH / UK</v>
          </cell>
          <cell r="G5720" t="str">
            <v>P71100 - Intercompany dividends rec'ble / (pay'b)</v>
          </cell>
          <cell r="H5720">
            <v>0</v>
          </cell>
          <cell r="I5720">
            <v>0</v>
          </cell>
          <cell r="J5720">
            <v>0</v>
          </cell>
          <cell r="K5720" t="str">
            <v>11PLCGPAD</v>
          </cell>
          <cell r="L5720" t="str">
            <v>R2290</v>
          </cell>
          <cell r="M5720" t="str">
            <v>L42000</v>
          </cell>
        </row>
        <row r="5721">
          <cell r="B5721" t="str">
            <v>09.GPHELS.400101.229XXX</v>
          </cell>
          <cell r="C5721" t="str">
            <v>09.HIG.40550.0000</v>
          </cell>
          <cell r="D5721" t="str">
            <v>GROSS PROFIT - HIGHER ED - LEARNING SERVS</v>
          </cell>
          <cell r="E5721" t="str">
            <v>GROSS PRODUCT SALES</v>
          </cell>
          <cell r="F5721" t="str">
            <v>ZA</v>
          </cell>
          <cell r="G5721" t="str">
            <v>P12120 - External sales</v>
          </cell>
          <cell r="H5721">
            <v>0</v>
          </cell>
          <cell r="I5721" t="str">
            <v>A42500T</v>
          </cell>
          <cell r="J5721" t="str">
            <v>F6100</v>
          </cell>
          <cell r="K5721">
            <v>0</v>
          </cell>
          <cell r="L5721" t="str">
            <v>R2290</v>
          </cell>
          <cell r="M5721" t="str">
            <v>L22000</v>
          </cell>
        </row>
        <row r="5722">
          <cell r="B5722" t="str">
            <v>09.GPHELS.400350.229ADJ</v>
          </cell>
          <cell r="C5722" t="str">
            <v>09.HIG.40600.0000</v>
          </cell>
          <cell r="D5722" t="str">
            <v>GROSS PROFIT - HIGHER ED - LEARNING SERVS</v>
          </cell>
          <cell r="E5722" t="str">
            <v>DEFERRED REVENUE</v>
          </cell>
          <cell r="F5722" t="str">
            <v>ZA</v>
          </cell>
          <cell r="G5722" t="str">
            <v>P12120 - External sales</v>
          </cell>
          <cell r="H5722">
            <v>0</v>
          </cell>
          <cell r="I5722" t="str">
            <v>A42500T</v>
          </cell>
          <cell r="J5722" t="str">
            <v>F6100</v>
          </cell>
          <cell r="K5722">
            <v>0</v>
          </cell>
          <cell r="L5722" t="str">
            <v>R2290</v>
          </cell>
          <cell r="M5722" t="str">
            <v>L22000</v>
          </cell>
        </row>
        <row r="5723">
          <cell r="B5723" t="str">
            <v>09.GPHELS.500101.229XXX</v>
          </cell>
          <cell r="C5723" t="str">
            <v>09.HIG.50550.0000</v>
          </cell>
          <cell r="D5723" t="str">
            <v>GROSS PROFIT - HIGHER ED - LEARNING SERVS</v>
          </cell>
          <cell r="E5723" t="str">
            <v>MATERIALS COST</v>
          </cell>
          <cell r="F5723" t="str">
            <v>ZA</v>
          </cell>
          <cell r="G5723" t="str">
            <v>P21040 - Unit Manufacturing Cost (UMC)</v>
          </cell>
          <cell r="H5723">
            <v>0</v>
          </cell>
          <cell r="I5723" t="str">
            <v>A571000</v>
          </cell>
          <cell r="J5723" t="str">
            <v>F1000</v>
          </cell>
          <cell r="K5723">
            <v>0</v>
          </cell>
          <cell r="L5723" t="str">
            <v>R2290</v>
          </cell>
          <cell r="M5723" t="str">
            <v>L22000</v>
          </cell>
        </row>
        <row r="5724">
          <cell r="B5724" t="str">
            <v>09.GPHELS.503010.229ICA</v>
          </cell>
          <cell r="C5724" t="str">
            <v>09.HIG.63550.0000</v>
          </cell>
          <cell r="D5724" t="str">
            <v>GROSS PROFIT - HIGHER ED - LEARNING SERVS</v>
          </cell>
          <cell r="E5724" t="str">
            <v>INVENTORY WRITE OFFS</v>
          </cell>
          <cell r="F5724" t="str">
            <v>ZA INV COUNT ADJUSTMENT</v>
          </cell>
          <cell r="G5724" t="str">
            <v>P21090 - Inventory write down / provision for obs</v>
          </cell>
          <cell r="H5724">
            <v>0</v>
          </cell>
          <cell r="I5724" t="str">
            <v>A503000</v>
          </cell>
          <cell r="J5724" t="str">
            <v>F1000</v>
          </cell>
          <cell r="K5724">
            <v>0</v>
          </cell>
          <cell r="L5724" t="str">
            <v>R2290</v>
          </cell>
          <cell r="M5724" t="str">
            <v>L22000</v>
          </cell>
        </row>
        <row r="5725">
          <cell r="B5725" t="str">
            <v>09.GPHELS.503010.229IWO</v>
          </cell>
          <cell r="C5725" t="str">
            <v>09.HIG.64000.0000</v>
          </cell>
          <cell r="D5725" t="str">
            <v>GROSS PROFIT - HIGHER ED - LEARNING SERVS</v>
          </cell>
          <cell r="E5725" t="str">
            <v>INVENTORY WRITE OFFS</v>
          </cell>
          <cell r="F5725" t="str">
            <v>ZA INV PULP</v>
          </cell>
          <cell r="G5725" t="str">
            <v>P21090 - Inventory write down / provision for obs</v>
          </cell>
          <cell r="H5725">
            <v>0</v>
          </cell>
          <cell r="I5725" t="str">
            <v>A503000</v>
          </cell>
          <cell r="J5725" t="str">
            <v>F1000</v>
          </cell>
          <cell r="K5725">
            <v>0</v>
          </cell>
          <cell r="L5725" t="str">
            <v>R2290</v>
          </cell>
          <cell r="M5725" t="str">
            <v>L22000</v>
          </cell>
        </row>
        <row r="5726">
          <cell r="B5726" t="str">
            <v>09.INTEXC.700600.229O02</v>
          </cell>
          <cell r="C5726" t="str">
            <v>09.HIP.21000.0000</v>
          </cell>
          <cell r="D5726" t="str">
            <v>INTERNAL EXCEPTIONAL</v>
          </cell>
          <cell r="E5726" t="str">
            <v>OTHER INCOME</v>
          </cell>
          <cell r="F5726" t="str">
            <v>ZA BM HISTORY</v>
          </cell>
          <cell r="G5726" t="str">
            <v>P50200 - Rights and Other Income</v>
          </cell>
          <cell r="H5726" t="e">
            <v>#N/A</v>
          </cell>
          <cell r="I5726" t="e">
            <v>#N/A</v>
          </cell>
          <cell r="J5726" t="e">
            <v>#N/A</v>
          </cell>
          <cell r="K5726" t="e">
            <v>#N/A</v>
          </cell>
          <cell r="L5726" t="e">
            <v>#N/A</v>
          </cell>
          <cell r="M5726" t="e">
            <v>#N/A</v>
          </cell>
        </row>
        <row r="5727">
          <cell r="B5727" t="str">
            <v>09.GPHELS.400101.229XXX</v>
          </cell>
          <cell r="C5727" t="str">
            <v>09.HIP.40000.0000</v>
          </cell>
          <cell r="D5727" t="str">
            <v>GROSS PROFIT - HIGHER ED - LEARNING SERVS</v>
          </cell>
          <cell r="E5727" t="str">
            <v>GROSS PRODUCT SALES</v>
          </cell>
          <cell r="F5727" t="str">
            <v>ZA</v>
          </cell>
          <cell r="G5727" t="str">
            <v>P12120 - External sales</v>
          </cell>
          <cell r="H5727">
            <v>0</v>
          </cell>
          <cell r="I5727" t="str">
            <v>A42500T</v>
          </cell>
          <cell r="J5727" t="str">
            <v>F6100</v>
          </cell>
          <cell r="K5727">
            <v>0</v>
          </cell>
          <cell r="L5727" t="str">
            <v>R2290</v>
          </cell>
          <cell r="M5727" t="str">
            <v>L22000</v>
          </cell>
        </row>
        <row r="5728">
          <cell r="B5728" t="str">
            <v>09.GPHELS.400101.229XXX</v>
          </cell>
          <cell r="C5728" t="str">
            <v>09.HIP.40000.3001</v>
          </cell>
          <cell r="D5728" t="str">
            <v>GROSS PROFIT - HIGHER ED - LEARNING SERVS</v>
          </cell>
          <cell r="E5728" t="str">
            <v>GROSS PRODUCT SALES</v>
          </cell>
          <cell r="F5728" t="str">
            <v>ZA</v>
          </cell>
          <cell r="G5728" t="str">
            <v>P12120 - External sales</v>
          </cell>
          <cell r="H5728">
            <v>0</v>
          </cell>
          <cell r="I5728" t="str">
            <v>A42500T</v>
          </cell>
          <cell r="J5728" t="str">
            <v>F6100</v>
          </cell>
          <cell r="K5728">
            <v>0</v>
          </cell>
          <cell r="L5728" t="str">
            <v>R2290</v>
          </cell>
          <cell r="M5728" t="str">
            <v>L22000</v>
          </cell>
        </row>
        <row r="5729">
          <cell r="B5729" t="str">
            <v>09.GPHELS.400101.229XXX</v>
          </cell>
          <cell r="C5729" t="str">
            <v>09.HIP.40000.3003</v>
          </cell>
          <cell r="D5729" t="str">
            <v>GROSS PROFIT - HIGHER ED - LEARNING SERVS</v>
          </cell>
          <cell r="E5729" t="str">
            <v>GROSS PRODUCT SALES</v>
          </cell>
          <cell r="F5729" t="str">
            <v>ZA</v>
          </cell>
          <cell r="G5729" t="str">
            <v>P12120 - External sales</v>
          </cell>
          <cell r="H5729">
            <v>0</v>
          </cell>
          <cell r="I5729" t="str">
            <v>A42500T</v>
          </cell>
          <cell r="J5729" t="str">
            <v>F6100</v>
          </cell>
          <cell r="K5729">
            <v>0</v>
          </cell>
          <cell r="L5729" t="str">
            <v>R2290</v>
          </cell>
          <cell r="M5729" t="str">
            <v>L22000</v>
          </cell>
        </row>
        <row r="5730">
          <cell r="B5730" t="str">
            <v>09.GPSCLS.400101.229XXX</v>
          </cell>
          <cell r="C5730" t="str">
            <v>09.HIP.40000.3005</v>
          </cell>
          <cell r="D5730" t="str">
            <v>GROSS PROFIT - SCHOOLS - LEARNING SERVS</v>
          </cell>
          <cell r="E5730" t="str">
            <v>GROSS PRODUCT SALES</v>
          </cell>
          <cell r="F5730" t="str">
            <v>ZA</v>
          </cell>
          <cell r="G5730" t="str">
            <v>P12120 - External sales</v>
          </cell>
          <cell r="H5730">
            <v>0</v>
          </cell>
          <cell r="I5730" t="str">
            <v>A42500T</v>
          </cell>
          <cell r="J5730" t="str">
            <v>F6100</v>
          </cell>
          <cell r="K5730">
            <v>0</v>
          </cell>
          <cell r="L5730" t="str">
            <v>R2290</v>
          </cell>
          <cell r="M5730" t="str">
            <v>L12000</v>
          </cell>
        </row>
        <row r="5731">
          <cell r="B5731" t="str">
            <v>09.GPHELS.400101.229XXX</v>
          </cell>
          <cell r="C5731" t="str">
            <v>09.HIP.40000.3101</v>
          </cell>
          <cell r="D5731" t="str">
            <v>GROSS PROFIT - HIGHER ED - LEARNING SERVS</v>
          </cell>
          <cell r="E5731" t="str">
            <v>GROSS PRODUCT SALES</v>
          </cell>
          <cell r="F5731" t="str">
            <v>ZA</v>
          </cell>
          <cell r="G5731" t="str">
            <v>P12120 - External sales</v>
          </cell>
          <cell r="H5731">
            <v>0</v>
          </cell>
          <cell r="I5731" t="str">
            <v>A42500T</v>
          </cell>
          <cell r="J5731" t="str">
            <v>F6100</v>
          </cell>
          <cell r="K5731">
            <v>0</v>
          </cell>
          <cell r="L5731" t="str">
            <v>R2290</v>
          </cell>
          <cell r="M5731" t="str">
            <v>L22000</v>
          </cell>
        </row>
        <row r="5732">
          <cell r="B5732" t="str">
            <v>09.GPHELS.400101.229XXX</v>
          </cell>
          <cell r="C5732" t="str">
            <v>09.HIP.40000.3102</v>
          </cell>
          <cell r="D5732" t="str">
            <v>GROSS PROFIT - HIGHER ED - LEARNING SERVS</v>
          </cell>
          <cell r="E5732" t="str">
            <v>GROSS PRODUCT SALES</v>
          </cell>
          <cell r="F5732" t="str">
            <v>ZA</v>
          </cell>
          <cell r="G5732" t="str">
            <v>P12120 - External sales</v>
          </cell>
          <cell r="H5732">
            <v>0</v>
          </cell>
          <cell r="I5732" t="str">
            <v>A42500T</v>
          </cell>
          <cell r="J5732" t="str">
            <v>F6100</v>
          </cell>
          <cell r="K5732">
            <v>0</v>
          </cell>
          <cell r="L5732" t="str">
            <v>R2290</v>
          </cell>
          <cell r="M5732" t="str">
            <v>L22000</v>
          </cell>
        </row>
        <row r="5733">
          <cell r="B5733" t="str">
            <v>09.GPHELS.400911.229NBP</v>
          </cell>
          <cell r="C5733" t="str">
            <v>09.HIP.41000.5501</v>
          </cell>
          <cell r="D5733" t="str">
            <v>GROSS PROFIT - HIGHER ED - LEARNING SERVS</v>
          </cell>
          <cell r="E5733" t="str">
            <v>INTERCOMPANY SALES</v>
          </cell>
          <cell r="F5733" t="str">
            <v>PH / NB</v>
          </cell>
          <cell r="G5733" t="e">
            <v>#N/A</v>
          </cell>
          <cell r="H5733" t="e">
            <v>#N/A</v>
          </cell>
          <cell r="I5733" t="e">
            <v>#N/A</v>
          </cell>
          <cell r="J5733" t="e">
            <v>#N/A</v>
          </cell>
          <cell r="K5733" t="e">
            <v>#N/A</v>
          </cell>
          <cell r="L5733" t="e">
            <v>#N/A</v>
          </cell>
          <cell r="M5733" t="e">
            <v>#N/A</v>
          </cell>
        </row>
        <row r="5734">
          <cell r="B5734" t="str">
            <v>09.GPHELS.400911.229BWP</v>
          </cell>
          <cell r="C5734" t="str">
            <v>09.HIP.41000.5502</v>
          </cell>
          <cell r="D5734" t="str">
            <v>GROSS PROFIT - HIGHER ED - LEARNING SERVS</v>
          </cell>
          <cell r="E5734" t="str">
            <v>INTERCOMPANY SALES</v>
          </cell>
          <cell r="F5734" t="str">
            <v>PH / BW</v>
          </cell>
          <cell r="G5734" t="e">
            <v>#N/A</v>
          </cell>
          <cell r="H5734" t="e">
            <v>#N/A</v>
          </cell>
          <cell r="I5734" t="e">
            <v>#N/A</v>
          </cell>
          <cell r="J5734" t="e">
            <v>#N/A</v>
          </cell>
          <cell r="K5734" t="e">
            <v>#N/A</v>
          </cell>
          <cell r="L5734" t="e">
            <v>#N/A</v>
          </cell>
          <cell r="M5734" t="e">
            <v>#N/A</v>
          </cell>
        </row>
        <row r="5735">
          <cell r="B5735" t="str">
            <v>09.GPHELS.400911.229LOP</v>
          </cell>
          <cell r="C5735" t="str">
            <v>09.HIP.41000.5503</v>
          </cell>
          <cell r="D5735" t="str">
            <v>GROSS PROFIT - HIGHER ED - LEARNING SERVS</v>
          </cell>
          <cell r="E5735" t="str">
            <v>INTERCOMPANY SALES</v>
          </cell>
          <cell r="F5735" t="str">
            <v>PH / LO</v>
          </cell>
          <cell r="G5735" t="e">
            <v>#N/A</v>
          </cell>
          <cell r="H5735" t="e">
            <v>#N/A</v>
          </cell>
          <cell r="I5735" t="e">
            <v>#N/A</v>
          </cell>
          <cell r="J5735" t="e">
            <v>#N/A</v>
          </cell>
          <cell r="K5735" t="e">
            <v>#N/A</v>
          </cell>
          <cell r="L5735" t="e">
            <v>#N/A</v>
          </cell>
          <cell r="M5735" t="e">
            <v>#N/A</v>
          </cell>
        </row>
        <row r="5736">
          <cell r="B5736" t="str">
            <v>09.GPHELS.400911.229BWP</v>
          </cell>
          <cell r="C5736" t="str">
            <v>09.HIP.41000.5504</v>
          </cell>
          <cell r="D5736" t="str">
            <v>GROSS PROFIT - HIGHER ED - LEARNING SERVS</v>
          </cell>
          <cell r="E5736" t="str">
            <v>INTERCOMPANY SALES</v>
          </cell>
          <cell r="F5736" t="str">
            <v>PH / BW</v>
          </cell>
          <cell r="G5736" t="e">
            <v>#N/A</v>
          </cell>
          <cell r="H5736" t="e">
            <v>#N/A</v>
          </cell>
          <cell r="I5736" t="e">
            <v>#N/A</v>
          </cell>
          <cell r="J5736" t="e">
            <v>#N/A</v>
          </cell>
          <cell r="K5736" t="e">
            <v>#N/A</v>
          </cell>
          <cell r="L5736" t="e">
            <v>#N/A</v>
          </cell>
          <cell r="M5736" t="e">
            <v>#N/A</v>
          </cell>
        </row>
        <row r="5737">
          <cell r="B5737" t="str">
            <v>09.GPHELS.400911.229BWP</v>
          </cell>
          <cell r="C5737" t="str">
            <v>09.HIP.41000.5505</v>
          </cell>
          <cell r="D5737" t="str">
            <v>GROSS PROFIT - HIGHER ED - LEARNING SERVS</v>
          </cell>
          <cell r="E5737" t="str">
            <v>INTERCOMPANY SALES</v>
          </cell>
          <cell r="F5737" t="str">
            <v>PH / BW</v>
          </cell>
          <cell r="G5737" t="e">
            <v>#N/A</v>
          </cell>
          <cell r="H5737" t="e">
            <v>#N/A</v>
          </cell>
          <cell r="I5737" t="e">
            <v>#N/A</v>
          </cell>
          <cell r="J5737" t="e">
            <v>#N/A</v>
          </cell>
          <cell r="K5737" t="e">
            <v>#N/A</v>
          </cell>
          <cell r="L5737" t="e">
            <v>#N/A</v>
          </cell>
          <cell r="M5737" t="e">
            <v>#N/A</v>
          </cell>
        </row>
        <row r="5738">
          <cell r="B5738" t="str">
            <v>09.GPHELS.400911.229BWP</v>
          </cell>
          <cell r="C5738" t="str">
            <v>09.HIP.41000.5506</v>
          </cell>
          <cell r="D5738" t="str">
            <v>GROSS PROFIT - HIGHER ED - LEARNING SERVS</v>
          </cell>
          <cell r="E5738" t="str">
            <v>INTERCOMPANY SALES</v>
          </cell>
          <cell r="F5738" t="str">
            <v>PH / BW</v>
          </cell>
          <cell r="G5738" t="e">
            <v>#N/A</v>
          </cell>
          <cell r="H5738" t="e">
            <v>#N/A</v>
          </cell>
          <cell r="I5738" t="e">
            <v>#N/A</v>
          </cell>
          <cell r="J5738" t="e">
            <v>#N/A</v>
          </cell>
          <cell r="K5738" t="e">
            <v>#N/A</v>
          </cell>
          <cell r="L5738" t="e">
            <v>#N/A</v>
          </cell>
          <cell r="M5738" t="e">
            <v>#N/A</v>
          </cell>
        </row>
        <row r="5739">
          <cell r="B5739" t="str">
            <v>09.GPHELS.400911.229ZBP</v>
          </cell>
          <cell r="C5739" t="str">
            <v>09.HIP.41000.5507</v>
          </cell>
          <cell r="D5739" t="str">
            <v>GROSS PROFIT - HIGHER ED - LEARNING SERVS</v>
          </cell>
          <cell r="E5739" t="str">
            <v>INTERCOMPANY SALES</v>
          </cell>
          <cell r="F5739" t="str">
            <v>PH / ZB</v>
          </cell>
          <cell r="G5739" t="e">
            <v>#N/A</v>
          </cell>
          <cell r="H5739" t="e">
            <v>#N/A</v>
          </cell>
          <cell r="I5739" t="e">
            <v>#N/A</v>
          </cell>
          <cell r="J5739" t="e">
            <v>#N/A</v>
          </cell>
          <cell r="K5739" t="e">
            <v>#N/A</v>
          </cell>
          <cell r="L5739" t="e">
            <v>#N/A</v>
          </cell>
          <cell r="M5739" t="e">
            <v>#N/A</v>
          </cell>
        </row>
        <row r="5740">
          <cell r="B5740" t="str">
            <v>09.GPHELS.400911.229BWP</v>
          </cell>
          <cell r="C5740" t="str">
            <v>09.HIP.41000.5508</v>
          </cell>
          <cell r="D5740" t="str">
            <v>GROSS PROFIT - HIGHER ED - LEARNING SERVS</v>
          </cell>
          <cell r="E5740" t="str">
            <v>INTERCOMPANY SALES</v>
          </cell>
          <cell r="F5740" t="str">
            <v>PH / BW</v>
          </cell>
          <cell r="G5740" t="e">
            <v>#N/A</v>
          </cell>
          <cell r="H5740" t="e">
            <v>#N/A</v>
          </cell>
          <cell r="I5740" t="e">
            <v>#N/A</v>
          </cell>
          <cell r="J5740" t="e">
            <v>#N/A</v>
          </cell>
          <cell r="K5740" t="e">
            <v>#N/A</v>
          </cell>
          <cell r="L5740" t="e">
            <v>#N/A</v>
          </cell>
          <cell r="M5740" t="e">
            <v>#N/A</v>
          </cell>
        </row>
        <row r="5741">
          <cell r="B5741" t="str">
            <v>09.GPHELS.400911.229MZP</v>
          </cell>
          <cell r="C5741" t="str">
            <v>09.HIP.41000.5509</v>
          </cell>
          <cell r="D5741" t="str">
            <v>GROSS PROFIT - HIGHER ED - LEARNING SERVS</v>
          </cell>
          <cell r="E5741" t="str">
            <v>INTERCOMPANY SALES</v>
          </cell>
          <cell r="F5741" t="str">
            <v>PH / MZ</v>
          </cell>
          <cell r="G5741" t="e">
            <v>#N/A</v>
          </cell>
          <cell r="H5741" t="e">
            <v>#N/A</v>
          </cell>
          <cell r="I5741" t="e">
            <v>#N/A</v>
          </cell>
          <cell r="J5741" t="e">
            <v>#N/A</v>
          </cell>
          <cell r="K5741" t="e">
            <v>#N/A</v>
          </cell>
          <cell r="L5741" t="e">
            <v>#N/A</v>
          </cell>
          <cell r="M5741" t="e">
            <v>#N/A</v>
          </cell>
        </row>
        <row r="5742">
          <cell r="B5742" t="str">
            <v>09.GPHELS.400911.229ZAP</v>
          </cell>
          <cell r="C5742" t="str">
            <v>09.HIP.41000.5510</v>
          </cell>
          <cell r="D5742" t="str">
            <v>GROSS PROFIT - HIGHER ED - LEARNING SERVS</v>
          </cell>
          <cell r="E5742" t="str">
            <v>INTERCOMPANY SALES</v>
          </cell>
          <cell r="F5742" t="str">
            <v>PH / ZA</v>
          </cell>
          <cell r="G5742" t="e">
            <v>#N/A</v>
          </cell>
          <cell r="H5742" t="e">
            <v>#N/A</v>
          </cell>
          <cell r="I5742" t="e">
            <v>#N/A</v>
          </cell>
          <cell r="J5742" t="e">
            <v>#N/A</v>
          </cell>
          <cell r="K5742" t="e">
            <v>#N/A</v>
          </cell>
          <cell r="L5742" t="e">
            <v>#N/A</v>
          </cell>
          <cell r="M5742" t="e">
            <v>#N/A</v>
          </cell>
        </row>
        <row r="5743">
          <cell r="B5743" t="str">
            <v>09.GPHELS.500202.229ADJ</v>
          </cell>
          <cell r="C5743" t="str">
            <v>09.HIP.44000.0000</v>
          </cell>
          <cell r="D5743" t="str">
            <v>GROSS PROFIT - HIGHER ED - LEARNING SERVS</v>
          </cell>
          <cell r="E5743" t="str">
            <v>RETURNS PROVISION (UMC)</v>
          </cell>
          <cell r="F5743" t="str">
            <v>ZA</v>
          </cell>
          <cell r="G5743" t="str">
            <v>P13220 - Returns provision</v>
          </cell>
          <cell r="H5743">
            <v>0</v>
          </cell>
          <cell r="I5743">
            <v>0</v>
          </cell>
          <cell r="J5743" t="str">
            <v>F6100</v>
          </cell>
          <cell r="K5743">
            <v>0</v>
          </cell>
          <cell r="L5743" t="str">
            <v>R2290</v>
          </cell>
          <cell r="M5743" t="str">
            <v>L22000</v>
          </cell>
        </row>
        <row r="5744">
          <cell r="B5744" t="str">
            <v>09.GPHELS.400450.229XXX</v>
          </cell>
          <cell r="C5744" t="str">
            <v>09.HIP.45000.0000</v>
          </cell>
          <cell r="D5744" t="str">
            <v>GROSS PROFIT - HIGHER ED - LEARNING SERVS</v>
          </cell>
          <cell r="E5744" t="str">
            <v>SALES DISCOUNTS AND ALLOWANCE</v>
          </cell>
          <cell r="F5744" t="str">
            <v>ZA</v>
          </cell>
          <cell r="G5744" t="str">
            <v>P14120 - Discounts and allowances</v>
          </cell>
          <cell r="H5744">
            <v>0</v>
          </cell>
          <cell r="I5744">
            <v>0</v>
          </cell>
          <cell r="J5744" t="str">
            <v>F6100</v>
          </cell>
          <cell r="K5744">
            <v>0</v>
          </cell>
          <cell r="L5744" t="str">
            <v>R2290</v>
          </cell>
          <cell r="M5744" t="str">
            <v>L22000</v>
          </cell>
        </row>
        <row r="5745">
          <cell r="B5745" t="str">
            <v>09.GPHELS.500101.229XXX</v>
          </cell>
          <cell r="C5745" t="str">
            <v>09.HIP.50000.0000</v>
          </cell>
          <cell r="D5745" t="str">
            <v>GROSS PROFIT - HIGHER ED - LEARNING SERVS</v>
          </cell>
          <cell r="E5745" t="str">
            <v>MATERIALS COST</v>
          </cell>
          <cell r="F5745" t="str">
            <v>ZA</v>
          </cell>
          <cell r="G5745" t="str">
            <v>P21040 - Unit Manufacturing Cost (UMC)</v>
          </cell>
          <cell r="H5745">
            <v>0</v>
          </cell>
          <cell r="I5745" t="str">
            <v>A571000</v>
          </cell>
          <cell r="J5745" t="str">
            <v>F1000</v>
          </cell>
          <cell r="K5745">
            <v>0</v>
          </cell>
          <cell r="L5745" t="str">
            <v>R2290</v>
          </cell>
          <cell r="M5745" t="str">
            <v>L22000</v>
          </cell>
        </row>
        <row r="5746">
          <cell r="B5746" t="str">
            <v>09.GPHELS.500101.229XXX</v>
          </cell>
          <cell r="C5746" t="str">
            <v>09.HIP.50000.3001</v>
          </cell>
          <cell r="D5746" t="str">
            <v>GROSS PROFIT - HIGHER ED - LEARNING SERVS</v>
          </cell>
          <cell r="E5746" t="str">
            <v>MATERIALS COST</v>
          </cell>
          <cell r="F5746" t="str">
            <v>ZA</v>
          </cell>
          <cell r="G5746" t="str">
            <v>P21040 - Unit Manufacturing Cost (UMC)</v>
          </cell>
          <cell r="H5746">
            <v>0</v>
          </cell>
          <cell r="I5746" t="str">
            <v>A571000</v>
          </cell>
          <cell r="J5746" t="str">
            <v>F1000</v>
          </cell>
          <cell r="K5746">
            <v>0</v>
          </cell>
          <cell r="L5746" t="str">
            <v>R2290</v>
          </cell>
          <cell r="M5746" t="str">
            <v>L22000</v>
          </cell>
        </row>
        <row r="5747">
          <cell r="B5747" t="str">
            <v>09.GPHELS.500101.229XXX</v>
          </cell>
          <cell r="C5747" t="str">
            <v>09.HIP.50000.3003</v>
          </cell>
          <cell r="D5747" t="str">
            <v>GROSS PROFIT - HIGHER ED - LEARNING SERVS</v>
          </cell>
          <cell r="E5747" t="str">
            <v>MATERIALS COST</v>
          </cell>
          <cell r="F5747" t="str">
            <v>ZA</v>
          </cell>
          <cell r="G5747" t="str">
            <v>P21040 - Unit Manufacturing Cost (UMC)</v>
          </cell>
          <cell r="H5747">
            <v>0</v>
          </cell>
          <cell r="I5747" t="str">
            <v>A571000</v>
          </cell>
          <cell r="J5747" t="str">
            <v>F1000</v>
          </cell>
          <cell r="K5747">
            <v>0</v>
          </cell>
          <cell r="L5747" t="str">
            <v>R2290</v>
          </cell>
          <cell r="M5747" t="str">
            <v>L22000</v>
          </cell>
        </row>
        <row r="5748">
          <cell r="B5748" t="str">
            <v>09.GPSCLS.500101.229XXX</v>
          </cell>
          <cell r="C5748" t="str">
            <v>09.HIP.50000.3005</v>
          </cell>
          <cell r="D5748" t="str">
            <v>GROSS PROFIT - SCHOOLS - LEARNING SERVS</v>
          </cell>
          <cell r="E5748" t="str">
            <v>MATERIALS COST</v>
          </cell>
          <cell r="F5748" t="str">
            <v>ZA</v>
          </cell>
          <cell r="G5748" t="str">
            <v>P21040 - Unit Manufacturing Cost (UMC)</v>
          </cell>
          <cell r="H5748">
            <v>0</v>
          </cell>
          <cell r="I5748" t="str">
            <v>A571000</v>
          </cell>
          <cell r="J5748" t="str">
            <v>F1000</v>
          </cell>
          <cell r="K5748">
            <v>0</v>
          </cell>
          <cell r="L5748" t="str">
            <v>R2290</v>
          </cell>
          <cell r="M5748" t="str">
            <v>L12000</v>
          </cell>
        </row>
        <row r="5749">
          <cell r="B5749" t="str">
            <v>09.GPHELS.500101.229XXX</v>
          </cell>
          <cell r="C5749" t="str">
            <v>09.HIP.50000.3101</v>
          </cell>
          <cell r="D5749" t="str">
            <v>GROSS PROFIT - HIGHER ED - LEARNING SERVS</v>
          </cell>
          <cell r="E5749" t="str">
            <v>MATERIALS COST</v>
          </cell>
          <cell r="F5749" t="str">
            <v>ZA</v>
          </cell>
          <cell r="G5749" t="str">
            <v>P21040 - Unit Manufacturing Cost (UMC)</v>
          </cell>
          <cell r="H5749">
            <v>0</v>
          </cell>
          <cell r="I5749" t="str">
            <v>A571000</v>
          </cell>
          <cell r="J5749" t="str">
            <v>F1000</v>
          </cell>
          <cell r="K5749">
            <v>0</v>
          </cell>
          <cell r="L5749" t="str">
            <v>R2290</v>
          </cell>
          <cell r="M5749" t="str">
            <v>L22000</v>
          </cell>
        </row>
        <row r="5750">
          <cell r="B5750" t="str">
            <v>09.GPHELS.500101.229XXX</v>
          </cell>
          <cell r="C5750" t="str">
            <v>09.HIP.50000.3102</v>
          </cell>
          <cell r="D5750" t="str">
            <v>GROSS PROFIT - HIGHER ED - LEARNING SERVS</v>
          </cell>
          <cell r="E5750" t="str">
            <v>MATERIALS COST</v>
          </cell>
          <cell r="F5750" t="str">
            <v>ZA</v>
          </cell>
          <cell r="G5750" t="str">
            <v>P21040 - Unit Manufacturing Cost (UMC)</v>
          </cell>
          <cell r="H5750">
            <v>0</v>
          </cell>
          <cell r="I5750" t="str">
            <v>A571000</v>
          </cell>
          <cell r="J5750" t="str">
            <v>F1000</v>
          </cell>
          <cell r="K5750">
            <v>0</v>
          </cell>
          <cell r="L5750" t="str">
            <v>R2290</v>
          </cell>
          <cell r="M5750" t="str">
            <v>L22000</v>
          </cell>
        </row>
        <row r="5751">
          <cell r="B5751" t="str">
            <v>09.GPHELS.502350.229EWO</v>
          </cell>
          <cell r="C5751" t="str">
            <v>09.HIP.50005.0000</v>
          </cell>
          <cell r="D5751" t="str">
            <v>GROSS PROFIT - HIGHER ED - LEARNING SERVS</v>
          </cell>
          <cell r="E5751" t="str">
            <v>PLANT WRITE OFFS / ADJUSTMENTS</v>
          </cell>
          <cell r="F5751" t="str">
            <v>ZA EUP W/O</v>
          </cell>
          <cell r="G5751" t="str">
            <v>P21077 - Plant write offs / adjustments</v>
          </cell>
          <cell r="H5751">
            <v>0</v>
          </cell>
          <cell r="I5751" t="str">
            <v>A502000</v>
          </cell>
          <cell r="J5751" t="str">
            <v>F1000</v>
          </cell>
          <cell r="K5751">
            <v>0</v>
          </cell>
          <cell r="L5751" t="str">
            <v>R2290</v>
          </cell>
          <cell r="M5751" t="str">
            <v>L22000</v>
          </cell>
        </row>
        <row r="5752">
          <cell r="B5752" t="str">
            <v>09.GPHELS.500101.229ADJ</v>
          </cell>
          <cell r="C5752" t="str">
            <v>09.HIP.50027.0000</v>
          </cell>
          <cell r="D5752" t="str">
            <v>GROSS PROFIT - HIGHER ED - LEARNING SERVS</v>
          </cell>
          <cell r="E5752" t="str">
            <v>MATERIALS COST</v>
          </cell>
          <cell r="F5752" t="str">
            <v>ZA</v>
          </cell>
          <cell r="G5752" t="str">
            <v>P21040 - Unit Manufacturing Cost (UMC)</v>
          </cell>
          <cell r="H5752">
            <v>0</v>
          </cell>
          <cell r="I5752" t="str">
            <v>A571000</v>
          </cell>
          <cell r="J5752" t="str">
            <v>F1000</v>
          </cell>
          <cell r="K5752">
            <v>0</v>
          </cell>
          <cell r="L5752" t="str">
            <v>R2290</v>
          </cell>
          <cell r="M5752" t="str">
            <v>L22000</v>
          </cell>
        </row>
        <row r="5753">
          <cell r="B5753" t="str">
            <v>09.GPHELS.500101.229ADJ</v>
          </cell>
          <cell r="C5753" t="str">
            <v>09.HIP.50028.0000</v>
          </cell>
          <cell r="D5753" t="str">
            <v>GROSS PROFIT - HIGHER ED - LEARNING SERVS</v>
          </cell>
          <cell r="E5753" t="str">
            <v>MATERIALS COST</v>
          </cell>
          <cell r="F5753" t="str">
            <v>ZA</v>
          </cell>
          <cell r="G5753" t="str">
            <v>P21040 - Unit Manufacturing Cost (UMC)</v>
          </cell>
          <cell r="H5753">
            <v>0</v>
          </cell>
          <cell r="I5753" t="str">
            <v>A571000</v>
          </cell>
          <cell r="J5753" t="str">
            <v>F1000</v>
          </cell>
          <cell r="K5753">
            <v>0</v>
          </cell>
          <cell r="L5753" t="str">
            <v>R2290</v>
          </cell>
          <cell r="M5753" t="str">
            <v>L22000</v>
          </cell>
        </row>
        <row r="5754">
          <cell r="B5754" t="str">
            <v>09.GPHELS.500101.229ADJ</v>
          </cell>
          <cell r="C5754" t="str">
            <v>09.HIP.50030.3101</v>
          </cell>
          <cell r="D5754" t="str">
            <v>GROSS PROFIT - HIGHER ED - LEARNING SERVS</v>
          </cell>
          <cell r="E5754" t="str">
            <v>MATERIALS COST</v>
          </cell>
          <cell r="F5754" t="str">
            <v>ZA</v>
          </cell>
          <cell r="G5754" t="str">
            <v>P21040 - Unit Manufacturing Cost (UMC)</v>
          </cell>
          <cell r="H5754">
            <v>0</v>
          </cell>
          <cell r="I5754" t="str">
            <v>A571000</v>
          </cell>
          <cell r="J5754" t="str">
            <v>F1000</v>
          </cell>
          <cell r="K5754">
            <v>0</v>
          </cell>
          <cell r="L5754" t="str">
            <v>R2290</v>
          </cell>
          <cell r="M5754" t="str">
            <v>L22000</v>
          </cell>
        </row>
        <row r="5755">
          <cell r="B5755" t="str">
            <v>09.GPHELS.503020.229IPR</v>
          </cell>
          <cell r="C5755" t="str">
            <v>09.HIP.58000.0000</v>
          </cell>
          <cell r="D5755" t="str">
            <v>GROSS PROFIT - HIGHER ED - LEARNING SERVS</v>
          </cell>
          <cell r="E5755" t="str">
            <v>INVENTORY PROVISIONS</v>
          </cell>
          <cell r="F5755" t="str">
            <v>ZA INV PROV</v>
          </cell>
          <cell r="G5755" t="str">
            <v>P21090 - Inventory write down / provision for obs</v>
          </cell>
          <cell r="H5755">
            <v>0</v>
          </cell>
          <cell r="I5755" t="str">
            <v>A503000</v>
          </cell>
          <cell r="J5755" t="str">
            <v>F1000</v>
          </cell>
          <cell r="K5755">
            <v>0</v>
          </cell>
          <cell r="L5755" t="str">
            <v>R2290</v>
          </cell>
          <cell r="M5755" t="str">
            <v>L22000</v>
          </cell>
        </row>
        <row r="5756">
          <cell r="B5756" t="str">
            <v>09.GPHELS.505400.229APR</v>
          </cell>
          <cell r="C5756" t="str">
            <v>09.HIP.58100.0000</v>
          </cell>
          <cell r="D5756" t="str">
            <v>GROSS PROFIT - HIGHER ED - LEARNING SERVS</v>
          </cell>
          <cell r="E5756" t="str">
            <v>ADVANCE WRITE OFFS</v>
          </cell>
          <cell r="F5756" t="str">
            <v>ZA ADVANCE PROV</v>
          </cell>
          <cell r="G5756" t="str">
            <v>P22050 - Advance write-offs</v>
          </cell>
          <cell r="H5756">
            <v>0</v>
          </cell>
          <cell r="I5756" t="str">
            <v>A505400</v>
          </cell>
          <cell r="J5756" t="str">
            <v>F1000</v>
          </cell>
          <cell r="K5756">
            <v>0</v>
          </cell>
          <cell r="L5756" t="str">
            <v>R2290</v>
          </cell>
          <cell r="M5756" t="str">
            <v>L22000</v>
          </cell>
        </row>
        <row r="5757">
          <cell r="B5757" t="str">
            <v>09.GPHELS.502350.229EPR</v>
          </cell>
          <cell r="C5757" t="str">
            <v>09.HIP.58200.0000</v>
          </cell>
          <cell r="D5757" t="str">
            <v>GROSS PROFIT - HIGHER ED - LEARNING SERVS</v>
          </cell>
          <cell r="E5757" t="str">
            <v>PLANT WRITE OFFS / ADJUSTMENTS</v>
          </cell>
          <cell r="F5757" t="str">
            <v>ZA EUP PROV</v>
          </cell>
          <cell r="G5757" t="str">
            <v>P21077 - Plant write offs / adjustments</v>
          </cell>
          <cell r="H5757">
            <v>0</v>
          </cell>
          <cell r="I5757" t="str">
            <v>A502000</v>
          </cell>
          <cell r="J5757" t="str">
            <v>F1000</v>
          </cell>
          <cell r="K5757">
            <v>0</v>
          </cell>
          <cell r="L5757" t="str">
            <v>R2290</v>
          </cell>
          <cell r="M5757" t="str">
            <v>L22000</v>
          </cell>
        </row>
        <row r="5758">
          <cell r="B5758" t="str">
            <v>09.GPHELS.502100.229XXX</v>
          </cell>
          <cell r="C5758" t="str">
            <v>09.HIP.59000.0000</v>
          </cell>
          <cell r="D5758" t="str">
            <v>GROSS PROFIT - HIGHER ED - LEARNING SERVS</v>
          </cell>
          <cell r="E5758" t="str">
            <v>PLANT AMORTISATION</v>
          </cell>
          <cell r="F5758" t="str">
            <v>ZA</v>
          </cell>
          <cell r="G5758" t="str">
            <v>P21076 - Product development (Plant) Amortisation</v>
          </cell>
          <cell r="H5758">
            <v>0</v>
          </cell>
          <cell r="I5758" t="str">
            <v>A502000</v>
          </cell>
          <cell r="J5758" t="str">
            <v>F1000</v>
          </cell>
          <cell r="K5758">
            <v>0</v>
          </cell>
          <cell r="L5758" t="str">
            <v>R2290</v>
          </cell>
          <cell r="M5758" t="str">
            <v>L22000</v>
          </cell>
        </row>
        <row r="5759">
          <cell r="B5759" t="str">
            <v>09.GPHELS.502100.229XXX</v>
          </cell>
          <cell r="C5759" t="str">
            <v>09.HIP.59001.0000</v>
          </cell>
          <cell r="D5759" t="str">
            <v>GROSS PROFIT - HIGHER ED - LEARNING SERVS</v>
          </cell>
          <cell r="E5759" t="str">
            <v>PLANT AMORTISATION</v>
          </cell>
          <cell r="F5759" t="str">
            <v>ZA</v>
          </cell>
          <cell r="G5759" t="str">
            <v>P21076 - Product development (Plant) Amortisation</v>
          </cell>
          <cell r="H5759">
            <v>0</v>
          </cell>
          <cell r="I5759" t="str">
            <v>A502000</v>
          </cell>
          <cell r="J5759" t="str">
            <v>F1000</v>
          </cell>
          <cell r="K5759">
            <v>0</v>
          </cell>
          <cell r="L5759" t="str">
            <v>R2290</v>
          </cell>
          <cell r="M5759" t="str">
            <v>L22000</v>
          </cell>
        </row>
        <row r="5760">
          <cell r="B5760" t="str">
            <v>09.GPHELS.504010.229REX</v>
          </cell>
          <cell r="C5760" t="str">
            <v>09.HIP.61000.0000</v>
          </cell>
          <cell r="D5760" t="str">
            <v>GROSS PROFIT - HIGHER ED - LEARNING SERVS</v>
          </cell>
          <cell r="E5760" t="str">
            <v>ROYALTY EXPENSE</v>
          </cell>
          <cell r="F5760" t="str">
            <v>ZA ROYALTY EXPENSE</v>
          </cell>
          <cell r="G5760" t="str">
            <v>P21130 - Royalty expense</v>
          </cell>
          <cell r="H5760">
            <v>0</v>
          </cell>
          <cell r="I5760" t="str">
            <v>A504000</v>
          </cell>
          <cell r="J5760" t="str">
            <v>F1000</v>
          </cell>
          <cell r="K5760">
            <v>0</v>
          </cell>
          <cell r="L5760" t="str">
            <v>R2290</v>
          </cell>
          <cell r="M5760" t="str">
            <v>L22000</v>
          </cell>
        </row>
        <row r="5761">
          <cell r="B5761" t="str">
            <v>09.GPHELS.504010.229REX</v>
          </cell>
          <cell r="C5761" t="str">
            <v>09.HIP.61000.3001</v>
          </cell>
          <cell r="D5761" t="str">
            <v>GROSS PROFIT - HIGHER ED - LEARNING SERVS</v>
          </cell>
          <cell r="E5761" t="str">
            <v>ROYALTY EXPENSE</v>
          </cell>
          <cell r="F5761" t="str">
            <v>ZA ROYALTY EXPENSE</v>
          </cell>
          <cell r="G5761" t="str">
            <v>P21130 - Royalty expense</v>
          </cell>
          <cell r="H5761">
            <v>0</v>
          </cell>
          <cell r="I5761" t="str">
            <v>A504000</v>
          </cell>
          <cell r="J5761" t="str">
            <v>F1000</v>
          </cell>
          <cell r="K5761">
            <v>0</v>
          </cell>
          <cell r="L5761" t="str">
            <v>R2290</v>
          </cell>
          <cell r="M5761" t="str">
            <v>L22000</v>
          </cell>
        </row>
        <row r="5762">
          <cell r="B5762" t="str">
            <v>09.GPHELS.504010.229REX</v>
          </cell>
          <cell r="C5762" t="str">
            <v>09.HIP.61000.3003</v>
          </cell>
          <cell r="D5762" t="str">
            <v>GROSS PROFIT - HIGHER ED - LEARNING SERVS</v>
          </cell>
          <cell r="E5762" t="str">
            <v>ROYALTY EXPENSE</v>
          </cell>
          <cell r="F5762" t="str">
            <v>ZA ROYALTY EXPENSE</v>
          </cell>
          <cell r="G5762" t="str">
            <v>P21130 - Royalty expense</v>
          </cell>
          <cell r="H5762">
            <v>0</v>
          </cell>
          <cell r="I5762" t="str">
            <v>A504000</v>
          </cell>
          <cell r="J5762" t="str">
            <v>F1000</v>
          </cell>
          <cell r="K5762">
            <v>0</v>
          </cell>
          <cell r="L5762" t="str">
            <v>R2290</v>
          </cell>
          <cell r="M5762" t="str">
            <v>L22000</v>
          </cell>
        </row>
        <row r="5763">
          <cell r="B5763" t="str">
            <v>09.GPSCLS.504010.229REX</v>
          </cell>
          <cell r="C5763" t="str">
            <v>09.HIP.61000.3005</v>
          </cell>
          <cell r="D5763" t="str">
            <v>GROSS PROFIT - SCHOOLS - LEARNING SERVS</v>
          </cell>
          <cell r="E5763" t="str">
            <v>ROYALTY EXPENSE</v>
          </cell>
          <cell r="F5763" t="str">
            <v>ZA ROYALTY EXPENSE</v>
          </cell>
          <cell r="G5763" t="str">
            <v>P21130 - Royalty expense</v>
          </cell>
          <cell r="H5763">
            <v>0</v>
          </cell>
          <cell r="I5763" t="str">
            <v>A504000</v>
          </cell>
          <cell r="J5763" t="str">
            <v>F1000</v>
          </cell>
          <cell r="K5763">
            <v>0</v>
          </cell>
          <cell r="L5763" t="str">
            <v>R2290</v>
          </cell>
          <cell r="M5763" t="str">
            <v>L12000</v>
          </cell>
        </row>
        <row r="5764">
          <cell r="B5764" t="str">
            <v>09.GPHELS.504010.229REX</v>
          </cell>
          <cell r="C5764" t="str">
            <v>09.HIP.61010.0000</v>
          </cell>
          <cell r="D5764" t="str">
            <v>GROSS PROFIT - HIGHER ED - LEARNING SERVS</v>
          </cell>
          <cell r="E5764" t="str">
            <v>ROYALTY EXPENSE</v>
          </cell>
          <cell r="F5764" t="str">
            <v>ZA ROYALTY EXPENSE</v>
          </cell>
          <cell r="G5764" t="str">
            <v>P21130 - Royalty expense</v>
          </cell>
          <cell r="H5764">
            <v>0</v>
          </cell>
          <cell r="I5764" t="str">
            <v>A504000</v>
          </cell>
          <cell r="J5764" t="str">
            <v>F1000</v>
          </cell>
          <cell r="K5764">
            <v>0</v>
          </cell>
          <cell r="L5764" t="str">
            <v>R2290</v>
          </cell>
          <cell r="M5764" t="str">
            <v>L22000</v>
          </cell>
        </row>
        <row r="5765">
          <cell r="B5765" t="str">
            <v>09.GPHELS.503010.229ICA</v>
          </cell>
          <cell r="C5765" t="str">
            <v>09.HIP.63000.0000</v>
          </cell>
          <cell r="D5765" t="str">
            <v>GROSS PROFIT - HIGHER ED - LEARNING SERVS</v>
          </cell>
          <cell r="E5765" t="str">
            <v>INVENTORY WRITE OFFS</v>
          </cell>
          <cell r="F5765" t="str">
            <v>ZA INV COUNT ADJUSTMENT</v>
          </cell>
          <cell r="G5765" t="str">
            <v>P21090 - Inventory write down / provision for obs</v>
          </cell>
          <cell r="H5765">
            <v>0</v>
          </cell>
          <cell r="I5765" t="str">
            <v>A503000</v>
          </cell>
          <cell r="J5765" t="str">
            <v>F1000</v>
          </cell>
          <cell r="K5765">
            <v>0</v>
          </cell>
          <cell r="L5765" t="str">
            <v>R2290</v>
          </cell>
          <cell r="M5765" t="str">
            <v>L22000</v>
          </cell>
        </row>
        <row r="5766">
          <cell r="B5766" t="str">
            <v>09.GPHELS.503010.229IWO</v>
          </cell>
          <cell r="C5766" t="str">
            <v>09.HIP.64000.0000</v>
          </cell>
          <cell r="D5766" t="str">
            <v>GROSS PROFIT - HIGHER ED - LEARNING SERVS</v>
          </cell>
          <cell r="E5766" t="str">
            <v>INVENTORY WRITE OFFS</v>
          </cell>
          <cell r="F5766" t="str">
            <v>ZA INV PULP</v>
          </cell>
          <cell r="G5766" t="str">
            <v>P21090 - Inventory write down / provision for obs</v>
          </cell>
          <cell r="H5766">
            <v>0</v>
          </cell>
          <cell r="I5766" t="str">
            <v>A503000</v>
          </cell>
          <cell r="J5766" t="str">
            <v>F1000</v>
          </cell>
          <cell r="K5766">
            <v>0</v>
          </cell>
          <cell r="L5766" t="str">
            <v>R2290</v>
          </cell>
          <cell r="M5766" t="str">
            <v>L22000</v>
          </cell>
        </row>
        <row r="5767">
          <cell r="B5767" t="str">
            <v>09.GPSCLS.500501.229XXX</v>
          </cell>
          <cell r="C5767" t="str">
            <v>09.HIP.67000.0000</v>
          </cell>
          <cell r="D5767" t="str">
            <v>GROSS PROFIT - SCHOOLS - LEARNING SERVS</v>
          </cell>
          <cell r="E5767" t="str">
            <v>GROSS FREIGHT OUT</v>
          </cell>
          <cell r="F5767" t="str">
            <v>ZA</v>
          </cell>
          <cell r="G5767" t="str">
            <v>P21230 - Distribution and Freight Costs</v>
          </cell>
          <cell r="H5767">
            <v>0</v>
          </cell>
          <cell r="I5767" t="str">
            <v>A500501</v>
          </cell>
          <cell r="J5767" t="str">
            <v>F1000</v>
          </cell>
          <cell r="K5767">
            <v>0</v>
          </cell>
          <cell r="L5767" t="str">
            <v>R2290</v>
          </cell>
          <cell r="M5767" t="str">
            <v>L12000</v>
          </cell>
        </row>
        <row r="5768">
          <cell r="B5768" t="str">
            <v>09.GPSCLS.500501.229XXX</v>
          </cell>
          <cell r="C5768" t="str">
            <v>09.HIP.73240.0000</v>
          </cell>
          <cell r="D5768" t="str">
            <v>GROSS PROFIT - SCHOOLS - LEARNING SERVS</v>
          </cell>
          <cell r="E5768" t="str">
            <v>GROSS FREIGHT OUT</v>
          </cell>
          <cell r="F5768" t="str">
            <v>ZA</v>
          </cell>
          <cell r="G5768" t="str">
            <v>P21230 - Distribution and Freight Costs</v>
          </cell>
          <cell r="H5768">
            <v>0</v>
          </cell>
          <cell r="I5768" t="str">
            <v>A500501</v>
          </cell>
          <cell r="J5768" t="str">
            <v>F1000</v>
          </cell>
          <cell r="K5768">
            <v>0</v>
          </cell>
          <cell r="L5768" t="str">
            <v>R2290</v>
          </cell>
          <cell r="M5768" t="str">
            <v>L12000</v>
          </cell>
        </row>
        <row r="5769">
          <cell r="B5769" t="str">
            <v>09.GPHELS.500501.229XXX</v>
          </cell>
          <cell r="C5769" t="str">
            <v>09.HIP.77720.0000</v>
          </cell>
          <cell r="D5769" t="str">
            <v>GROSS PROFIT - HIGHER ED - LEARNING SERVS</v>
          </cell>
          <cell r="E5769" t="str">
            <v>GROSS FREIGHT OUT</v>
          </cell>
          <cell r="F5769" t="str">
            <v>ZA</v>
          </cell>
          <cell r="G5769" t="str">
            <v>P21230 - Distribution and Freight Costs</v>
          </cell>
          <cell r="H5769">
            <v>0</v>
          </cell>
          <cell r="I5769" t="str">
            <v>A500501</v>
          </cell>
          <cell r="J5769" t="str">
            <v>F1000</v>
          </cell>
          <cell r="K5769">
            <v>0</v>
          </cell>
          <cell r="L5769" t="str">
            <v>R2290</v>
          </cell>
          <cell r="M5769" t="str">
            <v>L22000</v>
          </cell>
        </row>
        <row r="5770">
          <cell r="B5770" t="str">
            <v>09.GPHELS.505640.229XXX</v>
          </cell>
          <cell r="C5770" t="str">
            <v>09.HIP.77750.0000</v>
          </cell>
          <cell r="D5770" t="str">
            <v>GROSS PROFIT - HIGHER ED - LEARNING SERVS</v>
          </cell>
          <cell r="E5770" t="str">
            <v>GROSS FREIGHT INCOME</v>
          </cell>
          <cell r="F5770" t="str">
            <v>ZA</v>
          </cell>
          <cell r="G5770" t="str">
            <v>P21230 - Distribution and Freight Costs</v>
          </cell>
          <cell r="H5770">
            <v>0</v>
          </cell>
          <cell r="I5770" t="str">
            <v>A505640</v>
          </cell>
          <cell r="J5770" t="str">
            <v>F1000</v>
          </cell>
          <cell r="K5770">
            <v>0</v>
          </cell>
          <cell r="L5770" t="str">
            <v>R2290</v>
          </cell>
          <cell r="M5770" t="str">
            <v>L22000</v>
          </cell>
        </row>
        <row r="5771">
          <cell r="B5771" t="str">
            <v>09.GPHELS.400450.229XXX</v>
          </cell>
          <cell r="C5771" t="str">
            <v>09.HIP.80000.0000</v>
          </cell>
          <cell r="D5771" t="str">
            <v>GROSS PROFIT - HIGHER ED - LEARNING SERVS</v>
          </cell>
          <cell r="E5771" t="str">
            <v>SALES DISCOUNTS AND ALLOWANCE</v>
          </cell>
          <cell r="F5771" t="str">
            <v>ZA</v>
          </cell>
          <cell r="G5771" t="str">
            <v>P14120 - Discounts and allowances</v>
          </cell>
          <cell r="H5771">
            <v>0</v>
          </cell>
          <cell r="I5771" t="str">
            <v>A42500T</v>
          </cell>
          <cell r="J5771" t="str">
            <v>F6100</v>
          </cell>
          <cell r="K5771">
            <v>0</v>
          </cell>
          <cell r="L5771" t="str">
            <v>R2290</v>
          </cell>
          <cell r="M5771" t="str">
            <v>L22000</v>
          </cell>
        </row>
        <row r="5772">
          <cell r="B5772" t="str">
            <v>09.GPHELS.500102.229XXX</v>
          </cell>
          <cell r="C5772" t="str">
            <v>09.HIP.80010.0000</v>
          </cell>
          <cell r="D5772" t="str">
            <v>GROSS PROFIT - HIGHER ED - LEARNING SERVS</v>
          </cell>
          <cell r="E5772" t="str">
            <v>DISCOUNTS &amp; REBATES</v>
          </cell>
          <cell r="F5772" t="str">
            <v>ZA</v>
          </cell>
          <cell r="G5772" t="str">
            <v>P14120 - Discounts and allowances</v>
          </cell>
          <cell r="H5772">
            <v>0</v>
          </cell>
          <cell r="I5772" t="str">
            <v>A42500T</v>
          </cell>
          <cell r="J5772" t="str">
            <v>F6100</v>
          </cell>
          <cell r="K5772">
            <v>0</v>
          </cell>
          <cell r="L5772" t="str">
            <v>R2290</v>
          </cell>
          <cell r="M5772" t="str">
            <v>L22000</v>
          </cell>
        </row>
        <row r="5773">
          <cell r="B5773" t="str">
            <v>09.LEGCOM.601101.800XXX</v>
          </cell>
          <cell r="C5773" t="str">
            <v>09.HLP.70000.0000</v>
          </cell>
          <cell r="D5773" t="str">
            <v>LEGAL &amp; COMPLIANCE</v>
          </cell>
          <cell r="E5773" t="str">
            <v>SALARIES REGULAR</v>
          </cell>
          <cell r="F5773" t="str">
            <v>ENABLING</v>
          </cell>
          <cell r="G5773" t="str">
            <v>P40620 - Other general and administrative</v>
          </cell>
          <cell r="H5773" t="str">
            <v>01 - Salaries And Wages</v>
          </cell>
          <cell r="I5773" t="str">
            <v>A601100</v>
          </cell>
          <cell r="J5773" t="str">
            <v>F2560</v>
          </cell>
          <cell r="K5773">
            <v>0</v>
          </cell>
          <cell r="L5773" t="str">
            <v>R8000</v>
          </cell>
          <cell r="M5773" t="str">
            <v>L41000</v>
          </cell>
        </row>
        <row r="5774">
          <cell r="B5774" t="str">
            <v>09.LEGCOM.601201.800XXX</v>
          </cell>
          <cell r="C5774" t="str">
            <v>09.HLP.70040.0000</v>
          </cell>
          <cell r="D5774" t="str">
            <v>LEGAL &amp; COMPLIANCE</v>
          </cell>
          <cell r="E5774" t="str">
            <v>BONUS</v>
          </cell>
          <cell r="F5774" t="str">
            <v>ENABLING</v>
          </cell>
          <cell r="G5774" t="str">
            <v>P40620 - Other general and administrative</v>
          </cell>
          <cell r="H5774" t="str">
            <v>05 - Compensation Plans / Bonuses</v>
          </cell>
          <cell r="I5774" t="str">
            <v>A601200</v>
          </cell>
          <cell r="J5774" t="str">
            <v>F2560</v>
          </cell>
          <cell r="K5774">
            <v>0</v>
          </cell>
          <cell r="L5774" t="str">
            <v>R8000</v>
          </cell>
          <cell r="M5774" t="str">
            <v>L41000</v>
          </cell>
        </row>
        <row r="5775">
          <cell r="B5775" t="str">
            <v>09.LEGCOM.601304.800XXX</v>
          </cell>
          <cell r="C5775" t="str">
            <v>09.HLP.70300.0000</v>
          </cell>
          <cell r="D5775" t="str">
            <v>LEGAL &amp; COMPLIANCE</v>
          </cell>
          <cell r="E5775" t="str">
            <v>PAYROLL TAXES</v>
          </cell>
          <cell r="F5775" t="str">
            <v>ENABLING</v>
          </cell>
          <cell r="G5775" t="str">
            <v>P40620 - Other general and administrative</v>
          </cell>
          <cell r="H5775" t="str">
            <v>06 - Payroll Taxes</v>
          </cell>
          <cell r="I5775" t="str">
            <v>A601311</v>
          </cell>
          <cell r="J5775" t="str">
            <v>F2560</v>
          </cell>
          <cell r="K5775">
            <v>0</v>
          </cell>
          <cell r="L5775" t="str">
            <v>R8000</v>
          </cell>
          <cell r="M5775" t="str">
            <v>L41000</v>
          </cell>
        </row>
        <row r="5776">
          <cell r="B5776" t="str">
            <v>09.LEGCOM.601101.800XXX</v>
          </cell>
          <cell r="C5776" t="str">
            <v>09.HLP.70320.0000</v>
          </cell>
          <cell r="D5776" t="str">
            <v>LEGAL &amp; COMPLIANCE</v>
          </cell>
          <cell r="E5776" t="str">
            <v>SALARIES REGULAR</v>
          </cell>
          <cell r="F5776" t="str">
            <v>ENABLING</v>
          </cell>
          <cell r="G5776" t="str">
            <v>P40620 - Other general and administrative</v>
          </cell>
          <cell r="H5776" t="str">
            <v>07 - Employee Benefits</v>
          </cell>
          <cell r="I5776" t="str">
            <v>A601300</v>
          </cell>
          <cell r="J5776" t="str">
            <v>F2560</v>
          </cell>
          <cell r="K5776">
            <v>0</v>
          </cell>
          <cell r="L5776" t="str">
            <v>R8000</v>
          </cell>
          <cell r="M5776" t="str">
            <v>L41000</v>
          </cell>
        </row>
        <row r="5777">
          <cell r="B5777" t="str">
            <v>09.HUMANR.603625.800XXX</v>
          </cell>
          <cell r="C5777" t="str">
            <v>09.HLP.70370.0000</v>
          </cell>
          <cell r="D5777" t="str">
            <v>HUMAN RESOURCES</v>
          </cell>
          <cell r="E5777" t="str">
            <v>TRAINING / DEVELOPMENT</v>
          </cell>
          <cell r="F5777" t="str">
            <v>ENABLING</v>
          </cell>
          <cell r="G5777" t="str">
            <v>P40620 - Other general and administrative</v>
          </cell>
          <cell r="H5777" t="str">
            <v>12 - All Other Staff Costs</v>
          </cell>
          <cell r="I5777" t="str">
            <v>A603500</v>
          </cell>
          <cell r="J5777" t="str">
            <v>F2560</v>
          </cell>
          <cell r="K5777">
            <v>0</v>
          </cell>
          <cell r="L5777" t="str">
            <v>R8000</v>
          </cell>
          <cell r="M5777" t="str">
            <v>L41000</v>
          </cell>
        </row>
        <row r="5778">
          <cell r="B5778" t="str">
            <v>09.LEGCOM.601307.800XXX</v>
          </cell>
          <cell r="C5778" t="str">
            <v>09.HLP.70600.0000</v>
          </cell>
          <cell r="D5778" t="str">
            <v>LEGAL &amp; COMPLIANCE</v>
          </cell>
          <cell r="E5778" t="str">
            <v>PENSION COST</v>
          </cell>
          <cell r="F5778" t="str">
            <v>ENABLING</v>
          </cell>
          <cell r="G5778" t="str">
            <v>P40620 - Other general and administrative</v>
          </cell>
          <cell r="H5778" t="str">
            <v>08 - Pension</v>
          </cell>
          <cell r="I5778" t="str">
            <v>A601307</v>
          </cell>
          <cell r="J5778" t="str">
            <v>F2560</v>
          </cell>
          <cell r="K5778">
            <v>0</v>
          </cell>
          <cell r="L5778" t="str">
            <v>R8000</v>
          </cell>
          <cell r="M5778" t="str">
            <v>L41000</v>
          </cell>
        </row>
        <row r="5779">
          <cell r="B5779" t="str">
            <v>09.LEGCOM.601106.800XXX</v>
          </cell>
          <cell r="C5779" t="str">
            <v>09.HLP.70800.0000</v>
          </cell>
          <cell r="D5779" t="str">
            <v>LEGAL &amp; COMPLIANCE</v>
          </cell>
          <cell r="E5779" t="str">
            <v>SALARIES TEMPORARY</v>
          </cell>
          <cell r="F5779" t="str">
            <v>ENABLING</v>
          </cell>
          <cell r="G5779" t="str">
            <v>P40620 - Other general and administrative</v>
          </cell>
          <cell r="H5779" t="str">
            <v>01 - Salaries And Wages</v>
          </cell>
          <cell r="I5779" t="str">
            <v>A601100</v>
          </cell>
          <cell r="J5779" t="str">
            <v>F2560</v>
          </cell>
          <cell r="K5779">
            <v>0</v>
          </cell>
          <cell r="L5779" t="str">
            <v>R8000</v>
          </cell>
          <cell r="M5779" t="str">
            <v>L41000</v>
          </cell>
        </row>
        <row r="5780">
          <cell r="B5780" t="str">
            <v>09.LEGCOM.601400.800XXX</v>
          </cell>
          <cell r="C5780" t="str">
            <v>09.HLP.70810.0000</v>
          </cell>
          <cell r="D5780" t="str">
            <v>LEGAL &amp; COMPLIANCE</v>
          </cell>
          <cell r="E5780" t="str">
            <v>CONTRACT LABOUR / FREELANCE</v>
          </cell>
          <cell r="F5780" t="str">
            <v>ENABLING</v>
          </cell>
          <cell r="G5780" t="str">
            <v>P40620 - Other general and administrative</v>
          </cell>
          <cell r="H5780" t="str">
            <v>01 - Salaries And Wages</v>
          </cell>
          <cell r="I5780" t="str">
            <v>A601100</v>
          </cell>
          <cell r="J5780" t="str">
            <v>F2560</v>
          </cell>
          <cell r="K5780">
            <v>0</v>
          </cell>
          <cell r="L5780" t="str">
            <v>R8000</v>
          </cell>
          <cell r="M5780" t="str">
            <v>L41000</v>
          </cell>
        </row>
        <row r="5781">
          <cell r="B5781" t="str">
            <v>09.HUMANR.603600.800XXX</v>
          </cell>
          <cell r="C5781" t="str">
            <v>09.HLP.70920.0000</v>
          </cell>
          <cell r="D5781" t="str">
            <v>HUMAN RESOURCES</v>
          </cell>
          <cell r="E5781" t="str">
            <v>RELOCATION / RECRUITING</v>
          </cell>
          <cell r="F5781" t="str">
            <v>ENABLING</v>
          </cell>
          <cell r="G5781" t="str">
            <v>P40620 - Other general and administrative</v>
          </cell>
          <cell r="H5781" t="str">
            <v>12 - All Other Staff Costs</v>
          </cell>
          <cell r="I5781" t="str">
            <v>A603500</v>
          </cell>
          <cell r="J5781" t="str">
            <v>F2560</v>
          </cell>
          <cell r="K5781">
            <v>0</v>
          </cell>
          <cell r="L5781" t="str">
            <v>R8000</v>
          </cell>
          <cell r="M5781" t="str">
            <v>L41000</v>
          </cell>
        </row>
        <row r="5782">
          <cell r="B5782" t="str">
            <v>09.LEGCOM.601601.800T01</v>
          </cell>
          <cell r="C5782" t="str">
            <v>09.HLP.71100.0000</v>
          </cell>
          <cell r="D5782" t="str">
            <v>LEGAL &amp; COMPLIANCE</v>
          </cell>
          <cell r="E5782" t="str">
            <v>TRAVEL - TRANSPORTATION</v>
          </cell>
          <cell r="F5782" t="str">
            <v>ENABLING TRAVEL LOCAL</v>
          </cell>
          <cell r="G5782" t="str">
            <v>P40620 - Other general and administrative</v>
          </cell>
          <cell r="H5782" t="str">
            <v>13 - Travel &amp; Entertainment</v>
          </cell>
          <cell r="I5782" t="str">
            <v>A601500</v>
          </cell>
          <cell r="J5782" t="str">
            <v>F2560</v>
          </cell>
          <cell r="K5782">
            <v>0</v>
          </cell>
          <cell r="L5782" t="str">
            <v>R8000</v>
          </cell>
          <cell r="M5782" t="str">
            <v>L41000</v>
          </cell>
        </row>
        <row r="5783">
          <cell r="B5783" t="str">
            <v>09.LEGCOM.601601.800T01</v>
          </cell>
          <cell r="C5783" t="str">
            <v>09.HLP.71100.0010</v>
          </cell>
          <cell r="D5783" t="str">
            <v>LEGAL &amp; COMPLIANCE</v>
          </cell>
          <cell r="E5783" t="str">
            <v>TRAVEL - TRANSPORTATION</v>
          </cell>
          <cell r="F5783" t="str">
            <v>ENABLING TRAVEL LOCAL</v>
          </cell>
          <cell r="G5783" t="e">
            <v>#N/A</v>
          </cell>
          <cell r="H5783" t="e">
            <v>#N/A</v>
          </cell>
          <cell r="I5783" t="e">
            <v>#N/A</v>
          </cell>
          <cell r="J5783" t="e">
            <v>#N/A</v>
          </cell>
          <cell r="K5783" t="e">
            <v>#N/A</v>
          </cell>
          <cell r="L5783" t="e">
            <v>#N/A</v>
          </cell>
          <cell r="M5783" t="e">
            <v>#N/A</v>
          </cell>
        </row>
        <row r="5784">
          <cell r="B5784" t="str">
            <v>09.LEGCOM.601601.800T01</v>
          </cell>
          <cell r="C5784" t="str">
            <v>09.HLP.71100.0187</v>
          </cell>
          <cell r="D5784" t="str">
            <v>LEGAL &amp; COMPLIANCE</v>
          </cell>
          <cell r="E5784" t="str">
            <v>TRAVEL - TRANSPORTATION</v>
          </cell>
          <cell r="F5784" t="str">
            <v>ENABLING TRAVEL LOCAL</v>
          </cell>
          <cell r="G5784" t="e">
            <v>#N/A</v>
          </cell>
          <cell r="H5784" t="e">
            <v>#N/A</v>
          </cell>
          <cell r="I5784" t="e">
            <v>#N/A</v>
          </cell>
          <cell r="J5784" t="e">
            <v>#N/A</v>
          </cell>
          <cell r="K5784" t="e">
            <v>#N/A</v>
          </cell>
          <cell r="L5784" t="e">
            <v>#N/A</v>
          </cell>
          <cell r="M5784" t="e">
            <v>#N/A</v>
          </cell>
        </row>
        <row r="5785">
          <cell r="B5785" t="str">
            <v>09.LEGCOM.601601.800T01</v>
          </cell>
          <cell r="C5785" t="str">
            <v>09.HLP.71100.0189</v>
          </cell>
          <cell r="D5785" t="str">
            <v>LEGAL &amp; COMPLIANCE</v>
          </cell>
          <cell r="E5785" t="str">
            <v>TRAVEL - TRANSPORTATION</v>
          </cell>
          <cell r="F5785" t="str">
            <v>ENABLING TRAVEL LOCAL</v>
          </cell>
          <cell r="G5785" t="e">
            <v>#N/A</v>
          </cell>
          <cell r="H5785" t="e">
            <v>#N/A</v>
          </cell>
          <cell r="I5785" t="e">
            <v>#N/A</v>
          </cell>
          <cell r="J5785" t="e">
            <v>#N/A</v>
          </cell>
          <cell r="K5785" t="e">
            <v>#N/A</v>
          </cell>
          <cell r="L5785" t="e">
            <v>#N/A</v>
          </cell>
          <cell r="M5785" t="e">
            <v>#N/A</v>
          </cell>
        </row>
        <row r="5786">
          <cell r="B5786" t="str">
            <v>09.LEGCOM.601601.800T01</v>
          </cell>
          <cell r="C5786" t="str">
            <v>09.HLP.71100.0191</v>
          </cell>
          <cell r="D5786" t="str">
            <v>LEGAL &amp; COMPLIANCE</v>
          </cell>
          <cell r="E5786" t="str">
            <v>TRAVEL - TRANSPORTATION</v>
          </cell>
          <cell r="F5786" t="str">
            <v>ENABLING TRAVEL LOCAL</v>
          </cell>
          <cell r="G5786" t="e">
            <v>#N/A</v>
          </cell>
          <cell r="H5786" t="e">
            <v>#N/A</v>
          </cell>
          <cell r="I5786" t="e">
            <v>#N/A</v>
          </cell>
          <cell r="J5786" t="e">
            <v>#N/A</v>
          </cell>
          <cell r="K5786" t="e">
            <v>#N/A</v>
          </cell>
          <cell r="L5786" t="e">
            <v>#N/A</v>
          </cell>
          <cell r="M5786" t="e">
            <v>#N/A</v>
          </cell>
        </row>
        <row r="5787">
          <cell r="B5787" t="str">
            <v>09.LEGCOM.601601.800T01</v>
          </cell>
          <cell r="C5787" t="str">
            <v>09.HLP.71100.0847</v>
          </cell>
          <cell r="D5787" t="str">
            <v>LEGAL &amp; COMPLIANCE</v>
          </cell>
          <cell r="E5787" t="str">
            <v>TRAVEL - TRANSPORTATION</v>
          </cell>
          <cell r="F5787" t="str">
            <v>ENABLING TRAVEL LOCAL</v>
          </cell>
          <cell r="G5787" t="e">
            <v>#N/A</v>
          </cell>
          <cell r="H5787" t="e">
            <v>#N/A</v>
          </cell>
          <cell r="I5787" t="e">
            <v>#N/A</v>
          </cell>
          <cell r="J5787" t="e">
            <v>#N/A</v>
          </cell>
          <cell r="K5787" t="e">
            <v>#N/A</v>
          </cell>
          <cell r="L5787" t="e">
            <v>#N/A</v>
          </cell>
          <cell r="M5787" t="e">
            <v>#N/A</v>
          </cell>
        </row>
        <row r="5788">
          <cell r="B5788" t="str">
            <v>09.LEGCOM.601601.800T01</v>
          </cell>
          <cell r="C5788" t="str">
            <v>09.HLP.71100.0848</v>
          </cell>
          <cell r="D5788" t="str">
            <v>LEGAL &amp; COMPLIANCE</v>
          </cell>
          <cell r="E5788" t="str">
            <v>TRAVEL - TRANSPORTATION</v>
          </cell>
          <cell r="F5788" t="str">
            <v>ENABLING TRAVEL LOCAL</v>
          </cell>
          <cell r="G5788" t="e">
            <v>#N/A</v>
          </cell>
          <cell r="H5788" t="e">
            <v>#N/A</v>
          </cell>
          <cell r="I5788" t="e">
            <v>#N/A</v>
          </cell>
          <cell r="J5788" t="e">
            <v>#N/A</v>
          </cell>
          <cell r="K5788" t="e">
            <v>#N/A</v>
          </cell>
          <cell r="L5788" t="e">
            <v>#N/A</v>
          </cell>
          <cell r="M5788" t="e">
            <v>#N/A</v>
          </cell>
        </row>
        <row r="5789">
          <cell r="B5789" t="str">
            <v>09.LEGCOM.601601.800T01</v>
          </cell>
          <cell r="C5789" t="str">
            <v>09.HLP.71400.0000</v>
          </cell>
          <cell r="D5789" t="str">
            <v>LEGAL &amp; COMPLIANCE</v>
          </cell>
          <cell r="E5789" t="str">
            <v>TRAVEL - TRANSPORTATION</v>
          </cell>
          <cell r="F5789" t="str">
            <v>ENABLING TRAVEL LOCAL</v>
          </cell>
          <cell r="G5789" t="str">
            <v>P40620 - Other general and administrative</v>
          </cell>
          <cell r="H5789" t="str">
            <v>13 - Travel &amp; Entertainment</v>
          </cell>
          <cell r="I5789" t="str">
            <v>A601500</v>
          </cell>
          <cell r="J5789" t="str">
            <v>F2560</v>
          </cell>
          <cell r="K5789">
            <v>0</v>
          </cell>
          <cell r="L5789" t="str">
            <v>R8000</v>
          </cell>
          <cell r="M5789" t="str">
            <v>L41000</v>
          </cell>
        </row>
        <row r="5790">
          <cell r="B5790" t="str">
            <v>09.LEGCOM.601606.800T01</v>
          </cell>
          <cell r="C5790" t="str">
            <v>09.HLP.71530.0000</v>
          </cell>
          <cell r="D5790" t="str">
            <v>LEGAL &amp; COMPLIANCE</v>
          </cell>
          <cell r="E5790" t="str">
            <v>TRAVEL - AUTO LEASE</v>
          </cell>
          <cell r="F5790" t="str">
            <v>ENABLING TRAVEL LOCAL</v>
          </cell>
          <cell r="G5790" t="str">
            <v>P40620 - Other general and administrative</v>
          </cell>
          <cell r="H5790" t="str">
            <v>13 - Travel &amp; Entertainment</v>
          </cell>
          <cell r="I5790" t="str">
            <v>A601500</v>
          </cell>
          <cell r="J5790" t="str">
            <v>F2560</v>
          </cell>
          <cell r="K5790">
            <v>0</v>
          </cell>
          <cell r="L5790" t="str">
            <v>R8000</v>
          </cell>
          <cell r="M5790" t="str">
            <v>L41000</v>
          </cell>
        </row>
        <row r="5791">
          <cell r="B5791" t="str">
            <v>09.INTEXC.700600.229O02</v>
          </cell>
          <cell r="C5791" t="str">
            <v>09.HLP.72940.0000</v>
          </cell>
          <cell r="D5791" t="str">
            <v>INTERNAL EXCEPTIONAL</v>
          </cell>
          <cell r="E5791" t="str">
            <v>OTHER INCOME</v>
          </cell>
          <cell r="F5791" t="str">
            <v>ZA BM HISTORY</v>
          </cell>
          <cell r="G5791" t="str">
            <v>P50200 - Rights and Other Income</v>
          </cell>
          <cell r="H5791" t="e">
            <v>#N/A</v>
          </cell>
          <cell r="I5791" t="e">
            <v>#N/A</v>
          </cell>
          <cell r="J5791" t="e">
            <v>#N/A</v>
          </cell>
          <cell r="K5791" t="e">
            <v>#N/A</v>
          </cell>
          <cell r="L5791" t="e">
            <v>#N/A</v>
          </cell>
          <cell r="M5791" t="e">
            <v>#N/A</v>
          </cell>
        </row>
        <row r="5792">
          <cell r="B5792" t="str">
            <v>09.INTEXC.700600.229O02</v>
          </cell>
          <cell r="C5792" t="str">
            <v>09.HLP.72960.0000</v>
          </cell>
          <cell r="D5792" t="str">
            <v>INTERNAL EXCEPTIONAL</v>
          </cell>
          <cell r="E5792" t="str">
            <v>OTHER INCOME</v>
          </cell>
          <cell r="F5792" t="str">
            <v>ZA BM HISTORY</v>
          </cell>
          <cell r="G5792" t="str">
            <v>P50200 - Rights and Other Income</v>
          </cell>
          <cell r="H5792" t="e">
            <v>#N/A</v>
          </cell>
          <cell r="I5792" t="e">
            <v>#N/A</v>
          </cell>
          <cell r="J5792" t="e">
            <v>#N/A</v>
          </cell>
          <cell r="K5792" t="e">
            <v>#N/A</v>
          </cell>
          <cell r="L5792" t="e">
            <v>#N/A</v>
          </cell>
          <cell r="M5792" t="e">
            <v>#N/A</v>
          </cell>
        </row>
        <row r="5793">
          <cell r="B5793" t="str">
            <v>09.LEGCOM.603075.800XXX</v>
          </cell>
          <cell r="C5793" t="str">
            <v>09.HLP.73850.0000</v>
          </cell>
          <cell r="D5793" t="str">
            <v>LEGAL &amp; COMPLIANCE</v>
          </cell>
          <cell r="E5793" t="str">
            <v>LEGAL FEES</v>
          </cell>
          <cell r="F5793" t="str">
            <v>ENABLING</v>
          </cell>
          <cell r="G5793" t="str">
            <v>P40620 - Other general and administrative</v>
          </cell>
          <cell r="H5793" t="str">
            <v>24 - Professional Fees &amp; Consultants</v>
          </cell>
          <cell r="I5793" t="str">
            <v>A603000</v>
          </cell>
          <cell r="J5793" t="str">
            <v>F2560</v>
          </cell>
          <cell r="K5793">
            <v>0</v>
          </cell>
          <cell r="L5793" t="str">
            <v>R8000</v>
          </cell>
          <cell r="M5793" t="str">
            <v>L41000</v>
          </cell>
        </row>
        <row r="5794">
          <cell r="B5794" t="str">
            <v>09.ITINFR.604050.800XXX</v>
          </cell>
          <cell r="C5794" t="str">
            <v>09.HLP.74100.0000</v>
          </cell>
          <cell r="D5794" t="str">
            <v>IT - INFRASTRUCTURE</v>
          </cell>
          <cell r="E5794" t="str">
            <v>OFFICE EQUIPMENT</v>
          </cell>
          <cell r="F5794" t="str">
            <v>ENABLING</v>
          </cell>
          <cell r="G5794" t="str">
            <v>P40620 - Other general and administrative</v>
          </cell>
          <cell r="H5794" t="str">
            <v>28 - Rent - Equipment</v>
          </cell>
          <cell r="I5794" t="str">
            <v>A604000</v>
          </cell>
          <cell r="J5794" t="str">
            <v>F2560</v>
          </cell>
          <cell r="K5794">
            <v>0</v>
          </cell>
          <cell r="L5794" t="str">
            <v>R8000</v>
          </cell>
          <cell r="M5794" t="str">
            <v>L41000</v>
          </cell>
        </row>
        <row r="5795">
          <cell r="B5795" t="str">
            <v>09.ITINFR.605511.800XXX</v>
          </cell>
          <cell r="C5795" t="str">
            <v>09.HLP.74530.0000</v>
          </cell>
          <cell r="D5795" t="str">
            <v>IT - INFRASTRUCTURE</v>
          </cell>
          <cell r="E5795" t="str">
            <v>EQUIPMENT MAINTENANCE</v>
          </cell>
          <cell r="F5795" t="str">
            <v>ENABLING</v>
          </cell>
          <cell r="G5795" t="str">
            <v>P40620 - Other general and administrative</v>
          </cell>
          <cell r="H5795" t="str">
            <v>32 - Maintenance &amp; Renovations</v>
          </cell>
          <cell r="I5795" t="str">
            <v>A605500</v>
          </cell>
          <cell r="J5795" t="str">
            <v>F2560</v>
          </cell>
          <cell r="K5795">
            <v>0</v>
          </cell>
          <cell r="L5795" t="str">
            <v>R8000</v>
          </cell>
          <cell r="M5795" t="str">
            <v>L41000</v>
          </cell>
        </row>
        <row r="5796">
          <cell r="B5796" t="str">
            <v>09.ITINFR.604525.800XXX</v>
          </cell>
          <cell r="C5796" t="str">
            <v>09.HLP.75000.0000</v>
          </cell>
          <cell r="D5796" t="str">
            <v>IT - INFRASTRUCTURE</v>
          </cell>
          <cell r="E5796" t="str">
            <v>TELEPHONE</v>
          </cell>
          <cell r="F5796" t="str">
            <v>ENABLING</v>
          </cell>
          <cell r="G5796" t="str">
            <v>P40620 - Other general and administrative</v>
          </cell>
          <cell r="H5796" t="str">
            <v>36 - Telephone</v>
          </cell>
          <cell r="I5796" t="str">
            <v>A604500</v>
          </cell>
          <cell r="J5796" t="str">
            <v>F2560</v>
          </cell>
          <cell r="K5796">
            <v>0</v>
          </cell>
          <cell r="L5796" t="str">
            <v>R8000</v>
          </cell>
          <cell r="M5796" t="str">
            <v>L41000</v>
          </cell>
        </row>
        <row r="5797">
          <cell r="B5797" t="str">
            <v>09.LEGCOM.604025.800XXX</v>
          </cell>
          <cell r="C5797" t="str">
            <v>09.HLP.75300.0000</v>
          </cell>
          <cell r="D5797" t="str">
            <v>LEGAL &amp; COMPLIANCE</v>
          </cell>
          <cell r="E5797" t="str">
            <v>OFFICE SUPPLIES</v>
          </cell>
          <cell r="F5797" t="str">
            <v>ENABLING</v>
          </cell>
          <cell r="G5797" t="str">
            <v>P40620 - Other general and administrative</v>
          </cell>
          <cell r="H5797" t="str">
            <v>41 - Office : All Other</v>
          </cell>
          <cell r="I5797" t="str">
            <v>A604000</v>
          </cell>
          <cell r="J5797" t="str">
            <v>F2560</v>
          </cell>
          <cell r="K5797">
            <v>0</v>
          </cell>
          <cell r="L5797" t="str">
            <v>R8000</v>
          </cell>
          <cell r="M5797" t="str">
            <v>L41000</v>
          </cell>
        </row>
        <row r="5798">
          <cell r="B5798" t="str">
            <v>09.LEGCOM.604025.800XXX</v>
          </cell>
          <cell r="C5798" t="str">
            <v>09.HLP.75320.0000</v>
          </cell>
          <cell r="D5798" t="str">
            <v>LEGAL &amp; COMPLIANCE</v>
          </cell>
          <cell r="E5798" t="str">
            <v>OFFICE SUPPLIES</v>
          </cell>
          <cell r="F5798" t="str">
            <v>ENABLING</v>
          </cell>
          <cell r="G5798" t="str">
            <v>P40620 - Other general and administrative</v>
          </cell>
          <cell r="H5798" t="str">
            <v>38 - Office Supplies &amp; Pantry</v>
          </cell>
          <cell r="I5798" t="str">
            <v>A604000</v>
          </cell>
          <cell r="J5798" t="str">
            <v>F2560</v>
          </cell>
          <cell r="K5798">
            <v>0</v>
          </cell>
          <cell r="L5798" t="str">
            <v>R8000</v>
          </cell>
          <cell r="M5798" t="str">
            <v>L41000</v>
          </cell>
        </row>
        <row r="5799">
          <cell r="B5799" t="str">
            <v>09.LEGCOM.604100.800XXX</v>
          </cell>
          <cell r="C5799" t="str">
            <v>09.HLP.75500.0000</v>
          </cell>
          <cell r="D5799" t="str">
            <v>LEGAL &amp; COMPLIANCE</v>
          </cell>
          <cell r="E5799" t="str">
            <v>POSTAGE &amp; COURIER</v>
          </cell>
          <cell r="F5799" t="str">
            <v>ENABLING</v>
          </cell>
          <cell r="G5799" t="str">
            <v>P40620 - Other general and administrative</v>
          </cell>
          <cell r="H5799" t="str">
            <v>39 - Postage &amp; Overnight Services</v>
          </cell>
          <cell r="I5799" t="str">
            <v>A604000</v>
          </cell>
          <cell r="J5799" t="str">
            <v>F2560</v>
          </cell>
          <cell r="K5799">
            <v>0</v>
          </cell>
          <cell r="L5799" t="str">
            <v>R8000</v>
          </cell>
          <cell r="M5799" t="str">
            <v>L41000</v>
          </cell>
        </row>
        <row r="5800">
          <cell r="B5800" t="str">
            <v>09.LEGCOM.604200.800XXX</v>
          </cell>
          <cell r="C5800" t="str">
            <v>09.HLP.75840.0000</v>
          </cell>
          <cell r="D5800" t="str">
            <v>LEGAL &amp; COMPLIANCE</v>
          </cell>
          <cell r="E5800" t="str">
            <v>DUES AND INFORMATION SUBCRIPTIONS</v>
          </cell>
          <cell r="F5800" t="str">
            <v>ENABLING</v>
          </cell>
          <cell r="G5800" t="str">
            <v>P40620 - Other general and administrative</v>
          </cell>
          <cell r="H5800" t="str">
            <v>41 - Office : All Other</v>
          </cell>
          <cell r="I5800" t="str">
            <v>A604000</v>
          </cell>
          <cell r="J5800" t="str">
            <v>F2560</v>
          </cell>
          <cell r="K5800">
            <v>0</v>
          </cell>
          <cell r="L5800" t="str">
            <v>R8000</v>
          </cell>
          <cell r="M5800" t="str">
            <v>L41000</v>
          </cell>
        </row>
        <row r="5801">
          <cell r="B5801" t="str">
            <v>09.ITINFR.604410.800XXX</v>
          </cell>
          <cell r="C5801" t="str">
            <v>09.HLP.76000.6000</v>
          </cell>
          <cell r="D5801" t="str">
            <v>IT - INFRASTRUCTURE</v>
          </cell>
          <cell r="E5801" t="str">
            <v>SOFTWARE AMORTISATION</v>
          </cell>
          <cell r="F5801" t="str">
            <v>ENABLING</v>
          </cell>
          <cell r="G5801" t="str">
            <v>P40620 - Other general and administrative</v>
          </cell>
          <cell r="H5801" t="str">
            <v>49 - Depreciation Expense</v>
          </cell>
          <cell r="I5801" t="str">
            <v>A604410</v>
          </cell>
          <cell r="J5801" t="str">
            <v>F2560</v>
          </cell>
          <cell r="K5801">
            <v>0</v>
          </cell>
          <cell r="L5801" t="str">
            <v>R8000</v>
          </cell>
          <cell r="M5801" t="str">
            <v>L41000</v>
          </cell>
        </row>
        <row r="5802">
          <cell r="B5802" t="str">
            <v>09.CTPFAC.604400.229D02</v>
          </cell>
          <cell r="C5802" t="str">
            <v>09.HLP.77500.6000</v>
          </cell>
          <cell r="D5802" t="str">
            <v>CAPE TOWN PROPERTY &amp; FACILITIES</v>
          </cell>
          <cell r="E5802" t="str">
            <v>DEPRECIATION</v>
          </cell>
          <cell r="F5802" t="str">
            <v>ZA FURNITURE &amp; FITTINGS</v>
          </cell>
          <cell r="G5802" t="str">
            <v>P40620 - Other general and administrative</v>
          </cell>
          <cell r="H5802" t="str">
            <v>49 - Depreciation Expense</v>
          </cell>
          <cell r="I5802" t="str">
            <v>A604400</v>
          </cell>
          <cell r="J5802" t="str">
            <v>F2560</v>
          </cell>
          <cell r="K5802">
            <v>0</v>
          </cell>
          <cell r="L5802" t="str">
            <v>R2290</v>
          </cell>
          <cell r="M5802" t="str">
            <v>L42000</v>
          </cell>
        </row>
        <row r="5803">
          <cell r="B5803" t="str">
            <v>09.ITINFR.604400.800D01</v>
          </cell>
          <cell r="C5803" t="str">
            <v>09.HLP.77540.6000</v>
          </cell>
          <cell r="D5803" t="str">
            <v>IT - INFRASTRUCTURE</v>
          </cell>
          <cell r="E5803" t="str">
            <v>DEPRECIATION</v>
          </cell>
          <cell r="F5803" t="str">
            <v>ENABLING COMPUTER HARDWARE</v>
          </cell>
          <cell r="G5803" t="str">
            <v>P40620 - Other general and administrative</v>
          </cell>
          <cell r="H5803" t="str">
            <v>49 - Depreciation Expense</v>
          </cell>
          <cell r="I5803" t="str">
            <v>A604400</v>
          </cell>
          <cell r="J5803" t="str">
            <v>F2560</v>
          </cell>
          <cell r="K5803">
            <v>0</v>
          </cell>
          <cell r="L5803" t="str">
            <v>R8000</v>
          </cell>
          <cell r="M5803" t="str">
            <v>L41000</v>
          </cell>
        </row>
        <row r="5804">
          <cell r="B5804" t="str">
            <v>09.NOFUNC.700400.229XXX</v>
          </cell>
          <cell r="C5804" t="str">
            <v>09.HLP.80020.0000</v>
          </cell>
          <cell r="D5804" t="str">
            <v>OPERATING NO FUNCTION</v>
          </cell>
          <cell r="E5804" t="str">
            <v>GAINS / LOSSES ON DISPOSAL OF ASSETS</v>
          </cell>
          <cell r="F5804" t="str">
            <v>ZA</v>
          </cell>
          <cell r="G5804" t="e">
            <v>#N/A</v>
          </cell>
          <cell r="H5804" t="e">
            <v>#N/A</v>
          </cell>
          <cell r="I5804" t="e">
            <v>#N/A</v>
          </cell>
          <cell r="J5804" t="e">
            <v>#N/A</v>
          </cell>
          <cell r="K5804" t="e">
            <v>#N/A</v>
          </cell>
          <cell r="L5804" t="e">
            <v>#N/A</v>
          </cell>
          <cell r="M5804" t="e">
            <v>#N/A</v>
          </cell>
        </row>
        <row r="5805">
          <cell r="B5805" t="str">
            <v>09.CTPFAC.601101.229XXX</v>
          </cell>
          <cell r="C5805" t="str">
            <v>09.HLS.70000.0000</v>
          </cell>
          <cell r="D5805" t="str">
            <v>CAPE TOWN PROPERTY &amp; FACILITIES</v>
          </cell>
          <cell r="E5805" t="str">
            <v>SALARIES REGULAR</v>
          </cell>
          <cell r="F5805" t="str">
            <v>ZA</v>
          </cell>
          <cell r="G5805" t="str">
            <v>P40620 - Other general and administrative</v>
          </cell>
          <cell r="H5805" t="str">
            <v>01 - Salaries And Wages</v>
          </cell>
          <cell r="I5805" t="str">
            <v>A601100</v>
          </cell>
          <cell r="J5805" t="str">
            <v>F2580</v>
          </cell>
          <cell r="K5805">
            <v>0</v>
          </cell>
          <cell r="L5805" t="str">
            <v>R2290</v>
          </cell>
          <cell r="M5805" t="str">
            <v>L42000</v>
          </cell>
        </row>
        <row r="5806">
          <cell r="B5806" t="str">
            <v>09.CTPFAC.601101.229XXX</v>
          </cell>
          <cell r="C5806" t="str">
            <v>09.HLS.70020.0000</v>
          </cell>
          <cell r="D5806" t="str">
            <v>CAPE TOWN PROPERTY &amp; FACILITIES</v>
          </cell>
          <cell r="E5806" t="str">
            <v>SALARIES REGULAR</v>
          </cell>
          <cell r="F5806" t="str">
            <v>ZA</v>
          </cell>
          <cell r="G5806" t="str">
            <v>P40620 - Other general and administrative</v>
          </cell>
          <cell r="H5806" t="str">
            <v>01 - Salaries And Wages</v>
          </cell>
          <cell r="I5806" t="str">
            <v>A601100</v>
          </cell>
          <cell r="J5806" t="str">
            <v>F2580</v>
          </cell>
          <cell r="K5806">
            <v>0</v>
          </cell>
          <cell r="L5806" t="str">
            <v>R2290</v>
          </cell>
          <cell r="M5806" t="str">
            <v>L42000</v>
          </cell>
        </row>
        <row r="5807">
          <cell r="B5807" t="str">
            <v>09.CTPFAC.601303.229XXX</v>
          </cell>
          <cell r="C5807" t="str">
            <v>09.HLS.70030.0000</v>
          </cell>
          <cell r="D5807" t="str">
            <v>CAPE TOWN PROPERTY &amp; FACILITIES</v>
          </cell>
          <cell r="E5807" t="str">
            <v>EMPLOYEE BENEFITS</v>
          </cell>
          <cell r="F5807" t="str">
            <v>ZA</v>
          </cell>
          <cell r="G5807" t="str">
            <v>P40620 - Other general and administrative</v>
          </cell>
          <cell r="H5807" t="str">
            <v>07 - Employee Benefits</v>
          </cell>
          <cell r="I5807" t="str">
            <v>A601300</v>
          </cell>
          <cell r="J5807" t="str">
            <v>F2580</v>
          </cell>
          <cell r="K5807">
            <v>0</v>
          </cell>
          <cell r="L5807" t="str">
            <v>R2290</v>
          </cell>
          <cell r="M5807" t="str">
            <v>L42000</v>
          </cell>
        </row>
        <row r="5808">
          <cell r="B5808" t="str">
            <v>09.CTPFAC.601201.229XXX</v>
          </cell>
          <cell r="C5808" t="str">
            <v>09.HLS.70040.0000</v>
          </cell>
          <cell r="D5808" t="str">
            <v>CAPE TOWN PROPERTY &amp; FACILITIES</v>
          </cell>
          <cell r="E5808" t="str">
            <v>BONUS</v>
          </cell>
          <cell r="F5808" t="str">
            <v>ZA</v>
          </cell>
          <cell r="G5808" t="str">
            <v>P40620 - Other general and administrative</v>
          </cell>
          <cell r="H5808" t="str">
            <v>05 - Compensation Plans / Bonuses</v>
          </cell>
          <cell r="I5808" t="str">
            <v>A601200</v>
          </cell>
          <cell r="J5808" t="str">
            <v>F2580</v>
          </cell>
          <cell r="K5808">
            <v>0</v>
          </cell>
          <cell r="L5808" t="str">
            <v>R2290</v>
          </cell>
          <cell r="M5808" t="str">
            <v>L42000</v>
          </cell>
        </row>
        <row r="5809">
          <cell r="B5809" t="str">
            <v>09.CTPFAC.601102.229XXX</v>
          </cell>
          <cell r="C5809" t="str">
            <v>09.HLS.70100.0000</v>
          </cell>
          <cell r="D5809" t="str">
            <v>CAPE TOWN PROPERTY &amp; FACILITIES</v>
          </cell>
          <cell r="E5809" t="str">
            <v>SALARIES OVERTIME</v>
          </cell>
          <cell r="F5809" t="str">
            <v>ZA</v>
          </cell>
          <cell r="G5809" t="str">
            <v>P40620 - Other general and administrative</v>
          </cell>
          <cell r="H5809" t="str">
            <v>02 - Overtime</v>
          </cell>
          <cell r="I5809" t="str">
            <v>A601100</v>
          </cell>
          <cell r="J5809" t="str">
            <v>F2580</v>
          </cell>
          <cell r="K5809">
            <v>0</v>
          </cell>
          <cell r="L5809" t="str">
            <v>R2290</v>
          </cell>
          <cell r="M5809" t="str">
            <v>L42000</v>
          </cell>
        </row>
        <row r="5810">
          <cell r="B5810" t="str">
            <v>09.CTPFAC.601304.229XXX</v>
          </cell>
          <cell r="C5810" t="str">
            <v>09.HLS.70300.0000</v>
          </cell>
          <cell r="D5810" t="str">
            <v>CAPE TOWN PROPERTY &amp; FACILITIES</v>
          </cell>
          <cell r="E5810" t="str">
            <v>PAYROLL TAXES</v>
          </cell>
          <cell r="F5810" t="str">
            <v>ZA</v>
          </cell>
          <cell r="G5810" t="str">
            <v>P40620 - Other general and administrative</v>
          </cell>
          <cell r="H5810" t="str">
            <v>06 - Payroll Taxes</v>
          </cell>
          <cell r="I5810" t="str">
            <v>A601311</v>
          </cell>
          <cell r="J5810" t="str">
            <v>F2580</v>
          </cell>
          <cell r="K5810">
            <v>0</v>
          </cell>
          <cell r="L5810" t="str">
            <v>R2290</v>
          </cell>
          <cell r="M5810" t="str">
            <v>L42000</v>
          </cell>
        </row>
        <row r="5811">
          <cell r="B5811" t="str">
            <v>09.CTPFAC.601101.229XXX</v>
          </cell>
          <cell r="C5811" t="str">
            <v>09.HLS.70320.0000</v>
          </cell>
          <cell r="D5811" t="str">
            <v>CAPE TOWN PROPERTY &amp; FACILITIES</v>
          </cell>
          <cell r="E5811" t="str">
            <v>SALARIES REGULAR</v>
          </cell>
          <cell r="F5811" t="str">
            <v>ZA</v>
          </cell>
          <cell r="G5811" t="str">
            <v>P40620 - Other general and administrative</v>
          </cell>
          <cell r="H5811" t="str">
            <v>07 - Employee Benefits</v>
          </cell>
          <cell r="I5811" t="str">
            <v>A601300</v>
          </cell>
          <cell r="J5811" t="str">
            <v>F2580</v>
          </cell>
          <cell r="K5811">
            <v>0</v>
          </cell>
          <cell r="L5811" t="str">
            <v>R2290</v>
          </cell>
          <cell r="M5811" t="str">
            <v>L42000</v>
          </cell>
        </row>
        <row r="5812">
          <cell r="B5812" t="str">
            <v>09.CTPFAC.601604.229T01</v>
          </cell>
          <cell r="C5812" t="str">
            <v>09.HLS.70360.0000</v>
          </cell>
          <cell r="D5812" t="str">
            <v>CAPE TOWN PROPERTY &amp; FACILITIES</v>
          </cell>
          <cell r="E5812" t="str">
            <v>TRAVEL - STAFF ENTERTAINMENT</v>
          </cell>
          <cell r="F5812" t="str">
            <v>ZA TRAVEL LOCAL</v>
          </cell>
          <cell r="G5812" t="str">
            <v>P40620 - Other general and administrative</v>
          </cell>
          <cell r="H5812" t="str">
            <v>13 - Travel &amp; Entertainment</v>
          </cell>
          <cell r="I5812" t="str">
            <v>A601500</v>
          </cell>
          <cell r="J5812" t="str">
            <v>F2580</v>
          </cell>
          <cell r="K5812">
            <v>0</v>
          </cell>
          <cell r="L5812" t="str">
            <v>R2290</v>
          </cell>
          <cell r="M5812" t="str">
            <v>L42000</v>
          </cell>
        </row>
        <row r="5813">
          <cell r="B5813" t="str">
            <v>09.CTPFAC.601604.229T01</v>
          </cell>
          <cell r="C5813" t="str">
            <v>09.HLS.70365.0000</v>
          </cell>
          <cell r="D5813" t="str">
            <v>CAPE TOWN PROPERTY &amp; FACILITIES</v>
          </cell>
          <cell r="E5813" t="str">
            <v>TRAVEL - STAFF ENTERTAINMENT</v>
          </cell>
          <cell r="F5813" t="str">
            <v>ZA TRAVEL LOCAL</v>
          </cell>
          <cell r="G5813" t="str">
            <v>P40620 - Other general and administrative</v>
          </cell>
          <cell r="H5813" t="str">
            <v>13 - Travel &amp; Entertainment</v>
          </cell>
          <cell r="I5813" t="str">
            <v>A601500</v>
          </cell>
          <cell r="J5813" t="str">
            <v>F2580</v>
          </cell>
          <cell r="K5813">
            <v>0</v>
          </cell>
          <cell r="L5813" t="str">
            <v>R2290</v>
          </cell>
          <cell r="M5813" t="str">
            <v>L42000</v>
          </cell>
        </row>
        <row r="5814">
          <cell r="B5814" t="str">
            <v>09.HUMANR.603625.800XXX</v>
          </cell>
          <cell r="C5814" t="str">
            <v>09.HLS.70370.0000</v>
          </cell>
          <cell r="D5814" t="str">
            <v>HUMAN RESOURCES</v>
          </cell>
          <cell r="E5814" t="str">
            <v>TRAINING / DEVELOPMENT</v>
          </cell>
          <cell r="F5814" t="str">
            <v>ENABLING</v>
          </cell>
          <cell r="G5814" t="str">
            <v>P40620 - Other general and administrative</v>
          </cell>
          <cell r="H5814" t="str">
            <v>12 - All Other Staff Costs</v>
          </cell>
          <cell r="I5814" t="str">
            <v>A603500</v>
          </cell>
          <cell r="J5814" t="str">
            <v>F2580</v>
          </cell>
          <cell r="K5814">
            <v>0</v>
          </cell>
          <cell r="L5814" t="str">
            <v>R8000</v>
          </cell>
          <cell r="M5814" t="str">
            <v>L41000</v>
          </cell>
        </row>
        <row r="5815">
          <cell r="B5815" t="str">
            <v>09.CTPFAC.601307.229XXX</v>
          </cell>
          <cell r="C5815" t="str">
            <v>09.HLS.70600.0000</v>
          </cell>
          <cell r="D5815" t="str">
            <v>CAPE TOWN PROPERTY &amp; FACILITIES</v>
          </cell>
          <cell r="E5815" t="str">
            <v>PENSION COST</v>
          </cell>
          <cell r="F5815" t="str">
            <v>ZA</v>
          </cell>
          <cell r="G5815" t="str">
            <v>P40620 - Other general and administrative</v>
          </cell>
          <cell r="H5815" t="str">
            <v>08 - Pension</v>
          </cell>
          <cell r="I5815" t="str">
            <v>A601307</v>
          </cell>
          <cell r="J5815" t="str">
            <v>F2580</v>
          </cell>
          <cell r="K5815">
            <v>0</v>
          </cell>
          <cell r="L5815" t="str">
            <v>R2290</v>
          </cell>
          <cell r="M5815" t="str">
            <v>L42000</v>
          </cell>
        </row>
        <row r="5816">
          <cell r="B5816" t="str">
            <v>09.CTPFAC.601106.229XXX</v>
          </cell>
          <cell r="C5816" t="str">
            <v>09.HLS.70800.0000</v>
          </cell>
          <cell r="D5816" t="str">
            <v>CAPE TOWN PROPERTY &amp; FACILITIES</v>
          </cell>
          <cell r="E5816" t="str">
            <v>SALARIES TEMPORARY</v>
          </cell>
          <cell r="F5816" t="str">
            <v>ZA</v>
          </cell>
          <cell r="G5816" t="str">
            <v>P40620 - Other general and administrative</v>
          </cell>
          <cell r="H5816" t="str">
            <v>01 - Salaries And Wages</v>
          </cell>
          <cell r="I5816" t="str">
            <v>A601100</v>
          </cell>
          <cell r="J5816" t="str">
            <v>F2580</v>
          </cell>
          <cell r="K5816">
            <v>0</v>
          </cell>
          <cell r="L5816" t="str">
            <v>R2290</v>
          </cell>
          <cell r="M5816" t="str">
            <v>L42000</v>
          </cell>
        </row>
        <row r="5817">
          <cell r="B5817" t="str">
            <v>09.CTPFAC.601400.229XXX</v>
          </cell>
          <cell r="C5817" t="str">
            <v>09.HLS.70810.0000</v>
          </cell>
          <cell r="D5817" t="str">
            <v>CAPE TOWN PROPERTY &amp; FACILITIES</v>
          </cell>
          <cell r="E5817" t="str">
            <v>CONTRACT LABOUR / FREELANCE</v>
          </cell>
          <cell r="F5817" t="str">
            <v>ZA</v>
          </cell>
          <cell r="G5817" t="str">
            <v>P40620 - Other general and administrative</v>
          </cell>
          <cell r="H5817" t="str">
            <v>01 - Salaries And Wages</v>
          </cell>
          <cell r="I5817" t="str">
            <v>A601100</v>
          </cell>
          <cell r="J5817" t="str">
            <v>F2580</v>
          </cell>
          <cell r="K5817">
            <v>0</v>
          </cell>
          <cell r="L5817" t="str">
            <v>R2290</v>
          </cell>
          <cell r="M5817" t="str">
            <v>L42000</v>
          </cell>
        </row>
        <row r="5818">
          <cell r="B5818" t="str">
            <v>09.HUMANR.603600.800XXX</v>
          </cell>
          <cell r="C5818" t="str">
            <v>09.HLS.70920.0000</v>
          </cell>
          <cell r="D5818" t="str">
            <v>HUMAN RESOURCES</v>
          </cell>
          <cell r="E5818" t="str">
            <v>RELOCATION / RECRUITING</v>
          </cell>
          <cell r="F5818" t="str">
            <v>ENABLING</v>
          </cell>
          <cell r="G5818" t="str">
            <v>P40620 - Other general and administrative</v>
          </cell>
          <cell r="H5818" t="str">
            <v>12 - All Other Staff Costs</v>
          </cell>
          <cell r="I5818" t="str">
            <v>A603500</v>
          </cell>
          <cell r="J5818" t="str">
            <v>F2580</v>
          </cell>
          <cell r="K5818">
            <v>0</v>
          </cell>
          <cell r="L5818" t="str">
            <v>R8000</v>
          </cell>
          <cell r="M5818" t="str">
            <v>L41000</v>
          </cell>
        </row>
        <row r="5819">
          <cell r="B5819" t="str">
            <v>09.CTPFAC.601601.229T01</v>
          </cell>
          <cell r="C5819" t="str">
            <v>09.HLS.71100.0063</v>
          </cell>
          <cell r="D5819" t="str">
            <v>CAPE TOWN PROPERTY &amp; FACILITIES</v>
          </cell>
          <cell r="E5819" t="str">
            <v>TRAVEL - TRANSPORTATION</v>
          </cell>
          <cell r="F5819" t="str">
            <v>ZA TRAVEL LOCAL</v>
          </cell>
          <cell r="G5819" t="str">
            <v>P40620 - Other general and administrative</v>
          </cell>
          <cell r="H5819" t="e">
            <v>#N/A</v>
          </cell>
          <cell r="I5819" t="e">
            <v>#N/A</v>
          </cell>
          <cell r="J5819" t="e">
            <v>#N/A</v>
          </cell>
          <cell r="K5819" t="e">
            <v>#N/A</v>
          </cell>
          <cell r="L5819" t="e">
            <v>#N/A</v>
          </cell>
          <cell r="M5819" t="e">
            <v>#N/A</v>
          </cell>
        </row>
        <row r="5820">
          <cell r="B5820" t="str">
            <v>09.CTPFAC.601601.229T01</v>
          </cell>
          <cell r="C5820" t="str">
            <v>09.HLS.71400.0000</v>
          </cell>
          <cell r="D5820" t="str">
            <v>CAPE TOWN PROPERTY &amp; FACILITIES</v>
          </cell>
          <cell r="E5820" t="str">
            <v>TRAVEL - TRANSPORTATION</v>
          </cell>
          <cell r="F5820" t="str">
            <v>ZA TRAVEL LOCAL</v>
          </cell>
          <cell r="G5820" t="str">
            <v>P40620 - Other general and administrative</v>
          </cell>
          <cell r="H5820" t="str">
            <v>13 - Travel &amp; Entertainment</v>
          </cell>
          <cell r="I5820" t="str">
            <v>A601500</v>
          </cell>
          <cell r="J5820" t="str">
            <v>F2580</v>
          </cell>
          <cell r="K5820">
            <v>0</v>
          </cell>
          <cell r="L5820" t="str">
            <v>R2290</v>
          </cell>
          <cell r="M5820" t="str">
            <v>L42000</v>
          </cell>
        </row>
        <row r="5821">
          <cell r="B5821" t="str">
            <v>09.CTPFAC.601606.229T01</v>
          </cell>
          <cell r="C5821" t="str">
            <v>09.HLS.71500.0000</v>
          </cell>
          <cell r="D5821" t="str">
            <v>CAPE TOWN PROPERTY &amp; FACILITIES</v>
          </cell>
          <cell r="E5821" t="str">
            <v>TRAVEL - AUTO LEASE</v>
          </cell>
          <cell r="F5821" t="str">
            <v>ZA TRAVEL LOCAL</v>
          </cell>
          <cell r="G5821" t="str">
            <v>P40620 - Other general and administrative</v>
          </cell>
          <cell r="H5821" t="str">
            <v>13 - Travel &amp; Entertainment</v>
          </cell>
          <cell r="I5821" t="str">
            <v>A601500</v>
          </cell>
          <cell r="J5821" t="str">
            <v>F2580</v>
          </cell>
          <cell r="K5821">
            <v>0</v>
          </cell>
          <cell r="L5821" t="str">
            <v>R2290</v>
          </cell>
          <cell r="M5821" t="str">
            <v>L42000</v>
          </cell>
        </row>
        <row r="5822">
          <cell r="B5822" t="str">
            <v>09.CTPFAC.601606.229T01</v>
          </cell>
          <cell r="C5822" t="str">
            <v>09.HLS.71510.0000</v>
          </cell>
          <cell r="D5822" t="str">
            <v>CAPE TOWN PROPERTY &amp; FACILITIES</v>
          </cell>
          <cell r="E5822" t="str">
            <v>TRAVEL - AUTO LEASE</v>
          </cell>
          <cell r="F5822" t="str">
            <v>ZA TRAVEL LOCAL</v>
          </cell>
          <cell r="G5822" t="str">
            <v>P40620 - Other general and administrative</v>
          </cell>
          <cell r="H5822" t="str">
            <v>13 - Travel &amp; Entertainment</v>
          </cell>
          <cell r="I5822" t="str">
            <v>A601500</v>
          </cell>
          <cell r="J5822" t="str">
            <v>F2580</v>
          </cell>
          <cell r="K5822">
            <v>0</v>
          </cell>
          <cell r="L5822" t="str">
            <v>R2290</v>
          </cell>
          <cell r="M5822" t="str">
            <v>L42000</v>
          </cell>
        </row>
        <row r="5823">
          <cell r="B5823" t="str">
            <v>09.CTPFAC.601606.229T01</v>
          </cell>
          <cell r="C5823" t="str">
            <v>09.HLS.71520.0000</v>
          </cell>
          <cell r="D5823" t="str">
            <v>CAPE TOWN PROPERTY &amp; FACILITIES</v>
          </cell>
          <cell r="E5823" t="str">
            <v>TRAVEL - AUTO LEASE</v>
          </cell>
          <cell r="F5823" t="str">
            <v>ZA TRAVEL LOCAL</v>
          </cell>
          <cell r="G5823" t="str">
            <v>P40620 - Other general and administrative</v>
          </cell>
          <cell r="H5823" t="str">
            <v>32 - Maintenance &amp; Renovations</v>
          </cell>
          <cell r="I5823" t="str">
            <v>A601500</v>
          </cell>
          <cell r="J5823" t="str">
            <v>F2580</v>
          </cell>
          <cell r="K5823">
            <v>0</v>
          </cell>
          <cell r="L5823" t="str">
            <v>R2290</v>
          </cell>
          <cell r="M5823" t="str">
            <v>L42000</v>
          </cell>
        </row>
        <row r="5824">
          <cell r="B5824" t="str">
            <v>09.CTPFAC.601606.229T01</v>
          </cell>
          <cell r="C5824" t="str">
            <v>09.HLS.71530.0000</v>
          </cell>
          <cell r="D5824" t="str">
            <v>CAPE TOWN PROPERTY &amp; FACILITIES</v>
          </cell>
          <cell r="E5824" t="str">
            <v>TRAVEL - AUTO LEASE</v>
          </cell>
          <cell r="F5824" t="str">
            <v>ZA TRAVEL LOCAL</v>
          </cell>
          <cell r="G5824" t="str">
            <v>P40620 - Other general and administrative</v>
          </cell>
          <cell r="H5824" t="str">
            <v>13 - Travel &amp; Entertainment</v>
          </cell>
          <cell r="I5824" t="str">
            <v>A601500</v>
          </cell>
          <cell r="J5824" t="str">
            <v>F2580</v>
          </cell>
          <cell r="K5824">
            <v>0</v>
          </cell>
          <cell r="L5824" t="str">
            <v>R2290</v>
          </cell>
          <cell r="M5824" t="str">
            <v>L42000</v>
          </cell>
        </row>
        <row r="5825">
          <cell r="B5825" t="str">
            <v>09.SELLSC.670002.229XXX</v>
          </cell>
          <cell r="C5825" t="str">
            <v>09.HLS.73260.0000</v>
          </cell>
          <cell r="D5825" t="str">
            <v>SELLING - SCHOOLS - SA</v>
          </cell>
          <cell r="E5825" t="str">
            <v>SAMPLES / REVIEW COPIES</v>
          </cell>
          <cell r="F5825" t="str">
            <v>ZA</v>
          </cell>
          <cell r="G5825" t="e">
            <v>#N/A</v>
          </cell>
          <cell r="H5825" t="e">
            <v>#N/A</v>
          </cell>
          <cell r="I5825" t="e">
            <v>#N/A</v>
          </cell>
          <cell r="J5825" t="e">
            <v>#N/A</v>
          </cell>
          <cell r="K5825" t="e">
            <v>#N/A</v>
          </cell>
          <cell r="L5825" t="e">
            <v>#N/A</v>
          </cell>
          <cell r="M5825" t="e">
            <v>#N/A</v>
          </cell>
        </row>
        <row r="5826">
          <cell r="B5826" t="str">
            <v>09.CTPFAC.602300.229XXX</v>
          </cell>
          <cell r="C5826" t="str">
            <v>09.HLS.73810.0000</v>
          </cell>
          <cell r="D5826" t="str">
            <v>CAPE TOWN PROPERTY &amp; FACILITIES</v>
          </cell>
          <cell r="E5826" t="str">
            <v>CONSULTING SERVICES</v>
          </cell>
          <cell r="F5826" t="str">
            <v>ZA</v>
          </cell>
          <cell r="G5826" t="str">
            <v>P40620 - Other general and administrative</v>
          </cell>
          <cell r="H5826" t="str">
            <v>24 - Professional Fees &amp; Consultants</v>
          </cell>
          <cell r="I5826" t="str">
            <v>A603000</v>
          </cell>
          <cell r="J5826" t="str">
            <v>F2580</v>
          </cell>
          <cell r="K5826">
            <v>0</v>
          </cell>
          <cell r="L5826" t="str">
            <v>R2290</v>
          </cell>
          <cell r="M5826" t="str">
            <v>L42000</v>
          </cell>
        </row>
        <row r="5827">
          <cell r="B5827" t="str">
            <v>09.CTPFAC.605501.229XXX</v>
          </cell>
          <cell r="C5827" t="str">
            <v>09.HLS.74000.0000</v>
          </cell>
          <cell r="D5827" t="str">
            <v>CAPE TOWN PROPERTY &amp; FACILITIES</v>
          </cell>
          <cell r="E5827" t="str">
            <v>RENT</v>
          </cell>
          <cell r="F5827" t="str">
            <v>ZA</v>
          </cell>
          <cell r="G5827" t="str">
            <v>P40620 - Other general and administrative</v>
          </cell>
          <cell r="H5827" t="str">
            <v>27 - Rent - Property</v>
          </cell>
          <cell r="I5827" t="str">
            <v>A605500</v>
          </cell>
          <cell r="J5827" t="str">
            <v>F2580</v>
          </cell>
          <cell r="K5827">
            <v>0</v>
          </cell>
          <cell r="L5827" t="str">
            <v>R2290</v>
          </cell>
          <cell r="M5827" t="str">
            <v>L42000</v>
          </cell>
        </row>
        <row r="5828">
          <cell r="B5828" t="str">
            <v>09.CTPFAC.605501.229XXX</v>
          </cell>
          <cell r="C5828" t="str">
            <v>09.HLS.74010.0000</v>
          </cell>
          <cell r="D5828" t="str">
            <v>CAPE TOWN PROPERTY &amp; FACILITIES</v>
          </cell>
          <cell r="E5828" t="str">
            <v>RENT</v>
          </cell>
          <cell r="F5828" t="str">
            <v>ZA</v>
          </cell>
          <cell r="G5828" t="str">
            <v>P40620 - Other general and administrative</v>
          </cell>
          <cell r="H5828" t="str">
            <v>27 - Rent - Property</v>
          </cell>
          <cell r="I5828" t="str">
            <v>A605500</v>
          </cell>
          <cell r="J5828" t="str">
            <v>F2580</v>
          </cell>
          <cell r="K5828">
            <v>0</v>
          </cell>
          <cell r="L5828" t="str">
            <v>R2290</v>
          </cell>
          <cell r="M5828" t="str">
            <v>L42000</v>
          </cell>
        </row>
        <row r="5829">
          <cell r="B5829" t="str">
            <v>09.ITINFR.604050.800XXX</v>
          </cell>
          <cell r="C5829" t="str">
            <v>09.HLS.74100.0000</v>
          </cell>
          <cell r="D5829" t="str">
            <v>IT - INFRASTRUCTURE</v>
          </cell>
          <cell r="E5829" t="str">
            <v>OFFICE EQUIPMENT</v>
          </cell>
          <cell r="F5829" t="str">
            <v>ENABLING</v>
          </cell>
          <cell r="G5829" t="str">
            <v>P40620 - Other general and administrative</v>
          </cell>
          <cell r="H5829" t="str">
            <v>28 - Rent - Equipment</v>
          </cell>
          <cell r="I5829" t="str">
            <v>A604000</v>
          </cell>
          <cell r="J5829" t="str">
            <v>F2580</v>
          </cell>
          <cell r="K5829">
            <v>0</v>
          </cell>
          <cell r="L5829" t="str">
            <v>R8000</v>
          </cell>
          <cell r="M5829" t="str">
            <v>L41000</v>
          </cell>
        </row>
        <row r="5830">
          <cell r="B5830" t="str">
            <v>09.CTPFAC.605512.229XXX</v>
          </cell>
          <cell r="C5830" t="str">
            <v>09.HLS.74500.0000</v>
          </cell>
          <cell r="D5830" t="str">
            <v>CAPE TOWN PROPERTY &amp; FACILITIES</v>
          </cell>
          <cell r="E5830" t="str">
            <v>CLEANING SERVICES</v>
          </cell>
          <cell r="F5830" t="str">
            <v>ZA</v>
          </cell>
          <cell r="G5830" t="str">
            <v>P40620 - Other general and administrative</v>
          </cell>
          <cell r="H5830" t="str">
            <v>35 - Facilities : All Other</v>
          </cell>
          <cell r="I5830" t="str">
            <v>A605500</v>
          </cell>
          <cell r="J5830" t="str">
            <v>F2580</v>
          </cell>
          <cell r="K5830">
            <v>0</v>
          </cell>
          <cell r="L5830" t="str">
            <v>R2290</v>
          </cell>
          <cell r="M5830" t="str">
            <v>L42000</v>
          </cell>
        </row>
        <row r="5831">
          <cell r="B5831" t="str">
            <v>09.CTPFAC.605506.229XXX</v>
          </cell>
          <cell r="C5831" t="str">
            <v>09.HLS.74510.0000</v>
          </cell>
          <cell r="D5831" t="str">
            <v>CAPE TOWN PROPERTY &amp; FACILITIES</v>
          </cell>
          <cell r="E5831" t="str">
            <v>BUILDING MAINTENANCE</v>
          </cell>
          <cell r="F5831" t="str">
            <v>ZA</v>
          </cell>
          <cell r="G5831" t="str">
            <v>P40620 - Other general and administrative</v>
          </cell>
          <cell r="H5831" t="str">
            <v>32 - Maintenance &amp; Renovations</v>
          </cell>
          <cell r="I5831" t="str">
            <v>A605500</v>
          </cell>
          <cell r="J5831" t="str">
            <v>F2580</v>
          </cell>
          <cell r="K5831">
            <v>0</v>
          </cell>
          <cell r="L5831" t="str">
            <v>R2290</v>
          </cell>
          <cell r="M5831" t="str">
            <v>L42000</v>
          </cell>
        </row>
        <row r="5832">
          <cell r="B5832" t="str">
            <v>09.CTPFAC.605506.229XXX</v>
          </cell>
          <cell r="C5832" t="str">
            <v>09.HLS.74520.0000</v>
          </cell>
          <cell r="D5832" t="str">
            <v>CAPE TOWN PROPERTY &amp; FACILITIES</v>
          </cell>
          <cell r="E5832" t="str">
            <v>BUILDING MAINTENANCE</v>
          </cell>
          <cell r="F5832" t="str">
            <v>ZA</v>
          </cell>
          <cell r="G5832" t="str">
            <v>P40620 - Other general and administrative</v>
          </cell>
          <cell r="H5832" t="str">
            <v>32 - Maintenance &amp; Renovations</v>
          </cell>
          <cell r="I5832" t="str">
            <v>A605500</v>
          </cell>
          <cell r="J5832" t="str">
            <v>F2580</v>
          </cell>
          <cell r="K5832">
            <v>0</v>
          </cell>
          <cell r="L5832" t="str">
            <v>R2290</v>
          </cell>
          <cell r="M5832" t="str">
            <v>L42000</v>
          </cell>
        </row>
        <row r="5833">
          <cell r="B5833" t="str">
            <v>09.ITINFR.605511.800XXX</v>
          </cell>
          <cell r="C5833" t="str">
            <v>09.HLS.74530.0000</v>
          </cell>
          <cell r="D5833" t="str">
            <v>IT - INFRASTRUCTURE</v>
          </cell>
          <cell r="E5833" t="str">
            <v>EQUIPMENT MAINTENANCE</v>
          </cell>
          <cell r="F5833" t="str">
            <v>ENABLING</v>
          </cell>
          <cell r="G5833" t="str">
            <v>P40620 - Other general and administrative</v>
          </cell>
          <cell r="H5833" t="str">
            <v>32 - Maintenance &amp; Renovations</v>
          </cell>
          <cell r="I5833" t="str">
            <v>A605500</v>
          </cell>
          <cell r="J5833" t="str">
            <v>F2580</v>
          </cell>
          <cell r="K5833">
            <v>0</v>
          </cell>
          <cell r="L5833" t="str">
            <v>R8000</v>
          </cell>
          <cell r="M5833" t="str">
            <v>L41000</v>
          </cell>
        </row>
        <row r="5834">
          <cell r="B5834" t="str">
            <v>09.CTPFAC.605502.229XXX</v>
          </cell>
          <cell r="C5834" t="str">
            <v>09.HLS.74600.0000</v>
          </cell>
          <cell r="D5834" t="str">
            <v>CAPE TOWN PROPERTY &amp; FACILITIES</v>
          </cell>
          <cell r="E5834" t="str">
            <v>ELECTRICITY</v>
          </cell>
          <cell r="F5834" t="str">
            <v>ZA</v>
          </cell>
          <cell r="G5834" t="str">
            <v>P40620 - Other general and administrative</v>
          </cell>
          <cell r="H5834" t="str">
            <v>33 - Utilities</v>
          </cell>
          <cell r="I5834" t="str">
            <v>A605500</v>
          </cell>
          <cell r="J5834" t="str">
            <v>F2580</v>
          </cell>
          <cell r="K5834">
            <v>0</v>
          </cell>
          <cell r="L5834" t="str">
            <v>R2290</v>
          </cell>
          <cell r="M5834" t="str">
            <v>L42000</v>
          </cell>
        </row>
        <row r="5835">
          <cell r="B5835" t="str">
            <v>09.CTPFAC.605513.229XXX</v>
          </cell>
          <cell r="C5835" t="str">
            <v>09.HLS.74800.0000</v>
          </cell>
          <cell r="D5835" t="str">
            <v>CAPE TOWN PROPERTY &amp; FACILITIES</v>
          </cell>
          <cell r="E5835" t="str">
            <v>SECURITY &amp; SAFETY</v>
          </cell>
          <cell r="F5835" t="str">
            <v>ZA</v>
          </cell>
          <cell r="G5835" t="str">
            <v>P40620 - Other general and administrative</v>
          </cell>
          <cell r="H5835" t="str">
            <v>35 - Facilities : All Other</v>
          </cell>
          <cell r="I5835" t="str">
            <v>A605500</v>
          </cell>
          <cell r="J5835" t="str">
            <v>F2580</v>
          </cell>
          <cell r="K5835">
            <v>0</v>
          </cell>
          <cell r="L5835" t="str">
            <v>R2290</v>
          </cell>
          <cell r="M5835" t="str">
            <v>L42000</v>
          </cell>
        </row>
        <row r="5836">
          <cell r="B5836" t="str">
            <v>09.CTPFAC.605514.229XXX</v>
          </cell>
          <cell r="C5836" t="str">
            <v>09.HLS.74810.0000</v>
          </cell>
          <cell r="D5836" t="str">
            <v>CAPE TOWN PROPERTY &amp; FACILITIES</v>
          </cell>
          <cell r="E5836" t="str">
            <v>PROPERTY TAXES</v>
          </cell>
          <cell r="F5836" t="str">
            <v>ZA</v>
          </cell>
          <cell r="G5836" t="str">
            <v>P40620 - Other general and administrative</v>
          </cell>
          <cell r="H5836" t="str">
            <v>30 - Property Taxes</v>
          </cell>
          <cell r="I5836" t="str">
            <v>A605500</v>
          </cell>
          <cell r="J5836" t="str">
            <v>F2580</v>
          </cell>
          <cell r="K5836">
            <v>0</v>
          </cell>
          <cell r="L5836" t="str">
            <v>R2290</v>
          </cell>
          <cell r="M5836" t="str">
            <v>L42000</v>
          </cell>
        </row>
        <row r="5837">
          <cell r="B5837" t="str">
            <v>09.ITINFR.604525.800XXX</v>
          </cell>
          <cell r="C5837" t="str">
            <v>09.HLS.75000.0000</v>
          </cell>
          <cell r="D5837" t="str">
            <v>IT - INFRASTRUCTURE</v>
          </cell>
          <cell r="E5837" t="str">
            <v>TELEPHONE</v>
          </cell>
          <cell r="F5837" t="str">
            <v>ENABLING</v>
          </cell>
          <cell r="G5837" t="str">
            <v>P40620 - Other general and administrative</v>
          </cell>
          <cell r="H5837" t="str">
            <v>36 - Telephone</v>
          </cell>
          <cell r="I5837" t="str">
            <v>A604500</v>
          </cell>
          <cell r="J5837" t="str">
            <v>F2580</v>
          </cell>
          <cell r="K5837">
            <v>0</v>
          </cell>
          <cell r="L5837" t="str">
            <v>R8000</v>
          </cell>
          <cell r="M5837" t="str">
            <v>L41000</v>
          </cell>
        </row>
        <row r="5838">
          <cell r="B5838" t="str">
            <v>09.CTPFAC.604025.229XXX</v>
          </cell>
          <cell r="C5838" t="str">
            <v>09.HLS.75300.0000</v>
          </cell>
          <cell r="D5838" t="str">
            <v>CAPE TOWN PROPERTY &amp; FACILITIES</v>
          </cell>
          <cell r="E5838" t="str">
            <v>OFFICE SUPPLIES</v>
          </cell>
          <cell r="F5838" t="str">
            <v>ZA</v>
          </cell>
          <cell r="G5838" t="str">
            <v>P40620 - Other general and administrative</v>
          </cell>
          <cell r="H5838" t="str">
            <v>41 - Office : All Other</v>
          </cell>
          <cell r="I5838" t="str">
            <v>A604000</v>
          </cell>
          <cell r="J5838" t="str">
            <v>F2580</v>
          </cell>
          <cell r="K5838">
            <v>0</v>
          </cell>
          <cell r="L5838" t="str">
            <v>R2290</v>
          </cell>
          <cell r="M5838" t="str">
            <v>L42000</v>
          </cell>
        </row>
        <row r="5839">
          <cell r="B5839" t="str">
            <v>09.CTPFAC.604025.229XXX</v>
          </cell>
          <cell r="C5839" t="str">
            <v>09.HLS.75320.0000</v>
          </cell>
          <cell r="D5839" t="str">
            <v>CAPE TOWN PROPERTY &amp; FACILITIES</v>
          </cell>
          <cell r="E5839" t="str">
            <v>OFFICE SUPPLIES</v>
          </cell>
          <cell r="F5839" t="str">
            <v>ZA</v>
          </cell>
          <cell r="G5839" t="str">
            <v>P40620 - Other general and administrative</v>
          </cell>
          <cell r="H5839" t="str">
            <v>38 - Office Supplies &amp; Pantry</v>
          </cell>
          <cell r="I5839" t="str">
            <v>A604000</v>
          </cell>
          <cell r="J5839" t="str">
            <v>F2580</v>
          </cell>
          <cell r="K5839">
            <v>0</v>
          </cell>
          <cell r="L5839" t="str">
            <v>R2290</v>
          </cell>
          <cell r="M5839" t="str">
            <v>L42000</v>
          </cell>
        </row>
        <row r="5840">
          <cell r="B5840" t="str">
            <v>09.CTPFAC.604100.229XXX</v>
          </cell>
          <cell r="C5840" t="str">
            <v>09.HLS.75500.0000</v>
          </cell>
          <cell r="D5840" t="str">
            <v>CAPE TOWN PROPERTY &amp; FACILITIES</v>
          </cell>
          <cell r="E5840" t="str">
            <v>POSTAGE &amp; COURIER</v>
          </cell>
          <cell r="F5840" t="str">
            <v>ZA</v>
          </cell>
          <cell r="G5840" t="str">
            <v>P40620 - Other general and administrative</v>
          </cell>
          <cell r="H5840" t="str">
            <v>39 - Postage &amp; Overnight Services</v>
          </cell>
          <cell r="I5840" t="str">
            <v>A604000</v>
          </cell>
          <cell r="J5840" t="str">
            <v>F2580</v>
          </cell>
          <cell r="K5840">
            <v>0</v>
          </cell>
          <cell r="L5840" t="str">
            <v>R2290</v>
          </cell>
          <cell r="M5840" t="str">
            <v>L42000</v>
          </cell>
        </row>
        <row r="5841">
          <cell r="B5841" t="str">
            <v>09.CTPFAC.605512.229XXX</v>
          </cell>
          <cell r="C5841" t="str">
            <v>09.HLS.75865.0000</v>
          </cell>
          <cell r="D5841" t="str">
            <v>CAPE TOWN PROPERTY &amp; FACILITIES</v>
          </cell>
          <cell r="E5841" t="str">
            <v>CLEANING SERVICES</v>
          </cell>
          <cell r="F5841" t="str">
            <v>ZA</v>
          </cell>
          <cell r="G5841" t="str">
            <v>P40620 - Other general and administrative</v>
          </cell>
          <cell r="H5841" t="str">
            <v>41 - Office : All Other</v>
          </cell>
          <cell r="I5841" t="str">
            <v>A604000</v>
          </cell>
          <cell r="J5841" t="str">
            <v>F2580</v>
          </cell>
          <cell r="K5841">
            <v>0</v>
          </cell>
          <cell r="L5841" t="str">
            <v>R2290</v>
          </cell>
          <cell r="M5841" t="str">
            <v>L42000</v>
          </cell>
        </row>
        <row r="5842">
          <cell r="B5842" t="str">
            <v>09.ITINFR.604410.800XXX</v>
          </cell>
          <cell r="C5842" t="str">
            <v>09.HLS.76000.6000</v>
          </cell>
          <cell r="D5842" t="str">
            <v>IT - INFRASTRUCTURE</v>
          </cell>
          <cell r="E5842" t="str">
            <v>SOFTWARE AMORTISATION</v>
          </cell>
          <cell r="F5842" t="str">
            <v>ENABLING</v>
          </cell>
          <cell r="G5842" t="str">
            <v>P40620 - Other general and administrative</v>
          </cell>
          <cell r="H5842" t="str">
            <v>49 - Depreciation Expense</v>
          </cell>
          <cell r="I5842" t="str">
            <v>A604410</v>
          </cell>
          <cell r="J5842" t="str">
            <v>F2580</v>
          </cell>
          <cell r="K5842">
            <v>0</v>
          </cell>
          <cell r="L5842" t="str">
            <v>R8000</v>
          </cell>
          <cell r="M5842" t="str">
            <v>L41000</v>
          </cell>
        </row>
        <row r="5843">
          <cell r="B5843" t="str">
            <v>09.CTPFAC.604400.229D02</v>
          </cell>
          <cell r="C5843" t="str">
            <v>09.HLS.77500.6000</v>
          </cell>
          <cell r="D5843" t="str">
            <v>CAPE TOWN PROPERTY &amp; FACILITIES</v>
          </cell>
          <cell r="E5843" t="str">
            <v>DEPRECIATION</v>
          </cell>
          <cell r="F5843" t="str">
            <v>ZA FURNITURE &amp; FITTINGS</v>
          </cell>
          <cell r="G5843" t="str">
            <v>P40620 - Other general and administrative</v>
          </cell>
          <cell r="H5843" t="str">
            <v>49 - Depreciation Expense</v>
          </cell>
          <cell r="I5843" t="str">
            <v>A604400</v>
          </cell>
          <cell r="J5843" t="str">
            <v>F2580</v>
          </cell>
          <cell r="K5843">
            <v>0</v>
          </cell>
          <cell r="L5843" t="str">
            <v>R2290</v>
          </cell>
          <cell r="M5843" t="str">
            <v>L42000</v>
          </cell>
        </row>
        <row r="5844">
          <cell r="B5844" t="str">
            <v>09.CTPFAC.604400.229D03</v>
          </cell>
          <cell r="C5844" t="str">
            <v>09.HLS.77510.6000</v>
          </cell>
          <cell r="D5844" t="str">
            <v>CAPE TOWN PROPERTY &amp; FACILITIES</v>
          </cell>
          <cell r="E5844" t="str">
            <v>DEPRECIATION</v>
          </cell>
          <cell r="F5844" t="str">
            <v>ZA OFFICE EQUIPMENT</v>
          </cell>
          <cell r="G5844" t="str">
            <v>P40620 - Other general and administrative</v>
          </cell>
          <cell r="H5844" t="str">
            <v>49 - Depreciation Expense</v>
          </cell>
          <cell r="I5844" t="str">
            <v>A604400</v>
          </cell>
          <cell r="J5844" t="str">
            <v>F2580</v>
          </cell>
          <cell r="K5844">
            <v>0</v>
          </cell>
          <cell r="L5844" t="str">
            <v>R2290</v>
          </cell>
          <cell r="M5844" t="str">
            <v>L42000</v>
          </cell>
        </row>
        <row r="5845">
          <cell r="B5845" t="str">
            <v>09.INTEXC.700600.229O02</v>
          </cell>
          <cell r="C5845" t="str">
            <v>09.HLS.77520.0000</v>
          </cell>
          <cell r="D5845" t="str">
            <v>INTERNAL EXCEPTIONAL</v>
          </cell>
          <cell r="E5845" t="str">
            <v>OTHER INCOME</v>
          </cell>
          <cell r="F5845" t="str">
            <v>ZA BM HISTORY</v>
          </cell>
          <cell r="G5845" t="str">
            <v>P50200 - Rights and Other Income</v>
          </cell>
          <cell r="H5845" t="e">
            <v>#N/A</v>
          </cell>
          <cell r="I5845" t="e">
            <v>#N/A</v>
          </cell>
          <cell r="J5845" t="e">
            <v>#N/A</v>
          </cell>
          <cell r="K5845" t="e">
            <v>#N/A</v>
          </cell>
          <cell r="L5845" t="e">
            <v>#N/A</v>
          </cell>
          <cell r="M5845" t="e">
            <v>#N/A</v>
          </cell>
        </row>
        <row r="5846">
          <cell r="B5846" t="str">
            <v>09.CTPFAC.605506.229XXX</v>
          </cell>
          <cell r="C5846" t="str">
            <v>09.HLS.77520.6000</v>
          </cell>
          <cell r="D5846" t="str">
            <v>CAPE TOWN PROPERTY &amp; FACILITIES</v>
          </cell>
          <cell r="E5846" t="str">
            <v>BUILDING MAINTENANCE</v>
          </cell>
          <cell r="F5846" t="str">
            <v>ZA</v>
          </cell>
          <cell r="G5846" t="e">
            <v>#N/A</v>
          </cell>
          <cell r="H5846" t="e">
            <v>#N/A</v>
          </cell>
          <cell r="I5846" t="e">
            <v>#N/A</v>
          </cell>
          <cell r="J5846" t="e">
            <v>#N/A</v>
          </cell>
          <cell r="K5846" t="e">
            <v>#N/A</v>
          </cell>
          <cell r="L5846" t="e">
            <v>#N/A</v>
          </cell>
          <cell r="M5846" t="e">
            <v>#N/A</v>
          </cell>
        </row>
        <row r="5847">
          <cell r="B5847" t="str">
            <v>09.CTPFAC.604400.229D04</v>
          </cell>
          <cell r="C5847" t="str">
            <v>09.HLS.77530.6000</v>
          </cell>
          <cell r="D5847" t="str">
            <v>CAPE TOWN PROPERTY &amp; FACILITIES</v>
          </cell>
          <cell r="E5847" t="str">
            <v>DEPRECIATION</v>
          </cell>
          <cell r="F5847" t="str">
            <v>ZA MOTOR VEHICLES</v>
          </cell>
          <cell r="G5847" t="str">
            <v>P40620 - Other general and administrative</v>
          </cell>
          <cell r="H5847" t="str">
            <v>49 - Depreciation Expense</v>
          </cell>
          <cell r="I5847" t="str">
            <v>A604400</v>
          </cell>
          <cell r="J5847" t="str">
            <v>F2580</v>
          </cell>
          <cell r="K5847">
            <v>0</v>
          </cell>
          <cell r="L5847" t="str">
            <v>R2290</v>
          </cell>
          <cell r="M5847" t="str">
            <v>L42000</v>
          </cell>
        </row>
        <row r="5848">
          <cell r="B5848" t="str">
            <v>09.ITINFR.604400.800D01</v>
          </cell>
          <cell r="C5848" t="str">
            <v>09.HLS.77540.6000</v>
          </cell>
          <cell r="D5848" t="str">
            <v>IT - INFRASTRUCTURE</v>
          </cell>
          <cell r="E5848" t="str">
            <v>DEPRECIATION</v>
          </cell>
          <cell r="F5848" t="str">
            <v>ENABLING COMPUTER HARDWARE</v>
          </cell>
          <cell r="G5848" t="str">
            <v>P40620 - Other general and administrative</v>
          </cell>
          <cell r="H5848" t="str">
            <v>49 - Depreciation Expense</v>
          </cell>
          <cell r="I5848" t="str">
            <v>A604400</v>
          </cell>
          <cell r="J5848" t="str">
            <v>F2580</v>
          </cell>
          <cell r="K5848">
            <v>0</v>
          </cell>
          <cell r="L5848" t="str">
            <v>R8000</v>
          </cell>
          <cell r="M5848" t="str">
            <v>L41000</v>
          </cell>
        </row>
        <row r="5849">
          <cell r="B5849" t="str">
            <v>09.CTPFAC.700400.229XXX</v>
          </cell>
          <cell r="C5849" t="str">
            <v>09.HLS.80020.0000</v>
          </cell>
          <cell r="D5849" t="str">
            <v>CAPE TOWN PROPERTY &amp; FACILITIES</v>
          </cell>
          <cell r="E5849" t="str">
            <v>GAINS / LOSSES ON DISPOSAL OF ASSETS</v>
          </cell>
          <cell r="F5849" t="str">
            <v>ZA</v>
          </cell>
          <cell r="G5849" t="e">
            <v>#N/A</v>
          </cell>
          <cell r="H5849" t="e">
            <v>#N/A</v>
          </cell>
          <cell r="I5849" t="e">
            <v>#N/A</v>
          </cell>
          <cell r="J5849" t="e">
            <v>#N/A</v>
          </cell>
          <cell r="K5849" t="e">
            <v>#N/A</v>
          </cell>
          <cell r="L5849" t="e">
            <v>#N/A</v>
          </cell>
          <cell r="M5849" t="e">
            <v>#N/A</v>
          </cell>
        </row>
        <row r="5850">
          <cell r="B5850" t="str">
            <v>09.INOLAB.601101.229XXX</v>
          </cell>
          <cell r="C5850" t="str">
            <v>09.HOD.70000.0000</v>
          </cell>
          <cell r="D5850" t="str">
            <v>INNOVATION LAB</v>
          </cell>
          <cell r="E5850" t="str">
            <v>SALARIES REGULAR</v>
          </cell>
          <cell r="F5850" t="str">
            <v>ZA</v>
          </cell>
          <cell r="G5850" t="str">
            <v>P40620 - Other general and administrative</v>
          </cell>
          <cell r="H5850" t="str">
            <v>01 - Salaries And Wages</v>
          </cell>
          <cell r="I5850" t="str">
            <v>A601100</v>
          </cell>
          <cell r="J5850" t="str">
            <v>F2510</v>
          </cell>
          <cell r="K5850">
            <v>0</v>
          </cell>
          <cell r="L5850" t="str">
            <v>R2290</v>
          </cell>
          <cell r="M5850" t="str">
            <v>L42000</v>
          </cell>
        </row>
        <row r="5851">
          <cell r="B5851" t="str">
            <v>09.INOLAB.601101.229XXX</v>
          </cell>
          <cell r="C5851" t="str">
            <v>09.HOD.70020.0000</v>
          </cell>
          <cell r="D5851" t="str">
            <v>INNOVATION LAB</v>
          </cell>
          <cell r="E5851" t="str">
            <v>SALARIES REGULAR</v>
          </cell>
          <cell r="F5851" t="str">
            <v>ZA</v>
          </cell>
          <cell r="G5851" t="str">
            <v>P40620 - Other general and administrative</v>
          </cell>
          <cell r="H5851" t="str">
            <v>01 - Salaries And Wages</v>
          </cell>
          <cell r="I5851" t="str">
            <v>A601100</v>
          </cell>
          <cell r="J5851" t="str">
            <v>F2510</v>
          </cell>
          <cell r="K5851">
            <v>0</v>
          </cell>
          <cell r="L5851" t="str">
            <v>R2290</v>
          </cell>
          <cell r="M5851" t="str">
            <v>L42000</v>
          </cell>
        </row>
        <row r="5852">
          <cell r="B5852" t="str">
            <v>09.INOLAB.601303.229XXX</v>
          </cell>
          <cell r="C5852" t="str">
            <v>09.HOD.70030.0000</v>
          </cell>
          <cell r="D5852" t="str">
            <v>INNOVATION LAB</v>
          </cell>
          <cell r="E5852" t="str">
            <v>EMPLOYEE BENEFITS</v>
          </cell>
          <cell r="F5852" t="str">
            <v>ZA</v>
          </cell>
          <cell r="G5852" t="str">
            <v>P40620 - Other general and administrative</v>
          </cell>
          <cell r="H5852" t="e">
            <v>#N/A</v>
          </cell>
          <cell r="I5852" t="e">
            <v>#N/A</v>
          </cell>
          <cell r="J5852" t="e">
            <v>#N/A</v>
          </cell>
          <cell r="K5852" t="e">
            <v>#N/A</v>
          </cell>
          <cell r="L5852" t="e">
            <v>#N/A</v>
          </cell>
          <cell r="M5852" t="e">
            <v>#N/A</v>
          </cell>
        </row>
        <row r="5853">
          <cell r="B5853" t="str">
            <v>09.INOLAB.601201.229XXX</v>
          </cell>
          <cell r="C5853" t="str">
            <v>09.HOD.70040.0000</v>
          </cell>
          <cell r="D5853" t="str">
            <v>INNOVATION LAB</v>
          </cell>
          <cell r="E5853" t="str">
            <v>BONUS</v>
          </cell>
          <cell r="F5853" t="str">
            <v>ZA</v>
          </cell>
          <cell r="G5853" t="str">
            <v>P40620 - Other general and administrative</v>
          </cell>
          <cell r="H5853" t="str">
            <v>05 - Compensation Plans / Bonuses</v>
          </cell>
          <cell r="I5853" t="str">
            <v>A601200</v>
          </cell>
          <cell r="J5853" t="str">
            <v>F2510</v>
          </cell>
          <cell r="K5853">
            <v>0</v>
          </cell>
          <cell r="L5853" t="str">
            <v>R2290</v>
          </cell>
          <cell r="M5853" t="str">
            <v>L42000</v>
          </cell>
        </row>
        <row r="5854">
          <cell r="B5854" t="str">
            <v>09.INOLAB.601102.229XXX</v>
          </cell>
          <cell r="C5854" t="str">
            <v>09.HOD.70100.0000</v>
          </cell>
          <cell r="D5854" t="str">
            <v>INNOVATION LAB</v>
          </cell>
          <cell r="E5854" t="str">
            <v>SALARIES OVERTIME</v>
          </cell>
          <cell r="F5854" t="str">
            <v>ZA</v>
          </cell>
          <cell r="G5854" t="e">
            <v>#N/A</v>
          </cell>
          <cell r="H5854" t="e">
            <v>#N/A</v>
          </cell>
          <cell r="I5854" t="e">
            <v>#N/A</v>
          </cell>
          <cell r="J5854" t="e">
            <v>#N/A</v>
          </cell>
          <cell r="K5854" t="e">
            <v>#N/A</v>
          </cell>
          <cell r="L5854" t="e">
            <v>#N/A</v>
          </cell>
          <cell r="M5854" t="e">
            <v>#N/A</v>
          </cell>
        </row>
        <row r="5855">
          <cell r="B5855" t="str">
            <v>09.INOLAB.601304.229XXX</v>
          </cell>
          <cell r="C5855" t="str">
            <v>09.HOD.70300.0000</v>
          </cell>
          <cell r="D5855" t="str">
            <v>INNOVATION LAB</v>
          </cell>
          <cell r="E5855" t="str">
            <v>PAYROLL TAXES</v>
          </cell>
          <cell r="F5855" t="str">
            <v>ZA</v>
          </cell>
          <cell r="G5855" t="str">
            <v>P40620 - Other general and administrative</v>
          </cell>
          <cell r="H5855" t="str">
            <v>06 - Payroll Taxes</v>
          </cell>
          <cell r="I5855" t="str">
            <v>A601311</v>
          </cell>
          <cell r="J5855" t="str">
            <v>F2510</v>
          </cell>
          <cell r="K5855">
            <v>0</v>
          </cell>
          <cell r="L5855" t="str">
            <v>R2290</v>
          </cell>
          <cell r="M5855" t="str">
            <v>L42000</v>
          </cell>
        </row>
        <row r="5856">
          <cell r="B5856" t="str">
            <v>09.INOLAB.601201.229XXX</v>
          </cell>
          <cell r="C5856" t="str">
            <v>09.HOD.70310.0000</v>
          </cell>
          <cell r="D5856" t="str">
            <v>INNOVATION LAB</v>
          </cell>
          <cell r="E5856" t="str">
            <v>BONUS</v>
          </cell>
          <cell r="F5856" t="str">
            <v>ZA</v>
          </cell>
          <cell r="G5856" t="e">
            <v>#N/A</v>
          </cell>
          <cell r="H5856" t="e">
            <v>#N/A</v>
          </cell>
          <cell r="I5856" t="e">
            <v>#N/A</v>
          </cell>
          <cell r="J5856" t="e">
            <v>#N/A</v>
          </cell>
          <cell r="K5856" t="e">
            <v>#N/A</v>
          </cell>
          <cell r="L5856" t="e">
            <v>#N/A</v>
          </cell>
          <cell r="M5856" t="e">
            <v>#N/A</v>
          </cell>
        </row>
        <row r="5857">
          <cell r="B5857" t="str">
            <v>09.INOLAB.601101.229XXX</v>
          </cell>
          <cell r="C5857" t="str">
            <v>09.HOD.70320.0000</v>
          </cell>
          <cell r="D5857" t="str">
            <v>INNOVATION LAB</v>
          </cell>
          <cell r="E5857" t="str">
            <v>SALARIES REGULAR</v>
          </cell>
          <cell r="F5857" t="str">
            <v>ZA</v>
          </cell>
          <cell r="G5857" t="str">
            <v>P40620 - Other general and administrative</v>
          </cell>
          <cell r="H5857" t="str">
            <v>07 - Employee Benefits</v>
          </cell>
          <cell r="I5857" t="str">
            <v>A601300</v>
          </cell>
          <cell r="J5857" t="str">
            <v>F2510</v>
          </cell>
          <cell r="K5857">
            <v>0</v>
          </cell>
          <cell r="L5857" t="str">
            <v>R2290</v>
          </cell>
          <cell r="M5857" t="str">
            <v>L42000</v>
          </cell>
        </row>
        <row r="5858">
          <cell r="B5858" t="str">
            <v>09.HUMANR.603600.800XXX</v>
          </cell>
          <cell r="C5858" t="str">
            <v>09.HOD.70350.0000</v>
          </cell>
          <cell r="D5858" t="str">
            <v>HUMAN RESOURCES</v>
          </cell>
          <cell r="E5858" t="str">
            <v>RELOCATION / RECRUITING</v>
          </cell>
          <cell r="F5858" t="str">
            <v>ENABLING</v>
          </cell>
          <cell r="G5858" t="str">
            <v>P40620 - Other general and administrative</v>
          </cell>
          <cell r="H5858" t="str">
            <v>12 - All Other Staff Costs</v>
          </cell>
          <cell r="I5858" t="str">
            <v>A603500</v>
          </cell>
          <cell r="J5858" t="str">
            <v>F2510</v>
          </cell>
          <cell r="K5858">
            <v>0</v>
          </cell>
          <cell r="L5858" t="str">
            <v>R8000</v>
          </cell>
          <cell r="M5858" t="str">
            <v>L41000</v>
          </cell>
        </row>
        <row r="5859">
          <cell r="B5859" t="str">
            <v>09.INOLAB.601604.229T01</v>
          </cell>
          <cell r="C5859" t="str">
            <v>09.HOD.70365.0000</v>
          </cell>
          <cell r="D5859" t="str">
            <v>INNOVATION LAB</v>
          </cell>
          <cell r="E5859" t="str">
            <v>TRAVEL - STAFF ENTERTAINMENT</v>
          </cell>
          <cell r="F5859" t="str">
            <v>ZA TRAVEL LOCAL</v>
          </cell>
          <cell r="G5859" t="str">
            <v>P40620 - Other general and administrative</v>
          </cell>
          <cell r="H5859" t="str">
            <v>13 - Travel &amp; Entertainment</v>
          </cell>
          <cell r="I5859" t="str">
            <v>A601500</v>
          </cell>
          <cell r="J5859" t="str">
            <v>F2510</v>
          </cell>
          <cell r="K5859">
            <v>0</v>
          </cell>
          <cell r="L5859" t="str">
            <v>R2290</v>
          </cell>
          <cell r="M5859" t="str">
            <v>L42000</v>
          </cell>
        </row>
        <row r="5860">
          <cell r="B5860" t="str">
            <v>09.HUMANR.603625.800XXX</v>
          </cell>
          <cell r="C5860" t="str">
            <v>09.HOD.70370.0000</v>
          </cell>
          <cell r="D5860" t="str">
            <v>HUMAN RESOURCES</v>
          </cell>
          <cell r="E5860" t="str">
            <v>TRAINING / DEVELOPMENT</v>
          </cell>
          <cell r="F5860" t="str">
            <v>ENABLING</v>
          </cell>
          <cell r="G5860" t="str">
            <v>P40620 - Other general and administrative</v>
          </cell>
          <cell r="H5860" t="str">
            <v>12 - All Other Staff Costs</v>
          </cell>
          <cell r="I5860" t="str">
            <v>A603500</v>
          </cell>
          <cell r="J5860" t="str">
            <v>F2510</v>
          </cell>
          <cell r="K5860">
            <v>0</v>
          </cell>
          <cell r="L5860" t="str">
            <v>R8000</v>
          </cell>
          <cell r="M5860" t="str">
            <v>L41000</v>
          </cell>
        </row>
        <row r="5861">
          <cell r="B5861" t="str">
            <v>09.INOLAB.601307.229XXX</v>
          </cell>
          <cell r="C5861" t="str">
            <v>09.HOD.70600.0000</v>
          </cell>
          <cell r="D5861" t="str">
            <v>INNOVATION LAB</v>
          </cell>
          <cell r="E5861" t="str">
            <v>PENSION COST</v>
          </cell>
          <cell r="F5861" t="str">
            <v>ZA</v>
          </cell>
          <cell r="G5861" t="str">
            <v>P40620 - Other general and administrative</v>
          </cell>
          <cell r="H5861" t="str">
            <v>08 - Pension</v>
          </cell>
          <cell r="I5861" t="str">
            <v>A601307</v>
          </cell>
          <cell r="J5861" t="str">
            <v>F2510</v>
          </cell>
          <cell r="K5861">
            <v>0</v>
          </cell>
          <cell r="L5861" t="str">
            <v>R2290</v>
          </cell>
          <cell r="M5861" t="str">
            <v>L42000</v>
          </cell>
        </row>
        <row r="5862">
          <cell r="B5862" t="str">
            <v>09.INOLAB.601106.229XXX</v>
          </cell>
          <cell r="C5862" t="str">
            <v>09.HOD.70800.0000</v>
          </cell>
          <cell r="D5862" t="str">
            <v>INNOVATION LAB</v>
          </cell>
          <cell r="E5862" t="str">
            <v>SALARIES TEMPORARY</v>
          </cell>
          <cell r="F5862" t="str">
            <v>ZA</v>
          </cell>
          <cell r="G5862" t="e">
            <v>#N/A</v>
          </cell>
          <cell r="H5862" t="e">
            <v>#N/A</v>
          </cell>
          <cell r="I5862" t="e">
            <v>#N/A</v>
          </cell>
          <cell r="J5862" t="e">
            <v>#N/A</v>
          </cell>
          <cell r="K5862" t="e">
            <v>#N/A</v>
          </cell>
          <cell r="L5862" t="e">
            <v>#N/A</v>
          </cell>
          <cell r="M5862" t="e">
            <v>#N/A</v>
          </cell>
        </row>
        <row r="5863">
          <cell r="B5863" t="str">
            <v>09.INOLAB.601400.229XXX</v>
          </cell>
          <cell r="C5863" t="str">
            <v>09.HOD.70810.0000</v>
          </cell>
          <cell r="D5863" t="str">
            <v>INNOVATION LAB</v>
          </cell>
          <cell r="E5863" t="str">
            <v>CONTRACT LABOUR / FREELANCE</v>
          </cell>
          <cell r="F5863" t="str">
            <v>ZA</v>
          </cell>
          <cell r="G5863" t="e">
            <v>#N/A</v>
          </cell>
          <cell r="H5863" t="e">
            <v>#N/A</v>
          </cell>
          <cell r="I5863" t="e">
            <v>#N/A</v>
          </cell>
          <cell r="J5863" t="e">
            <v>#N/A</v>
          </cell>
          <cell r="K5863" t="e">
            <v>#N/A</v>
          </cell>
          <cell r="L5863" t="e">
            <v>#N/A</v>
          </cell>
          <cell r="M5863" t="e">
            <v>#N/A</v>
          </cell>
        </row>
        <row r="5864">
          <cell r="B5864" t="str">
            <v>09.INOLAB.601303.229XXX</v>
          </cell>
          <cell r="C5864" t="str">
            <v>09.HOD.70900.0000</v>
          </cell>
          <cell r="D5864" t="str">
            <v>INNOVATION LAB</v>
          </cell>
          <cell r="E5864" t="str">
            <v>EMPLOYEE BENEFITS</v>
          </cell>
          <cell r="F5864" t="str">
            <v>ZA</v>
          </cell>
          <cell r="G5864" t="str">
            <v>P40620 - Other general and administrative</v>
          </cell>
          <cell r="H5864" t="str">
            <v>11 - All Other Employee Costs</v>
          </cell>
          <cell r="I5864" t="str">
            <v>A601100</v>
          </cell>
          <cell r="J5864" t="str">
            <v>F2510</v>
          </cell>
          <cell r="K5864">
            <v>0</v>
          </cell>
          <cell r="L5864" t="str">
            <v>R2290</v>
          </cell>
          <cell r="M5864" t="str">
            <v>L42000</v>
          </cell>
        </row>
        <row r="5865">
          <cell r="B5865" t="str">
            <v>09.HUMANR.603600.800XXX</v>
          </cell>
          <cell r="C5865" t="str">
            <v>09.HOD.70920.0000</v>
          </cell>
          <cell r="D5865" t="str">
            <v>HUMAN RESOURCES</v>
          </cell>
          <cell r="E5865" t="str">
            <v>RELOCATION / RECRUITING</v>
          </cell>
          <cell r="F5865" t="str">
            <v>ENABLING</v>
          </cell>
          <cell r="G5865" t="str">
            <v>P40620 - Other general and administrative</v>
          </cell>
          <cell r="H5865" t="str">
            <v>12 - All Other Staff Costs</v>
          </cell>
          <cell r="I5865" t="str">
            <v>A603500</v>
          </cell>
          <cell r="J5865" t="str">
            <v>F2510</v>
          </cell>
          <cell r="K5865">
            <v>0</v>
          </cell>
          <cell r="L5865" t="str">
            <v>R8000</v>
          </cell>
          <cell r="M5865" t="str">
            <v>L41000</v>
          </cell>
        </row>
        <row r="5866">
          <cell r="B5866" t="str">
            <v>09.INOLAB.601604.229T01</v>
          </cell>
          <cell r="C5866" t="str">
            <v>09.HOD.71000.0000</v>
          </cell>
          <cell r="D5866" t="str">
            <v>INNOVATION LAB</v>
          </cell>
          <cell r="E5866" t="str">
            <v>TRAVEL - STAFF ENTERTAINMENT</v>
          </cell>
          <cell r="F5866" t="str">
            <v>ZA TRAVEL LOCAL</v>
          </cell>
          <cell r="G5866" t="str">
            <v>P40620 - Other general and administrative</v>
          </cell>
          <cell r="H5866" t="str">
            <v>13 - Travel &amp; Entertainment</v>
          </cell>
          <cell r="I5866" t="str">
            <v>A601500</v>
          </cell>
          <cell r="J5866" t="str">
            <v>F2510</v>
          </cell>
          <cell r="K5866">
            <v>0</v>
          </cell>
          <cell r="L5866" t="str">
            <v>R2290</v>
          </cell>
          <cell r="M5866" t="str">
            <v>L42000</v>
          </cell>
        </row>
        <row r="5867">
          <cell r="B5867" t="str">
            <v>09.INOLAB.601604.229T01</v>
          </cell>
          <cell r="C5867" t="str">
            <v>09.HOD.71000.0085</v>
          </cell>
          <cell r="D5867" t="str">
            <v>INNOVATION LAB</v>
          </cell>
          <cell r="E5867" t="str">
            <v>TRAVEL - STAFF ENTERTAINMENT</v>
          </cell>
          <cell r="F5867" t="str">
            <v>ZA TRAVEL LOCAL</v>
          </cell>
          <cell r="G5867" t="e">
            <v>#N/A</v>
          </cell>
          <cell r="H5867" t="e">
            <v>#N/A</v>
          </cell>
          <cell r="I5867" t="e">
            <v>#N/A</v>
          </cell>
          <cell r="J5867" t="e">
            <v>#N/A</v>
          </cell>
          <cell r="K5867" t="e">
            <v>#N/A</v>
          </cell>
          <cell r="L5867" t="e">
            <v>#N/A</v>
          </cell>
          <cell r="M5867" t="e">
            <v>#N/A</v>
          </cell>
        </row>
        <row r="5868">
          <cell r="B5868" t="str">
            <v>09.INOLAB.601604.229T01</v>
          </cell>
          <cell r="C5868" t="str">
            <v>09.HOD.71000.0086</v>
          </cell>
          <cell r="D5868" t="str">
            <v>INNOVATION LAB</v>
          </cell>
          <cell r="E5868" t="str">
            <v>TRAVEL - STAFF ENTERTAINMENT</v>
          </cell>
          <cell r="F5868" t="str">
            <v>ZA TRAVEL LOCAL</v>
          </cell>
          <cell r="G5868" t="e">
            <v>#N/A</v>
          </cell>
          <cell r="H5868" t="e">
            <v>#N/A</v>
          </cell>
          <cell r="I5868" t="e">
            <v>#N/A</v>
          </cell>
          <cell r="J5868" t="e">
            <v>#N/A</v>
          </cell>
          <cell r="K5868" t="e">
            <v>#N/A</v>
          </cell>
          <cell r="L5868" t="e">
            <v>#N/A</v>
          </cell>
          <cell r="M5868" t="e">
            <v>#N/A</v>
          </cell>
        </row>
        <row r="5869">
          <cell r="B5869" t="str">
            <v>09.INOLAB.601604.229T01</v>
          </cell>
          <cell r="C5869" t="str">
            <v>09.HOD.71000.0087</v>
          </cell>
          <cell r="D5869" t="str">
            <v>INNOVATION LAB</v>
          </cell>
          <cell r="E5869" t="str">
            <v>TRAVEL - STAFF ENTERTAINMENT</v>
          </cell>
          <cell r="F5869" t="str">
            <v>ZA TRAVEL LOCAL</v>
          </cell>
          <cell r="G5869" t="e">
            <v>#N/A</v>
          </cell>
          <cell r="H5869" t="e">
            <v>#N/A</v>
          </cell>
          <cell r="I5869" t="e">
            <v>#N/A</v>
          </cell>
          <cell r="J5869" t="e">
            <v>#N/A</v>
          </cell>
          <cell r="K5869" t="e">
            <v>#N/A</v>
          </cell>
          <cell r="L5869" t="e">
            <v>#N/A</v>
          </cell>
          <cell r="M5869" t="e">
            <v>#N/A</v>
          </cell>
        </row>
        <row r="5870">
          <cell r="B5870" t="str">
            <v>09.INOLAB.601604.229T01</v>
          </cell>
          <cell r="C5870" t="str">
            <v>09.HOD.71000.0088</v>
          </cell>
          <cell r="D5870" t="str">
            <v>INNOVATION LAB</v>
          </cell>
          <cell r="E5870" t="str">
            <v>TRAVEL - STAFF ENTERTAINMENT</v>
          </cell>
          <cell r="F5870" t="str">
            <v>ZA TRAVEL LOCAL</v>
          </cell>
          <cell r="G5870" t="e">
            <v>#N/A</v>
          </cell>
          <cell r="H5870" t="e">
            <v>#N/A</v>
          </cell>
          <cell r="I5870" t="e">
            <v>#N/A</v>
          </cell>
          <cell r="J5870" t="e">
            <v>#N/A</v>
          </cell>
          <cell r="K5870" t="e">
            <v>#N/A</v>
          </cell>
          <cell r="L5870" t="e">
            <v>#N/A</v>
          </cell>
          <cell r="M5870" t="e">
            <v>#N/A</v>
          </cell>
        </row>
        <row r="5871">
          <cell r="B5871" t="str">
            <v>09.INOLAB.601604.229T01</v>
          </cell>
          <cell r="C5871" t="str">
            <v>09.HOD.71000.0091</v>
          </cell>
          <cell r="D5871" t="str">
            <v>INNOVATION LAB</v>
          </cell>
          <cell r="E5871" t="str">
            <v>TRAVEL - STAFF ENTERTAINMENT</v>
          </cell>
          <cell r="F5871" t="str">
            <v>ZA TRAVEL LOCAL</v>
          </cell>
          <cell r="G5871" t="e">
            <v>#N/A</v>
          </cell>
          <cell r="H5871" t="e">
            <v>#N/A</v>
          </cell>
          <cell r="I5871" t="e">
            <v>#N/A</v>
          </cell>
          <cell r="J5871" t="e">
            <v>#N/A</v>
          </cell>
          <cell r="K5871" t="e">
            <v>#N/A</v>
          </cell>
          <cell r="L5871" t="e">
            <v>#N/A</v>
          </cell>
          <cell r="M5871" t="e">
            <v>#N/A</v>
          </cell>
        </row>
        <row r="5872">
          <cell r="B5872" t="str">
            <v>09.INOLAB.601601.229T01</v>
          </cell>
          <cell r="C5872" t="str">
            <v>09.HOD.71100.0000</v>
          </cell>
          <cell r="D5872" t="str">
            <v>INNOVATION LAB</v>
          </cell>
          <cell r="E5872" t="str">
            <v>TRAVEL - TRANSPORTATION</v>
          </cell>
          <cell r="F5872" t="str">
            <v>ZA TRAVEL LOCAL</v>
          </cell>
          <cell r="G5872" t="str">
            <v>P40620 - Other general and administrative</v>
          </cell>
          <cell r="H5872" t="str">
            <v>13 - Travel &amp; Entertainment</v>
          </cell>
          <cell r="I5872" t="str">
            <v>A601500</v>
          </cell>
          <cell r="J5872" t="str">
            <v>F2510</v>
          </cell>
          <cell r="K5872">
            <v>0</v>
          </cell>
          <cell r="L5872" t="str">
            <v>R2290</v>
          </cell>
          <cell r="M5872" t="str">
            <v>L42000</v>
          </cell>
        </row>
        <row r="5873">
          <cell r="B5873" t="str">
            <v>09.INOLAB.601601.229T01</v>
          </cell>
          <cell r="C5873" t="str">
            <v>09.HOD.71100.0085</v>
          </cell>
          <cell r="D5873" t="str">
            <v>INNOVATION LAB</v>
          </cell>
          <cell r="E5873" t="str">
            <v>TRAVEL - TRANSPORTATION</v>
          </cell>
          <cell r="F5873" t="str">
            <v>ZA TRAVEL LOCAL</v>
          </cell>
          <cell r="G5873" t="e">
            <v>#N/A</v>
          </cell>
          <cell r="H5873" t="e">
            <v>#N/A</v>
          </cell>
          <cell r="I5873" t="e">
            <v>#N/A</v>
          </cell>
          <cell r="J5873" t="e">
            <v>#N/A</v>
          </cell>
          <cell r="K5873" t="e">
            <v>#N/A</v>
          </cell>
          <cell r="L5873" t="e">
            <v>#N/A</v>
          </cell>
          <cell r="M5873" t="e">
            <v>#N/A</v>
          </cell>
        </row>
        <row r="5874">
          <cell r="B5874" t="str">
            <v>09.INOLAB.601601.229T01</v>
          </cell>
          <cell r="C5874" t="str">
            <v>09.HOD.71100.0086</v>
          </cell>
          <cell r="D5874" t="str">
            <v>INNOVATION LAB</v>
          </cell>
          <cell r="E5874" t="str">
            <v>TRAVEL - TRANSPORTATION</v>
          </cell>
          <cell r="F5874" t="str">
            <v>ZA TRAVEL LOCAL</v>
          </cell>
          <cell r="G5874" t="e">
            <v>#N/A</v>
          </cell>
          <cell r="H5874" t="e">
            <v>#N/A</v>
          </cell>
          <cell r="I5874" t="e">
            <v>#N/A</v>
          </cell>
          <cell r="J5874" t="e">
            <v>#N/A</v>
          </cell>
          <cell r="K5874" t="e">
            <v>#N/A</v>
          </cell>
          <cell r="L5874" t="e">
            <v>#N/A</v>
          </cell>
          <cell r="M5874" t="e">
            <v>#N/A</v>
          </cell>
        </row>
        <row r="5875">
          <cell r="B5875" t="str">
            <v>09.INOLAB.601601.229T01</v>
          </cell>
          <cell r="C5875" t="str">
            <v>09.HOD.71100.0087</v>
          </cell>
          <cell r="D5875" t="str">
            <v>INNOVATION LAB</v>
          </cell>
          <cell r="E5875" t="str">
            <v>TRAVEL - TRANSPORTATION</v>
          </cell>
          <cell r="F5875" t="str">
            <v>ZA TRAVEL LOCAL</v>
          </cell>
          <cell r="G5875" t="e">
            <v>#N/A</v>
          </cell>
          <cell r="H5875" t="e">
            <v>#N/A</v>
          </cell>
          <cell r="I5875" t="e">
            <v>#N/A</v>
          </cell>
          <cell r="J5875" t="e">
            <v>#N/A</v>
          </cell>
          <cell r="K5875" t="e">
            <v>#N/A</v>
          </cell>
          <cell r="L5875" t="e">
            <v>#N/A</v>
          </cell>
          <cell r="M5875" t="e">
            <v>#N/A</v>
          </cell>
        </row>
        <row r="5876">
          <cell r="B5876" t="str">
            <v>09.INOLAB.601601.229T01</v>
          </cell>
          <cell r="C5876" t="str">
            <v>09.HOD.71100.0088</v>
          </cell>
          <cell r="D5876" t="str">
            <v>INNOVATION LAB</v>
          </cell>
          <cell r="E5876" t="str">
            <v>TRAVEL - TRANSPORTATION</v>
          </cell>
          <cell r="F5876" t="str">
            <v>ZA TRAVEL LOCAL</v>
          </cell>
          <cell r="G5876" t="e">
            <v>#N/A</v>
          </cell>
          <cell r="H5876" t="e">
            <v>#N/A</v>
          </cell>
          <cell r="I5876" t="e">
            <v>#N/A</v>
          </cell>
          <cell r="J5876" t="e">
            <v>#N/A</v>
          </cell>
          <cell r="K5876" t="e">
            <v>#N/A</v>
          </cell>
          <cell r="L5876" t="e">
            <v>#N/A</v>
          </cell>
          <cell r="M5876" t="e">
            <v>#N/A</v>
          </cell>
        </row>
        <row r="5877">
          <cell r="B5877" t="str">
            <v>09.INOLAB.601601.229T01</v>
          </cell>
          <cell r="C5877" t="str">
            <v>09.HOD.71100.0091</v>
          </cell>
          <cell r="D5877" t="str">
            <v>INNOVATION LAB</v>
          </cell>
          <cell r="E5877" t="str">
            <v>TRAVEL - TRANSPORTATION</v>
          </cell>
          <cell r="F5877" t="str">
            <v>ZA TRAVEL LOCAL</v>
          </cell>
          <cell r="G5877" t="e">
            <v>#N/A</v>
          </cell>
          <cell r="H5877" t="e">
            <v>#N/A</v>
          </cell>
          <cell r="I5877" t="e">
            <v>#N/A</v>
          </cell>
          <cell r="J5877" t="e">
            <v>#N/A</v>
          </cell>
          <cell r="K5877" t="e">
            <v>#N/A</v>
          </cell>
          <cell r="L5877" t="e">
            <v>#N/A</v>
          </cell>
          <cell r="M5877" t="e">
            <v>#N/A</v>
          </cell>
        </row>
        <row r="5878">
          <cell r="B5878" t="str">
            <v>09.INOLAB.601601.229T01</v>
          </cell>
          <cell r="C5878" t="str">
            <v>09.HOD.71400.0000</v>
          </cell>
          <cell r="D5878" t="str">
            <v>INNOVATION LAB</v>
          </cell>
          <cell r="E5878" t="str">
            <v>TRAVEL - TRANSPORTATION</v>
          </cell>
          <cell r="F5878" t="str">
            <v>ZA TRAVEL LOCAL</v>
          </cell>
          <cell r="G5878" t="str">
            <v>P40620 - Other general and administrative</v>
          </cell>
          <cell r="H5878" t="str">
            <v>13 - Travel &amp; Entertainment</v>
          </cell>
          <cell r="I5878" t="str">
            <v>A601500</v>
          </cell>
          <cell r="J5878" t="str">
            <v>F2510</v>
          </cell>
          <cell r="K5878">
            <v>0</v>
          </cell>
          <cell r="L5878" t="str">
            <v>R2290</v>
          </cell>
          <cell r="M5878" t="str">
            <v>L42000</v>
          </cell>
        </row>
        <row r="5879">
          <cell r="B5879" t="str">
            <v>09.ITINFR.604050.800XXX</v>
          </cell>
          <cell r="C5879" t="str">
            <v>09.HOD.74100.0000</v>
          </cell>
          <cell r="D5879" t="str">
            <v>IT - INFRASTRUCTURE</v>
          </cell>
          <cell r="E5879" t="str">
            <v>OFFICE EQUIPMENT</v>
          </cell>
          <cell r="F5879" t="str">
            <v>ENABLING</v>
          </cell>
          <cell r="G5879" t="e">
            <v>#N/A</v>
          </cell>
          <cell r="H5879" t="e">
            <v>#N/A</v>
          </cell>
          <cell r="I5879" t="e">
            <v>#N/A</v>
          </cell>
          <cell r="J5879" t="e">
            <v>#N/A</v>
          </cell>
          <cell r="K5879" t="e">
            <v>#N/A</v>
          </cell>
          <cell r="L5879" t="e">
            <v>#N/A</v>
          </cell>
          <cell r="M5879" t="e">
            <v>#N/A</v>
          </cell>
        </row>
        <row r="5880">
          <cell r="B5880" t="str">
            <v>09.ITINFR.604525.800XXX</v>
          </cell>
          <cell r="C5880" t="str">
            <v>09.HOD.75000.0000</v>
          </cell>
          <cell r="D5880" t="str">
            <v>IT - INFRASTRUCTURE</v>
          </cell>
          <cell r="E5880" t="str">
            <v>TELEPHONE</v>
          </cell>
          <cell r="F5880" t="str">
            <v>ENABLING</v>
          </cell>
          <cell r="G5880" t="str">
            <v>P40620 - Other general and administrative</v>
          </cell>
          <cell r="H5880" t="str">
            <v>36 - Telephone</v>
          </cell>
          <cell r="I5880" t="str">
            <v>A604500</v>
          </cell>
          <cell r="J5880" t="str">
            <v>F2510</v>
          </cell>
          <cell r="K5880">
            <v>0</v>
          </cell>
          <cell r="L5880" t="str">
            <v>R8000</v>
          </cell>
          <cell r="M5880" t="str">
            <v>L41000</v>
          </cell>
        </row>
        <row r="5881">
          <cell r="B5881" t="str">
            <v>09.INOLAB.604025.229XXX</v>
          </cell>
          <cell r="C5881" t="str">
            <v>09.HOD.75300.0000</v>
          </cell>
          <cell r="D5881" t="str">
            <v>INNOVATION LAB</v>
          </cell>
          <cell r="E5881" t="str">
            <v>OFFICE SUPPLIES</v>
          </cell>
          <cell r="F5881" t="str">
            <v>ZA</v>
          </cell>
          <cell r="G5881" t="str">
            <v>P40620 - Other general and administrative</v>
          </cell>
          <cell r="H5881" t="str">
            <v>41 - Office : All Other</v>
          </cell>
          <cell r="I5881" t="str">
            <v>A604000</v>
          </cell>
          <cell r="J5881" t="str">
            <v>F2510</v>
          </cell>
          <cell r="K5881">
            <v>0</v>
          </cell>
          <cell r="L5881" t="str">
            <v>R2290</v>
          </cell>
          <cell r="M5881" t="str">
            <v>L42000</v>
          </cell>
        </row>
        <row r="5882">
          <cell r="B5882" t="str">
            <v>09.INOLAB.604025.229XXX</v>
          </cell>
          <cell r="C5882" t="str">
            <v>09.HOD.75320.0000</v>
          </cell>
          <cell r="D5882" t="str">
            <v>INNOVATION LAB</v>
          </cell>
          <cell r="E5882" t="str">
            <v>OFFICE SUPPLIES</v>
          </cell>
          <cell r="F5882" t="str">
            <v>ZA</v>
          </cell>
          <cell r="G5882" t="str">
            <v>P40620 - Other general and administrative</v>
          </cell>
          <cell r="H5882" t="str">
            <v>38 - Office Supplies &amp; Pantry</v>
          </cell>
          <cell r="I5882" t="str">
            <v>A604000</v>
          </cell>
          <cell r="J5882" t="str">
            <v>F2510</v>
          </cell>
          <cell r="K5882">
            <v>0</v>
          </cell>
          <cell r="L5882" t="str">
            <v>R2290</v>
          </cell>
          <cell r="M5882" t="str">
            <v>L42000</v>
          </cell>
        </row>
        <row r="5883">
          <cell r="B5883" t="str">
            <v>09.INOLAB.604100.229XXX</v>
          </cell>
          <cell r="C5883" t="str">
            <v>09.HOD.75500.0000</v>
          </cell>
          <cell r="D5883" t="str">
            <v>INNOVATION LAB</v>
          </cell>
          <cell r="E5883" t="str">
            <v>POSTAGE &amp; COURIER</v>
          </cell>
          <cell r="F5883" t="str">
            <v>ZA</v>
          </cell>
          <cell r="G5883" t="e">
            <v>#N/A</v>
          </cell>
          <cell r="H5883" t="e">
            <v>#N/A</v>
          </cell>
          <cell r="I5883" t="e">
            <v>#N/A</v>
          </cell>
          <cell r="J5883" t="e">
            <v>#N/A</v>
          </cell>
          <cell r="K5883" t="e">
            <v>#N/A</v>
          </cell>
          <cell r="L5883" t="e">
            <v>#N/A</v>
          </cell>
          <cell r="M5883" t="e">
            <v>#N/A</v>
          </cell>
        </row>
        <row r="5884">
          <cell r="B5884" t="str">
            <v>09.ITINFR.604410.800XXX</v>
          </cell>
          <cell r="C5884" t="str">
            <v>09.HOD.76000.6000</v>
          </cell>
          <cell r="D5884" t="str">
            <v>IT - INFRASTRUCTURE</v>
          </cell>
          <cell r="E5884" t="str">
            <v>SOFTWARE AMORTISATION</v>
          </cell>
          <cell r="F5884" t="str">
            <v>ENABLING</v>
          </cell>
          <cell r="G5884" t="str">
            <v>P40620 - Other general and administrative</v>
          </cell>
          <cell r="H5884" t="str">
            <v>49 - Depreciation Expense</v>
          </cell>
          <cell r="I5884" t="str">
            <v>A604410</v>
          </cell>
          <cell r="J5884" t="str">
            <v>F2510</v>
          </cell>
          <cell r="K5884">
            <v>0</v>
          </cell>
          <cell r="L5884" t="str">
            <v>R8000</v>
          </cell>
          <cell r="M5884" t="str">
            <v>L41000</v>
          </cell>
        </row>
        <row r="5885">
          <cell r="B5885" t="str">
            <v>09.INOLAB.604625.229H02</v>
          </cell>
          <cell r="C5885" t="str">
            <v>09.HOD.76020.0000</v>
          </cell>
          <cell r="D5885" t="str">
            <v>INNOVATION LAB</v>
          </cell>
          <cell r="E5885" t="str">
            <v>HOSTING COSTS</v>
          </cell>
          <cell r="F5885" t="str">
            <v>ZA WEBSITE DEVELOPMENT</v>
          </cell>
          <cell r="G5885" t="str">
            <v>P40620 - Other general and administrative</v>
          </cell>
          <cell r="H5885" t="str">
            <v>44 - Hardware/Software</v>
          </cell>
          <cell r="I5885" t="str">
            <v>A604500</v>
          </cell>
          <cell r="J5885" t="str">
            <v>F2510</v>
          </cell>
          <cell r="K5885">
            <v>0</v>
          </cell>
          <cell r="L5885" t="str">
            <v>R2290</v>
          </cell>
          <cell r="M5885" t="str">
            <v>L42000</v>
          </cell>
        </row>
        <row r="5886">
          <cell r="B5886" t="str">
            <v>09.ITINFR.604600.800XXX</v>
          </cell>
          <cell r="C5886" t="str">
            <v>09.HOD.76620.0000</v>
          </cell>
          <cell r="D5886" t="str">
            <v>IT - INFRASTRUCTURE</v>
          </cell>
          <cell r="E5886" t="str">
            <v>SOFTWARE MAINTENANCE</v>
          </cell>
          <cell r="F5886" t="str">
            <v>ENABLING</v>
          </cell>
          <cell r="G5886" t="str">
            <v>P40620 - Other general and administrative</v>
          </cell>
          <cell r="H5886" t="str">
            <v>47 - Maintenance And Systems Support</v>
          </cell>
          <cell r="I5886" t="str">
            <v>A604500</v>
          </cell>
          <cell r="J5886" t="str">
            <v>F2510</v>
          </cell>
          <cell r="K5886">
            <v>0</v>
          </cell>
          <cell r="L5886" t="str">
            <v>R8000</v>
          </cell>
          <cell r="M5886" t="str">
            <v>L41000</v>
          </cell>
        </row>
        <row r="5887">
          <cell r="B5887" t="str">
            <v>09.ITINFR.604400.800D01</v>
          </cell>
          <cell r="C5887" t="str">
            <v>09.HOD.77540.6000</v>
          </cell>
          <cell r="D5887" t="str">
            <v>IT - INFRASTRUCTURE</v>
          </cell>
          <cell r="E5887" t="str">
            <v>DEPRECIATION</v>
          </cell>
          <cell r="F5887" t="str">
            <v>ENABLING COMPUTER HARDWARE</v>
          </cell>
          <cell r="G5887" t="str">
            <v>P40620 - Other general and administrative</v>
          </cell>
          <cell r="H5887" t="str">
            <v>49 - Depreciation Expense</v>
          </cell>
          <cell r="I5887" t="str">
            <v>A604400</v>
          </cell>
          <cell r="J5887" t="str">
            <v>F2510</v>
          </cell>
          <cell r="K5887">
            <v>0</v>
          </cell>
          <cell r="L5887" t="str">
            <v>R8000</v>
          </cell>
          <cell r="M5887" t="str">
            <v>L41000</v>
          </cell>
        </row>
        <row r="5888">
          <cell r="B5888" t="str">
            <v>09.NOFUNC.700400.229XXX</v>
          </cell>
          <cell r="C5888" t="str">
            <v>09.HOD.80020.0000</v>
          </cell>
          <cell r="D5888" t="str">
            <v>OPERATING NO FUNCTION</v>
          </cell>
          <cell r="E5888" t="str">
            <v>GAINS / LOSSES ON DISPOSAL OF ASSETS</v>
          </cell>
          <cell r="F5888" t="str">
            <v>ZA</v>
          </cell>
          <cell r="G5888" t="e">
            <v>#N/A</v>
          </cell>
          <cell r="H5888" t="e">
            <v>#N/A</v>
          </cell>
          <cell r="I5888" t="e">
            <v>#N/A</v>
          </cell>
          <cell r="J5888" t="e">
            <v>#N/A</v>
          </cell>
          <cell r="K5888" t="e">
            <v>#N/A</v>
          </cell>
          <cell r="L5888" t="e">
            <v>#N/A</v>
          </cell>
          <cell r="M5888" t="e">
            <v>#N/A</v>
          </cell>
        </row>
        <row r="5889">
          <cell r="B5889" t="str">
            <v>09.EXECSA.601101.229XXX</v>
          </cell>
          <cell r="C5889" t="str">
            <v>09.HOP.70000.0000</v>
          </cell>
          <cell r="D5889" t="str">
            <v>EXECUTIVE SA</v>
          </cell>
          <cell r="E5889" t="str">
            <v>SALARIES REGULAR</v>
          </cell>
          <cell r="F5889" t="str">
            <v>ZA</v>
          </cell>
          <cell r="G5889" t="str">
            <v>P40620 - Other general and administrative</v>
          </cell>
          <cell r="H5889" t="str">
            <v>01 - Salaries And Wages</v>
          </cell>
          <cell r="I5889" t="str">
            <v>A601100</v>
          </cell>
          <cell r="J5889" t="str">
            <v>F2610</v>
          </cell>
          <cell r="K5889">
            <v>0</v>
          </cell>
          <cell r="L5889" t="str">
            <v>R2290</v>
          </cell>
          <cell r="M5889" t="str">
            <v>L42000</v>
          </cell>
        </row>
        <row r="5890">
          <cell r="B5890" t="str">
            <v>09.EXECSA.601101.229XXX</v>
          </cell>
          <cell r="C5890" t="str">
            <v>09.HOP.70010.0000</v>
          </cell>
          <cell r="D5890" t="str">
            <v>EXECUTIVE SA</v>
          </cell>
          <cell r="E5890" t="str">
            <v>SALARIES REGULAR</v>
          </cell>
          <cell r="F5890" t="str">
            <v>ZA</v>
          </cell>
          <cell r="G5890" t="e">
            <v>#N/A</v>
          </cell>
          <cell r="H5890" t="e">
            <v>#N/A</v>
          </cell>
          <cell r="I5890" t="e">
            <v>#N/A</v>
          </cell>
          <cell r="J5890" t="e">
            <v>#N/A</v>
          </cell>
          <cell r="K5890" t="e">
            <v>#N/A</v>
          </cell>
          <cell r="L5890" t="e">
            <v>#N/A</v>
          </cell>
          <cell r="M5890" t="e">
            <v>#N/A</v>
          </cell>
        </row>
        <row r="5891">
          <cell r="B5891" t="str">
            <v>09.EXECSA.601101.229XXX</v>
          </cell>
          <cell r="C5891" t="str">
            <v>09.HOP.70020.0000</v>
          </cell>
          <cell r="D5891" t="str">
            <v>EXECUTIVE SA</v>
          </cell>
          <cell r="E5891" t="str">
            <v>SALARIES REGULAR</v>
          </cell>
          <cell r="F5891" t="str">
            <v>ZA</v>
          </cell>
          <cell r="G5891" t="str">
            <v>P40620 - Other general and administrative</v>
          </cell>
          <cell r="H5891" t="str">
            <v>01 - Salaries And Wages</v>
          </cell>
          <cell r="I5891" t="str">
            <v>A601100</v>
          </cell>
          <cell r="J5891" t="str">
            <v>F2610</v>
          </cell>
          <cell r="K5891">
            <v>0</v>
          </cell>
          <cell r="L5891" t="str">
            <v>R2290</v>
          </cell>
          <cell r="M5891" t="str">
            <v>L42000</v>
          </cell>
        </row>
        <row r="5892">
          <cell r="B5892" t="str">
            <v>09.EXECSA.601201.229XXX</v>
          </cell>
          <cell r="C5892" t="str">
            <v>09.HOP.70040.0000</v>
          </cell>
          <cell r="D5892" t="str">
            <v>EXECUTIVE SA</v>
          </cell>
          <cell r="E5892" t="str">
            <v>BONUS</v>
          </cell>
          <cell r="F5892" t="str">
            <v>ZA</v>
          </cell>
          <cell r="G5892" t="str">
            <v>P40620 - Other general and administrative</v>
          </cell>
          <cell r="H5892" t="str">
            <v>05 - Compensation Plans / Bonuses</v>
          </cell>
          <cell r="I5892" t="str">
            <v>A601200</v>
          </cell>
          <cell r="J5892" t="str">
            <v>F2610</v>
          </cell>
          <cell r="K5892">
            <v>0</v>
          </cell>
          <cell r="L5892" t="str">
            <v>R2290</v>
          </cell>
          <cell r="M5892" t="str">
            <v>L42000</v>
          </cell>
        </row>
        <row r="5893">
          <cell r="B5893" t="str">
            <v>09.EXECSA.601304.229XXX</v>
          </cell>
          <cell r="C5893" t="str">
            <v>09.HOP.70300.0000</v>
          </cell>
          <cell r="D5893" t="str">
            <v>EXECUTIVE SA</v>
          </cell>
          <cell r="E5893" t="str">
            <v>PAYROLL TAXES</v>
          </cell>
          <cell r="F5893" t="str">
            <v>ZA</v>
          </cell>
          <cell r="G5893" t="str">
            <v>P40620 - Other general and administrative</v>
          </cell>
          <cell r="H5893" t="str">
            <v>06 - Payroll Taxes</v>
          </cell>
          <cell r="I5893" t="str">
            <v>A601311</v>
          </cell>
          <cell r="J5893" t="str">
            <v>F2610</v>
          </cell>
          <cell r="K5893">
            <v>0</v>
          </cell>
          <cell r="L5893" t="str">
            <v>R2290</v>
          </cell>
          <cell r="M5893" t="str">
            <v>L42000</v>
          </cell>
        </row>
        <row r="5894">
          <cell r="B5894" t="str">
            <v>09.INTEXC.700600.229O02</v>
          </cell>
          <cell r="C5894" t="str">
            <v>09.HOP.70300.00000</v>
          </cell>
          <cell r="D5894" t="str">
            <v>INTERNAL EXCEPTIONAL</v>
          </cell>
          <cell r="E5894" t="str">
            <v>OTHER INCOME</v>
          </cell>
          <cell r="F5894" t="str">
            <v>ZA BM HISTORY</v>
          </cell>
          <cell r="G5894" t="str">
            <v>P50200 - Rights and Other Income</v>
          </cell>
          <cell r="H5894" t="e">
            <v>#N/A</v>
          </cell>
          <cell r="I5894" t="e">
            <v>#N/A</v>
          </cell>
          <cell r="J5894" t="e">
            <v>#N/A</v>
          </cell>
          <cell r="K5894" t="e">
            <v>#N/A</v>
          </cell>
          <cell r="L5894" t="e">
            <v>#N/A</v>
          </cell>
          <cell r="M5894" t="e">
            <v>#N/A</v>
          </cell>
        </row>
        <row r="5895">
          <cell r="B5895" t="str">
            <v>09.INTEXC.700600.229O02</v>
          </cell>
          <cell r="C5895" t="str">
            <v>09.HOP.70300.</v>
          </cell>
          <cell r="D5895" t="str">
            <v>INTERNAL EXCEPTIONAL</v>
          </cell>
          <cell r="E5895" t="str">
            <v>OTHER INCOME</v>
          </cell>
          <cell r="F5895" t="str">
            <v>ZA BM HISTORY</v>
          </cell>
          <cell r="G5895" t="str">
            <v>P50200 - Rights and Other Income</v>
          </cell>
          <cell r="H5895" t="e">
            <v>#N/A</v>
          </cell>
          <cell r="I5895" t="e">
            <v>#N/A</v>
          </cell>
          <cell r="J5895" t="e">
            <v>#N/A</v>
          </cell>
          <cell r="K5895" t="e">
            <v>#N/A</v>
          </cell>
          <cell r="L5895" t="e">
            <v>#N/A</v>
          </cell>
          <cell r="M5895" t="e">
            <v>#N/A</v>
          </cell>
        </row>
        <row r="5896">
          <cell r="B5896" t="str">
            <v>09.EXECSA.601101.229XXX</v>
          </cell>
          <cell r="C5896" t="str">
            <v>09.HOP.70320.0000</v>
          </cell>
          <cell r="D5896" t="str">
            <v>EXECUTIVE SA</v>
          </cell>
          <cell r="E5896" t="str">
            <v>SALARIES REGULAR</v>
          </cell>
          <cell r="F5896" t="str">
            <v>ZA</v>
          </cell>
          <cell r="G5896" t="str">
            <v>P40620 - Other general and administrative</v>
          </cell>
          <cell r="H5896" t="str">
            <v>07 - Employee Benefits</v>
          </cell>
          <cell r="I5896" t="str">
            <v>A601300</v>
          </cell>
          <cell r="J5896" t="str">
            <v>F2610</v>
          </cell>
          <cell r="K5896">
            <v>0</v>
          </cell>
          <cell r="L5896" t="str">
            <v>R2290</v>
          </cell>
          <cell r="M5896" t="str">
            <v>L42000</v>
          </cell>
        </row>
        <row r="5897">
          <cell r="B5897" t="str">
            <v>09.HUMANR.603600.800XXX</v>
          </cell>
          <cell r="C5897" t="str">
            <v>09.HOP.70350.0000</v>
          </cell>
          <cell r="D5897" t="str">
            <v>HUMAN RESOURCES</v>
          </cell>
          <cell r="E5897" t="str">
            <v>RELOCATION / RECRUITING</v>
          </cell>
          <cell r="F5897" t="str">
            <v>ENABLING</v>
          </cell>
          <cell r="G5897" t="str">
            <v>P40620 - Other general and administrative</v>
          </cell>
          <cell r="H5897" t="str">
            <v>12 - All Other Staff Costs</v>
          </cell>
          <cell r="I5897" t="str">
            <v>A603500</v>
          </cell>
          <cell r="J5897" t="str">
            <v>F2610</v>
          </cell>
          <cell r="K5897">
            <v>0</v>
          </cell>
          <cell r="L5897" t="str">
            <v>R8000</v>
          </cell>
          <cell r="M5897" t="str">
            <v>L41000</v>
          </cell>
        </row>
        <row r="5898">
          <cell r="B5898" t="str">
            <v>09.EXECSA.601604.229T01</v>
          </cell>
          <cell r="C5898" t="str">
            <v>09.HOP.70360.0000</v>
          </cell>
          <cell r="D5898" t="str">
            <v>EXECUTIVE SA</v>
          </cell>
          <cell r="E5898" t="str">
            <v>TRAVEL - STAFF ENTERTAINMENT</v>
          </cell>
          <cell r="F5898" t="str">
            <v>ZA TRAVEL LOCAL</v>
          </cell>
          <cell r="G5898" t="str">
            <v>P40620 - Other general and administrative</v>
          </cell>
          <cell r="H5898" t="str">
            <v>13 - Travel &amp; Entertainment</v>
          </cell>
          <cell r="I5898" t="str">
            <v>A601500</v>
          </cell>
          <cell r="J5898" t="str">
            <v>F2610</v>
          </cell>
          <cell r="K5898">
            <v>0</v>
          </cell>
          <cell r="L5898" t="str">
            <v>R2290</v>
          </cell>
          <cell r="M5898" t="str">
            <v>L42000</v>
          </cell>
        </row>
        <row r="5899">
          <cell r="B5899" t="str">
            <v>09.HUMANR.603625.800XXX</v>
          </cell>
          <cell r="C5899" t="str">
            <v>09.HOP.70370.0000</v>
          </cell>
          <cell r="D5899" t="str">
            <v>HUMAN RESOURCES</v>
          </cell>
          <cell r="E5899" t="str">
            <v>TRAINING / DEVELOPMENT</v>
          </cell>
          <cell r="F5899" t="str">
            <v>ENABLING</v>
          </cell>
          <cell r="G5899" t="str">
            <v>P40620 - Other general and administrative</v>
          </cell>
          <cell r="H5899" t="str">
            <v>12 - All Other Staff Costs</v>
          </cell>
          <cell r="I5899" t="str">
            <v>A603500</v>
          </cell>
          <cell r="J5899" t="str">
            <v>F2610</v>
          </cell>
          <cell r="K5899">
            <v>0</v>
          </cell>
          <cell r="L5899" t="str">
            <v>R8000</v>
          </cell>
          <cell r="M5899" t="str">
            <v>L41000</v>
          </cell>
        </row>
        <row r="5900">
          <cell r="B5900" t="str">
            <v>09.EXECSA.601307.229XXX</v>
          </cell>
          <cell r="C5900" t="str">
            <v>09.HOP.70600.0000</v>
          </cell>
          <cell r="D5900" t="str">
            <v>EXECUTIVE SA</v>
          </cell>
          <cell r="E5900" t="str">
            <v>PENSION COST</v>
          </cell>
          <cell r="F5900" t="str">
            <v>ZA</v>
          </cell>
          <cell r="G5900" t="str">
            <v>P40620 - Other general and administrative</v>
          </cell>
          <cell r="H5900" t="str">
            <v>08 - Pension</v>
          </cell>
          <cell r="I5900" t="str">
            <v>A601307</v>
          </cell>
          <cell r="J5900" t="str">
            <v>F2610</v>
          </cell>
          <cell r="K5900">
            <v>0</v>
          </cell>
          <cell r="L5900" t="str">
            <v>R2290</v>
          </cell>
          <cell r="M5900" t="str">
            <v>L42000</v>
          </cell>
        </row>
        <row r="5901">
          <cell r="B5901" t="str">
            <v>09.EXECSA.601106.229XXX</v>
          </cell>
          <cell r="C5901" t="str">
            <v>09.HOP.70800.0000</v>
          </cell>
          <cell r="D5901" t="str">
            <v>EXECUTIVE SA</v>
          </cell>
          <cell r="E5901" t="str">
            <v>SALARIES TEMPORARY</v>
          </cell>
          <cell r="F5901" t="str">
            <v>ZA</v>
          </cell>
          <cell r="G5901" t="str">
            <v>P40620 - Other general and administrative</v>
          </cell>
          <cell r="H5901" t="str">
            <v>01 - Salaries And Wages</v>
          </cell>
          <cell r="I5901" t="str">
            <v>A601100</v>
          </cell>
          <cell r="J5901" t="str">
            <v>F2610</v>
          </cell>
          <cell r="K5901">
            <v>0</v>
          </cell>
          <cell r="L5901" t="str">
            <v>R2290</v>
          </cell>
          <cell r="M5901" t="str">
            <v>L42000</v>
          </cell>
        </row>
        <row r="5902">
          <cell r="B5902" t="str">
            <v>09.EXECSA.601400.229XXX</v>
          </cell>
          <cell r="C5902" t="str">
            <v>09.HOP.70810.0000</v>
          </cell>
          <cell r="D5902" t="str">
            <v>EXECUTIVE SA</v>
          </cell>
          <cell r="E5902" t="str">
            <v>CONTRACT LABOUR / FREELANCE</v>
          </cell>
          <cell r="F5902" t="str">
            <v>ZA</v>
          </cell>
          <cell r="G5902" t="str">
            <v>P40620 - Other general and administrative</v>
          </cell>
          <cell r="H5902" t="str">
            <v>01 - Salaries And Wages</v>
          </cell>
          <cell r="I5902" t="str">
            <v>A601100</v>
          </cell>
          <cell r="J5902" t="str">
            <v>F2610</v>
          </cell>
          <cell r="K5902">
            <v>0</v>
          </cell>
          <cell r="L5902" t="str">
            <v>R2290</v>
          </cell>
          <cell r="M5902" t="str">
            <v>L42000</v>
          </cell>
        </row>
        <row r="5903">
          <cell r="B5903" t="str">
            <v>09.HUMANR.603600.800XXX</v>
          </cell>
          <cell r="C5903" t="str">
            <v>09.HOP.70920.0000</v>
          </cell>
          <cell r="D5903" t="str">
            <v>HUMAN RESOURCES</v>
          </cell>
          <cell r="E5903" t="str">
            <v>RELOCATION / RECRUITING</v>
          </cell>
          <cell r="F5903" t="str">
            <v>ENABLING</v>
          </cell>
          <cell r="G5903" t="str">
            <v>P40620 - Other general and administrative</v>
          </cell>
          <cell r="H5903" t="str">
            <v>12 - All Other Staff Costs</v>
          </cell>
          <cell r="I5903" t="str">
            <v>A603500</v>
          </cell>
          <cell r="J5903" t="str">
            <v>F2610</v>
          </cell>
          <cell r="K5903">
            <v>0</v>
          </cell>
          <cell r="L5903" t="str">
            <v>R8000</v>
          </cell>
          <cell r="M5903" t="str">
            <v>L41000</v>
          </cell>
        </row>
        <row r="5904">
          <cell r="B5904" t="str">
            <v>09.EXECSA.601604.229T01</v>
          </cell>
          <cell r="C5904" t="str">
            <v>09.HOP.71000.0000</v>
          </cell>
          <cell r="D5904" t="str">
            <v>EXECUTIVE SA</v>
          </cell>
          <cell r="E5904" t="str">
            <v>TRAVEL - STAFF ENTERTAINMENT</v>
          </cell>
          <cell r="F5904" t="str">
            <v>ZA TRAVEL LOCAL</v>
          </cell>
          <cell r="G5904" t="str">
            <v>P40620 - Other general and administrative</v>
          </cell>
          <cell r="H5904" t="str">
            <v>13 - Travel &amp; Entertainment</v>
          </cell>
          <cell r="I5904" t="str">
            <v>A601500</v>
          </cell>
          <cell r="J5904" t="str">
            <v>F2610</v>
          </cell>
          <cell r="K5904">
            <v>0</v>
          </cell>
          <cell r="L5904" t="str">
            <v>R2290</v>
          </cell>
          <cell r="M5904" t="str">
            <v>L42000</v>
          </cell>
        </row>
        <row r="5905">
          <cell r="B5905" t="str">
            <v>09.EXECSA.601604.229T01</v>
          </cell>
          <cell r="C5905" t="str">
            <v>09.HOP.71000.0024</v>
          </cell>
          <cell r="D5905" t="str">
            <v>EXECUTIVE SA</v>
          </cell>
          <cell r="E5905" t="str">
            <v>TRAVEL - STAFF ENTERTAINMENT</v>
          </cell>
          <cell r="F5905" t="str">
            <v>ZA TRAVEL LOCAL</v>
          </cell>
          <cell r="G5905" t="e">
            <v>#N/A</v>
          </cell>
          <cell r="H5905" t="e">
            <v>#N/A</v>
          </cell>
          <cell r="I5905" t="e">
            <v>#N/A</v>
          </cell>
          <cell r="J5905" t="e">
            <v>#N/A</v>
          </cell>
          <cell r="K5905" t="e">
            <v>#N/A</v>
          </cell>
          <cell r="L5905" t="e">
            <v>#N/A</v>
          </cell>
          <cell r="M5905" t="e">
            <v>#N/A</v>
          </cell>
        </row>
        <row r="5906">
          <cell r="B5906" t="str">
            <v>09.EXECSA.601604.229T01</v>
          </cell>
          <cell r="C5906" t="str">
            <v>09.HOP.71000.0057</v>
          </cell>
          <cell r="D5906" t="str">
            <v>EXECUTIVE SA</v>
          </cell>
          <cell r="E5906" t="str">
            <v>TRAVEL - STAFF ENTERTAINMENT</v>
          </cell>
          <cell r="F5906" t="str">
            <v>ZA TRAVEL LOCAL</v>
          </cell>
          <cell r="G5906" t="e">
            <v>#N/A</v>
          </cell>
          <cell r="H5906" t="e">
            <v>#N/A</v>
          </cell>
          <cell r="I5906" t="e">
            <v>#N/A</v>
          </cell>
          <cell r="J5906" t="e">
            <v>#N/A</v>
          </cell>
          <cell r="K5906" t="e">
            <v>#N/A</v>
          </cell>
          <cell r="L5906" t="e">
            <v>#N/A</v>
          </cell>
          <cell r="M5906" t="e">
            <v>#N/A</v>
          </cell>
        </row>
        <row r="5907">
          <cell r="B5907" t="str">
            <v>09.EXECSA.601604.229T01</v>
          </cell>
          <cell r="C5907" t="str">
            <v>09.HOP.71000.0092</v>
          </cell>
          <cell r="D5907" t="str">
            <v>EXECUTIVE SA</v>
          </cell>
          <cell r="E5907" t="str">
            <v>TRAVEL - STAFF ENTERTAINMENT</v>
          </cell>
          <cell r="F5907" t="str">
            <v>ZA TRAVEL LOCAL</v>
          </cell>
          <cell r="G5907" t="e">
            <v>#N/A</v>
          </cell>
          <cell r="H5907" t="e">
            <v>#N/A</v>
          </cell>
          <cell r="I5907" t="e">
            <v>#N/A</v>
          </cell>
          <cell r="J5907" t="e">
            <v>#N/A</v>
          </cell>
          <cell r="K5907" t="e">
            <v>#N/A</v>
          </cell>
          <cell r="L5907" t="e">
            <v>#N/A</v>
          </cell>
          <cell r="M5907" t="e">
            <v>#N/A</v>
          </cell>
        </row>
        <row r="5908">
          <cell r="B5908" t="str">
            <v>09.EXECSA.601604.229T01</v>
          </cell>
          <cell r="C5908" t="str">
            <v>09.HOP.71000.0138</v>
          </cell>
          <cell r="D5908" t="str">
            <v>EXECUTIVE SA</v>
          </cell>
          <cell r="E5908" t="str">
            <v>TRAVEL - STAFF ENTERTAINMENT</v>
          </cell>
          <cell r="F5908" t="str">
            <v>ZA TRAVEL LOCAL</v>
          </cell>
          <cell r="G5908" t="e">
            <v>#N/A</v>
          </cell>
          <cell r="H5908" t="e">
            <v>#N/A</v>
          </cell>
          <cell r="I5908" t="e">
            <v>#N/A</v>
          </cell>
          <cell r="J5908" t="e">
            <v>#N/A</v>
          </cell>
          <cell r="K5908" t="e">
            <v>#N/A</v>
          </cell>
          <cell r="L5908" t="e">
            <v>#N/A</v>
          </cell>
          <cell r="M5908" t="e">
            <v>#N/A</v>
          </cell>
        </row>
        <row r="5909">
          <cell r="B5909" t="str">
            <v>09.EXECSA.601604.229T01</v>
          </cell>
          <cell r="C5909" t="str">
            <v>09.HOP.71000.0201</v>
          </cell>
          <cell r="D5909" t="str">
            <v>EXECUTIVE SA</v>
          </cell>
          <cell r="E5909" t="str">
            <v>TRAVEL - STAFF ENTERTAINMENT</v>
          </cell>
          <cell r="F5909" t="str">
            <v>ZA TRAVEL LOCAL</v>
          </cell>
          <cell r="G5909" t="e">
            <v>#N/A</v>
          </cell>
          <cell r="H5909" t="e">
            <v>#N/A</v>
          </cell>
          <cell r="I5909" t="e">
            <v>#N/A</v>
          </cell>
          <cell r="J5909" t="e">
            <v>#N/A</v>
          </cell>
          <cell r="K5909" t="e">
            <v>#N/A</v>
          </cell>
          <cell r="L5909" t="e">
            <v>#N/A</v>
          </cell>
          <cell r="M5909" t="e">
            <v>#N/A</v>
          </cell>
        </row>
        <row r="5910">
          <cell r="B5910" t="str">
            <v>09.EXECSA.601604.229T01</v>
          </cell>
          <cell r="C5910" t="str">
            <v>09.HOP.71000.0872</v>
          </cell>
          <cell r="D5910" t="str">
            <v>EXECUTIVE SA</v>
          </cell>
          <cell r="E5910" t="str">
            <v>TRAVEL - STAFF ENTERTAINMENT</v>
          </cell>
          <cell r="F5910" t="str">
            <v>ZA TRAVEL LOCAL</v>
          </cell>
          <cell r="G5910" t="e">
            <v>#N/A</v>
          </cell>
          <cell r="H5910" t="e">
            <v>#N/A</v>
          </cell>
          <cell r="I5910" t="e">
            <v>#N/A</v>
          </cell>
          <cell r="J5910" t="e">
            <v>#N/A</v>
          </cell>
          <cell r="K5910" t="e">
            <v>#N/A</v>
          </cell>
          <cell r="L5910" t="e">
            <v>#N/A</v>
          </cell>
          <cell r="M5910" t="e">
            <v>#N/A</v>
          </cell>
        </row>
        <row r="5911">
          <cell r="B5911" t="str">
            <v>09.EXECSA.601604.229T01</v>
          </cell>
          <cell r="C5911" t="str">
            <v>09.HOP.71000.0877</v>
          </cell>
          <cell r="D5911" t="str">
            <v>EXECUTIVE SA</v>
          </cell>
          <cell r="E5911" t="str">
            <v>TRAVEL - STAFF ENTERTAINMENT</v>
          </cell>
          <cell r="F5911" t="str">
            <v>ZA TRAVEL LOCAL</v>
          </cell>
          <cell r="G5911" t="e">
            <v>#N/A</v>
          </cell>
          <cell r="H5911" t="e">
            <v>#N/A</v>
          </cell>
          <cell r="I5911" t="e">
            <v>#N/A</v>
          </cell>
          <cell r="J5911" t="e">
            <v>#N/A</v>
          </cell>
          <cell r="K5911" t="e">
            <v>#N/A</v>
          </cell>
          <cell r="L5911" t="e">
            <v>#N/A</v>
          </cell>
          <cell r="M5911" t="e">
            <v>#N/A</v>
          </cell>
        </row>
        <row r="5912">
          <cell r="B5912" t="str">
            <v>09.EXECSA.601601.229T01</v>
          </cell>
          <cell r="C5912" t="str">
            <v>09.HOP.71100.0000</v>
          </cell>
          <cell r="D5912" t="str">
            <v>EXECUTIVE SA</v>
          </cell>
          <cell r="E5912" t="str">
            <v>TRAVEL - TRANSPORTATION</v>
          </cell>
          <cell r="F5912" t="str">
            <v>ZA TRAVEL LOCAL</v>
          </cell>
          <cell r="G5912" t="str">
            <v>P40620 - Other general and administrative</v>
          </cell>
          <cell r="H5912" t="str">
            <v>13 - Travel &amp; Entertainment</v>
          </cell>
          <cell r="I5912" t="str">
            <v>A601500</v>
          </cell>
          <cell r="J5912" t="str">
            <v>F2610</v>
          </cell>
          <cell r="K5912">
            <v>0</v>
          </cell>
          <cell r="L5912" t="str">
            <v>R2290</v>
          </cell>
          <cell r="M5912" t="str">
            <v>L42000</v>
          </cell>
        </row>
        <row r="5913">
          <cell r="B5913" t="str">
            <v>09.EXECSA.601601.229T01</v>
          </cell>
          <cell r="C5913" t="str">
            <v>09.HOP.71100.0024</v>
          </cell>
          <cell r="D5913" t="str">
            <v>EXECUTIVE SA</v>
          </cell>
          <cell r="E5913" t="str">
            <v>TRAVEL - TRANSPORTATION</v>
          </cell>
          <cell r="F5913" t="str">
            <v>ZA TRAVEL LOCAL</v>
          </cell>
          <cell r="G5913" t="e">
            <v>#N/A</v>
          </cell>
          <cell r="H5913" t="e">
            <v>#N/A</v>
          </cell>
          <cell r="I5913" t="e">
            <v>#N/A</v>
          </cell>
          <cell r="J5913" t="e">
            <v>#N/A</v>
          </cell>
          <cell r="K5913" t="e">
            <v>#N/A</v>
          </cell>
          <cell r="L5913" t="e">
            <v>#N/A</v>
          </cell>
          <cell r="M5913" t="e">
            <v>#N/A</v>
          </cell>
        </row>
        <row r="5914">
          <cell r="B5914" t="str">
            <v>09.EXECSA.601601.229T01</v>
          </cell>
          <cell r="C5914" t="str">
            <v>09.HOP.71100.0057</v>
          </cell>
          <cell r="D5914" t="str">
            <v>EXECUTIVE SA</v>
          </cell>
          <cell r="E5914" t="str">
            <v>TRAVEL - TRANSPORTATION</v>
          </cell>
          <cell r="F5914" t="str">
            <v>ZA TRAVEL LOCAL</v>
          </cell>
          <cell r="G5914" t="e">
            <v>#N/A</v>
          </cell>
          <cell r="H5914" t="e">
            <v>#N/A</v>
          </cell>
          <cell r="I5914" t="e">
            <v>#N/A</v>
          </cell>
          <cell r="J5914" t="e">
            <v>#N/A</v>
          </cell>
          <cell r="K5914" t="e">
            <v>#N/A</v>
          </cell>
          <cell r="L5914" t="e">
            <v>#N/A</v>
          </cell>
          <cell r="M5914" t="e">
            <v>#N/A</v>
          </cell>
        </row>
        <row r="5915">
          <cell r="B5915" t="str">
            <v>09.EXECSA.601601.229T01</v>
          </cell>
          <cell r="C5915" t="str">
            <v>09.HOP.71100.0091</v>
          </cell>
          <cell r="D5915" t="str">
            <v>EXECUTIVE SA</v>
          </cell>
          <cell r="E5915" t="str">
            <v>TRAVEL - TRANSPORTATION</v>
          </cell>
          <cell r="F5915" t="str">
            <v>ZA TRAVEL LOCAL</v>
          </cell>
          <cell r="G5915" t="e">
            <v>#N/A</v>
          </cell>
          <cell r="H5915" t="e">
            <v>#N/A</v>
          </cell>
          <cell r="I5915" t="e">
            <v>#N/A</v>
          </cell>
          <cell r="J5915" t="e">
            <v>#N/A</v>
          </cell>
          <cell r="K5915" t="e">
            <v>#N/A</v>
          </cell>
          <cell r="L5915" t="e">
            <v>#N/A</v>
          </cell>
          <cell r="M5915" t="e">
            <v>#N/A</v>
          </cell>
        </row>
        <row r="5916">
          <cell r="B5916" t="str">
            <v>09.EXECSA.601601.229T01</v>
          </cell>
          <cell r="C5916" t="str">
            <v>09.HOP.71100.0092</v>
          </cell>
          <cell r="D5916" t="str">
            <v>EXECUTIVE SA</v>
          </cell>
          <cell r="E5916" t="str">
            <v>TRAVEL - TRANSPORTATION</v>
          </cell>
          <cell r="F5916" t="str">
            <v>ZA TRAVEL LOCAL</v>
          </cell>
          <cell r="G5916" t="e">
            <v>#N/A</v>
          </cell>
          <cell r="H5916" t="e">
            <v>#N/A</v>
          </cell>
          <cell r="I5916" t="e">
            <v>#N/A</v>
          </cell>
          <cell r="J5916" t="e">
            <v>#N/A</v>
          </cell>
          <cell r="K5916" t="e">
            <v>#N/A</v>
          </cell>
          <cell r="L5916" t="e">
            <v>#N/A</v>
          </cell>
          <cell r="M5916" t="e">
            <v>#N/A</v>
          </cell>
        </row>
        <row r="5917">
          <cell r="B5917" t="str">
            <v>09.EXECSA.601601.229T01</v>
          </cell>
          <cell r="C5917" t="str">
            <v>09.HOP.71100.0138</v>
          </cell>
          <cell r="D5917" t="str">
            <v>EXECUTIVE SA</v>
          </cell>
          <cell r="E5917" t="str">
            <v>TRAVEL - TRANSPORTATION</v>
          </cell>
          <cell r="F5917" t="str">
            <v>ZA TRAVEL LOCAL</v>
          </cell>
          <cell r="G5917" t="e">
            <v>#N/A</v>
          </cell>
          <cell r="H5917" t="e">
            <v>#N/A</v>
          </cell>
          <cell r="I5917" t="e">
            <v>#N/A</v>
          </cell>
          <cell r="J5917" t="e">
            <v>#N/A</v>
          </cell>
          <cell r="K5917" t="e">
            <v>#N/A</v>
          </cell>
          <cell r="L5917" t="e">
            <v>#N/A</v>
          </cell>
          <cell r="M5917" t="e">
            <v>#N/A</v>
          </cell>
        </row>
        <row r="5918">
          <cell r="B5918" t="str">
            <v>09.EXECSA.601601.229T01</v>
          </cell>
          <cell r="C5918" t="str">
            <v>09.HOP.71100.0201</v>
          </cell>
          <cell r="D5918" t="str">
            <v>EXECUTIVE SA</v>
          </cell>
          <cell r="E5918" t="str">
            <v>TRAVEL - TRANSPORTATION</v>
          </cell>
          <cell r="F5918" t="str">
            <v>ZA TRAVEL LOCAL</v>
          </cell>
          <cell r="G5918" t="e">
            <v>#N/A</v>
          </cell>
          <cell r="H5918" t="e">
            <v>#N/A</v>
          </cell>
          <cell r="I5918" t="e">
            <v>#N/A</v>
          </cell>
          <cell r="J5918" t="e">
            <v>#N/A</v>
          </cell>
          <cell r="K5918" t="e">
            <v>#N/A</v>
          </cell>
          <cell r="L5918" t="e">
            <v>#N/A</v>
          </cell>
          <cell r="M5918" t="e">
            <v>#N/A</v>
          </cell>
        </row>
        <row r="5919">
          <cell r="B5919" t="str">
            <v>09.EXECSA.601601.229T01</v>
          </cell>
          <cell r="C5919" t="str">
            <v>09.HOP.71100.0872</v>
          </cell>
          <cell r="D5919" t="str">
            <v>EXECUTIVE SA</v>
          </cell>
          <cell r="E5919" t="str">
            <v>TRAVEL - TRANSPORTATION</v>
          </cell>
          <cell r="F5919" t="str">
            <v>ZA TRAVEL LOCAL</v>
          </cell>
          <cell r="G5919" t="e">
            <v>#N/A</v>
          </cell>
          <cell r="H5919" t="e">
            <v>#N/A</v>
          </cell>
          <cell r="I5919" t="e">
            <v>#N/A</v>
          </cell>
          <cell r="J5919" t="e">
            <v>#N/A</v>
          </cell>
          <cell r="K5919" t="e">
            <v>#N/A</v>
          </cell>
          <cell r="L5919" t="e">
            <v>#N/A</v>
          </cell>
          <cell r="M5919" t="e">
            <v>#N/A</v>
          </cell>
        </row>
        <row r="5920">
          <cell r="B5920" t="str">
            <v>09.EXECSA.601601.229T01</v>
          </cell>
          <cell r="C5920" t="str">
            <v>09.HOP.71100.0873</v>
          </cell>
          <cell r="D5920" t="str">
            <v>EXECUTIVE SA</v>
          </cell>
          <cell r="E5920" t="str">
            <v>TRAVEL - TRANSPORTATION</v>
          </cell>
          <cell r="F5920" t="str">
            <v>ZA TRAVEL LOCAL</v>
          </cell>
          <cell r="G5920" t="e">
            <v>#N/A</v>
          </cell>
          <cell r="H5920" t="e">
            <v>#N/A</v>
          </cell>
          <cell r="I5920" t="e">
            <v>#N/A</v>
          </cell>
          <cell r="J5920" t="e">
            <v>#N/A</v>
          </cell>
          <cell r="K5920" t="e">
            <v>#N/A</v>
          </cell>
          <cell r="L5920" t="e">
            <v>#N/A</v>
          </cell>
          <cell r="M5920" t="e">
            <v>#N/A</v>
          </cell>
        </row>
        <row r="5921">
          <cell r="B5921" t="str">
            <v>09.EXECSA.601601.229T01</v>
          </cell>
          <cell r="C5921" t="str">
            <v>09.HOP.71100.0876</v>
          </cell>
          <cell r="D5921" t="str">
            <v>EXECUTIVE SA</v>
          </cell>
          <cell r="E5921" t="str">
            <v>TRAVEL - TRANSPORTATION</v>
          </cell>
          <cell r="F5921" t="str">
            <v>ZA TRAVEL LOCAL</v>
          </cell>
          <cell r="G5921" t="e">
            <v>#N/A</v>
          </cell>
          <cell r="H5921" t="e">
            <v>#N/A</v>
          </cell>
          <cell r="I5921" t="e">
            <v>#N/A</v>
          </cell>
          <cell r="J5921" t="e">
            <v>#N/A</v>
          </cell>
          <cell r="K5921" t="e">
            <v>#N/A</v>
          </cell>
          <cell r="L5921" t="e">
            <v>#N/A</v>
          </cell>
          <cell r="M5921" t="e">
            <v>#N/A</v>
          </cell>
        </row>
        <row r="5922">
          <cell r="B5922" t="str">
            <v>09.EXECSA.601601.229T01</v>
          </cell>
          <cell r="C5922" t="str">
            <v>09.HOP.71100.0877</v>
          </cell>
          <cell r="D5922" t="str">
            <v>EXECUTIVE SA</v>
          </cell>
          <cell r="E5922" t="str">
            <v>TRAVEL - TRANSPORTATION</v>
          </cell>
          <cell r="F5922" t="str">
            <v>ZA TRAVEL LOCAL</v>
          </cell>
          <cell r="G5922" t="e">
            <v>#N/A</v>
          </cell>
          <cell r="H5922" t="e">
            <v>#N/A</v>
          </cell>
          <cell r="I5922" t="e">
            <v>#N/A</v>
          </cell>
          <cell r="J5922" t="e">
            <v>#N/A</v>
          </cell>
          <cell r="K5922" t="e">
            <v>#N/A</v>
          </cell>
          <cell r="L5922" t="e">
            <v>#N/A</v>
          </cell>
          <cell r="M5922" t="e">
            <v>#N/A</v>
          </cell>
        </row>
        <row r="5923">
          <cell r="B5923" t="str">
            <v>09.EXECSA.601601.229T02</v>
          </cell>
          <cell r="C5923" t="str">
            <v>09.HOP.71300.0000</v>
          </cell>
          <cell r="D5923" t="str">
            <v>EXECUTIVE SA</v>
          </cell>
          <cell r="E5923" t="str">
            <v>TRAVEL - TRANSPORTATION</v>
          </cell>
          <cell r="F5923" t="str">
            <v>ZA TRAVEL OVERSEAS</v>
          </cell>
          <cell r="G5923" t="str">
            <v>P40620 - Other general and administrative</v>
          </cell>
          <cell r="H5923" t="str">
            <v>13 - Travel &amp; Entertainment</v>
          </cell>
          <cell r="I5923" t="str">
            <v>A601500</v>
          </cell>
          <cell r="J5923" t="str">
            <v>F2610</v>
          </cell>
          <cell r="K5923">
            <v>0</v>
          </cell>
          <cell r="L5923" t="str">
            <v>R2290</v>
          </cell>
          <cell r="M5923" t="str">
            <v>L42000</v>
          </cell>
        </row>
        <row r="5924">
          <cell r="B5924" t="str">
            <v>09.EXECSA.601601.229T01</v>
          </cell>
          <cell r="C5924" t="str">
            <v>09.HOP.71400.0000</v>
          </cell>
          <cell r="D5924" t="str">
            <v>EXECUTIVE SA</v>
          </cell>
          <cell r="E5924" t="str">
            <v>TRAVEL - TRANSPORTATION</v>
          </cell>
          <cell r="F5924" t="str">
            <v>ZA TRAVEL LOCAL</v>
          </cell>
          <cell r="G5924" t="str">
            <v>P40620 - Other general and administrative</v>
          </cell>
          <cell r="H5924" t="str">
            <v>13 - Travel &amp; Entertainment</v>
          </cell>
          <cell r="I5924" t="str">
            <v>A601500</v>
          </cell>
          <cell r="J5924" t="str">
            <v>F2610</v>
          </cell>
          <cell r="K5924">
            <v>0</v>
          </cell>
          <cell r="L5924" t="str">
            <v>R2290</v>
          </cell>
          <cell r="M5924" t="str">
            <v>L42000</v>
          </cell>
        </row>
        <row r="5925">
          <cell r="B5925" t="str">
            <v>09.EXECSA.601606.229T01</v>
          </cell>
          <cell r="C5925" t="str">
            <v>09.HOP.71520.0000</v>
          </cell>
          <cell r="D5925" t="str">
            <v>EXECUTIVE SA</v>
          </cell>
          <cell r="E5925" t="str">
            <v>TRAVEL - AUTO LEASE</v>
          </cell>
          <cell r="F5925" t="str">
            <v>ZA TRAVEL LOCAL</v>
          </cell>
          <cell r="G5925" t="str">
            <v>P40620 - Other general and administrative</v>
          </cell>
          <cell r="H5925" t="str">
            <v>32 - Maintenance &amp; Renovations</v>
          </cell>
          <cell r="I5925" t="str">
            <v>A601500</v>
          </cell>
          <cell r="J5925" t="str">
            <v>F2610</v>
          </cell>
          <cell r="K5925">
            <v>0</v>
          </cell>
          <cell r="L5925" t="str">
            <v>R2290</v>
          </cell>
          <cell r="M5925" t="str">
            <v>L42000</v>
          </cell>
        </row>
        <row r="5926">
          <cell r="B5926" t="str">
            <v>09.EXECSA.601606.229T01</v>
          </cell>
          <cell r="C5926" t="str">
            <v>09.HOP.71530.0000</v>
          </cell>
          <cell r="D5926" t="str">
            <v>EXECUTIVE SA</v>
          </cell>
          <cell r="E5926" t="str">
            <v>TRAVEL - AUTO LEASE</v>
          </cell>
          <cell r="F5926" t="str">
            <v>ZA TRAVEL LOCAL</v>
          </cell>
          <cell r="G5926" t="str">
            <v>P40620 - Other general and administrative</v>
          </cell>
          <cell r="H5926" t="str">
            <v>13 - Travel &amp; Entertainment</v>
          </cell>
          <cell r="I5926" t="str">
            <v>A601500</v>
          </cell>
          <cell r="J5926" t="str">
            <v>F2610</v>
          </cell>
          <cell r="K5926">
            <v>0</v>
          </cell>
          <cell r="L5926" t="str">
            <v>R2290</v>
          </cell>
          <cell r="M5926" t="str">
            <v>L42000</v>
          </cell>
        </row>
        <row r="5927">
          <cell r="B5927" t="str">
            <v>09.MARKET.602625.229A05</v>
          </cell>
          <cell r="C5927" t="str">
            <v>09.HOP.72170.0000</v>
          </cell>
          <cell r="D5927" t="str">
            <v>MARKETING</v>
          </cell>
          <cell r="E5927" t="e">
            <v>#N/A</v>
          </cell>
          <cell r="F5927" t="str">
            <v>ZA AD GENERAL COSTS</v>
          </cell>
          <cell r="G5927" t="str">
            <v>P40620 - Other general and administrative</v>
          </cell>
          <cell r="H5927" t="str">
            <v>20 - Marketing : All Other</v>
          </cell>
          <cell r="I5927" t="str">
            <v>A602500</v>
          </cell>
          <cell r="J5927" t="str">
            <v>F2610</v>
          </cell>
          <cell r="K5927">
            <v>0</v>
          </cell>
          <cell r="L5927" t="str">
            <v>R2290</v>
          </cell>
          <cell r="M5927" t="str">
            <v>L42000</v>
          </cell>
        </row>
        <row r="5928">
          <cell r="B5928" t="str">
            <v>09.MARKET.602625.229A05</v>
          </cell>
          <cell r="C5928" t="str">
            <v>09.HOP.72350.0000</v>
          </cell>
          <cell r="D5928" t="str">
            <v>MARKETING</v>
          </cell>
          <cell r="E5928" t="e">
            <v>#N/A</v>
          </cell>
          <cell r="F5928" t="str">
            <v>ZA AD GENERAL COSTS</v>
          </cell>
          <cell r="G5928" t="str">
            <v>P40620 - Other general and administrative</v>
          </cell>
          <cell r="H5928" t="str">
            <v>16 - Advertising - Conventions &amp; Events</v>
          </cell>
          <cell r="I5928" t="str">
            <v>A602500</v>
          </cell>
          <cell r="J5928" t="str">
            <v>F2610</v>
          </cell>
          <cell r="K5928">
            <v>0</v>
          </cell>
          <cell r="L5928" t="str">
            <v>R2290</v>
          </cell>
          <cell r="M5928" t="str">
            <v>L42000</v>
          </cell>
        </row>
        <row r="5929">
          <cell r="B5929" t="str">
            <v>09.EFFRES.602700.229XXX</v>
          </cell>
          <cell r="C5929" t="str">
            <v>09.HOP.72385.0000</v>
          </cell>
          <cell r="D5929" t="str">
            <v>EFFICACY AND RESEARCH</v>
          </cell>
          <cell r="E5929" t="str">
            <v>WORKSHOPS</v>
          </cell>
          <cell r="F5929" t="str">
            <v>ZA</v>
          </cell>
          <cell r="G5929" t="str">
            <v>P40620 - Other general and administrative</v>
          </cell>
          <cell r="H5929" t="str">
            <v>16 - Advertising - Conventions &amp; Events</v>
          </cell>
          <cell r="I5929" t="str">
            <v>A602500</v>
          </cell>
          <cell r="J5929" t="str">
            <v>F2610</v>
          </cell>
          <cell r="K5929">
            <v>0</v>
          </cell>
          <cell r="L5929" t="str">
            <v>R2290</v>
          </cell>
          <cell r="M5929" t="str">
            <v>L42000</v>
          </cell>
        </row>
        <row r="5930">
          <cell r="B5930" t="str">
            <v>09.EFFRES.602700.229XXX</v>
          </cell>
          <cell r="C5930" t="str">
            <v>09.HOP.72385.0092</v>
          </cell>
          <cell r="D5930" t="str">
            <v>EFFICACY AND RESEARCH</v>
          </cell>
          <cell r="E5930" t="str">
            <v>WORKSHOPS</v>
          </cell>
          <cell r="F5930" t="str">
            <v>ZA</v>
          </cell>
          <cell r="G5930" t="e">
            <v>#N/A</v>
          </cell>
          <cell r="H5930" t="e">
            <v>#N/A</v>
          </cell>
          <cell r="I5930" t="e">
            <v>#N/A</v>
          </cell>
          <cell r="J5930" t="e">
            <v>#N/A</v>
          </cell>
          <cell r="K5930" t="e">
            <v>#N/A</v>
          </cell>
          <cell r="L5930" t="e">
            <v>#N/A</v>
          </cell>
          <cell r="M5930" t="e">
            <v>#N/A</v>
          </cell>
        </row>
        <row r="5931">
          <cell r="B5931" t="str">
            <v>09.EXECSA.602725.229XXX</v>
          </cell>
          <cell r="C5931" t="str">
            <v>09.HOP.72940.0000</v>
          </cell>
          <cell r="D5931" t="str">
            <v>EXECUTIVE SA</v>
          </cell>
          <cell r="E5931" t="str">
            <v>SPONSORSHIPS / ASSOCIATIONS</v>
          </cell>
          <cell r="F5931" t="str">
            <v>ZA</v>
          </cell>
          <cell r="G5931" t="str">
            <v>P40620 - Other general and administrative</v>
          </cell>
          <cell r="H5931" t="str">
            <v>26 - Regional &amp; National Meetings (Sales Or Finance Mtgs.)</v>
          </cell>
          <cell r="I5931" t="str">
            <v>A603500</v>
          </cell>
          <cell r="J5931" t="str">
            <v>F2610</v>
          </cell>
          <cell r="K5931">
            <v>0</v>
          </cell>
          <cell r="L5931" t="str">
            <v>R2290</v>
          </cell>
          <cell r="M5931" t="str">
            <v>L42000</v>
          </cell>
        </row>
        <row r="5932">
          <cell r="B5932" t="str">
            <v>09.EXECSA.605515.229XXX</v>
          </cell>
          <cell r="C5932" t="str">
            <v>09.HOP.72950.0000</v>
          </cell>
          <cell r="D5932" t="str">
            <v>EXECUTIVE SA</v>
          </cell>
          <cell r="E5932" t="str">
            <v>FACILITY HIRE</v>
          </cell>
          <cell r="F5932" t="str">
            <v>ZA</v>
          </cell>
          <cell r="G5932" t="str">
            <v>P40620 - Other general and administrative</v>
          </cell>
          <cell r="H5932" t="str">
            <v>26 - Regional &amp; National Meetings (Sales Or Finance Mtgs.)</v>
          </cell>
          <cell r="I5932" t="str">
            <v>A603500</v>
          </cell>
          <cell r="J5932" t="str">
            <v>F2610</v>
          </cell>
          <cell r="K5932">
            <v>0</v>
          </cell>
          <cell r="L5932" t="str">
            <v>R2290</v>
          </cell>
          <cell r="M5932" t="str">
            <v>L42000</v>
          </cell>
        </row>
        <row r="5933">
          <cell r="B5933" t="str">
            <v>09.EFFRES.601400.229XXX</v>
          </cell>
          <cell r="C5933" t="str">
            <v>09.HOP.72960.7100</v>
          </cell>
          <cell r="D5933" t="str">
            <v>EFFICACY AND RESEARCH</v>
          </cell>
          <cell r="E5933" t="str">
            <v>CONTRACT LABOUR / FREELANCE</v>
          </cell>
          <cell r="F5933" t="str">
            <v>ZA</v>
          </cell>
          <cell r="G5933" t="str">
            <v>P40620 - Other general and administrative</v>
          </cell>
          <cell r="H5933" t="str">
            <v>20 - Marketing : All Other</v>
          </cell>
          <cell r="I5933" t="str">
            <v>A602500</v>
          </cell>
          <cell r="J5933" t="str">
            <v>F2515</v>
          </cell>
          <cell r="K5933">
            <v>0</v>
          </cell>
          <cell r="L5933" t="str">
            <v>R2290</v>
          </cell>
          <cell r="M5933" t="str">
            <v>L42000</v>
          </cell>
        </row>
        <row r="5934">
          <cell r="B5934" t="str">
            <v>09.EFFRES.604025.229XXX</v>
          </cell>
          <cell r="C5934" t="str">
            <v>09.HOP.72960.7200</v>
          </cell>
          <cell r="D5934" t="str">
            <v>EFFICACY AND RESEARCH</v>
          </cell>
          <cell r="E5934" t="str">
            <v>OFFICE SUPPLIES</v>
          </cell>
          <cell r="F5934" t="str">
            <v>ZA</v>
          </cell>
          <cell r="G5934" t="str">
            <v>P40620 - Other general and administrative</v>
          </cell>
          <cell r="H5934" t="str">
            <v>20 - Marketing : All Other</v>
          </cell>
          <cell r="I5934" t="str">
            <v>A602500</v>
          </cell>
          <cell r="J5934" t="str">
            <v>F2515</v>
          </cell>
          <cell r="K5934">
            <v>0</v>
          </cell>
          <cell r="L5934" t="str">
            <v>R2290</v>
          </cell>
          <cell r="M5934" t="str">
            <v>L42000</v>
          </cell>
        </row>
        <row r="5935">
          <cell r="B5935" t="str">
            <v>09.EFFRES.601601.229T01</v>
          </cell>
          <cell r="C5935" t="str">
            <v>09.HOP.72960.7300</v>
          </cell>
          <cell r="D5935" t="str">
            <v>EFFICACY AND RESEARCH</v>
          </cell>
          <cell r="E5935" t="str">
            <v>TRAVEL - TRANSPORTATION</v>
          </cell>
          <cell r="F5935" t="str">
            <v>ZA TRAVEL LOCAL</v>
          </cell>
          <cell r="G5935" t="str">
            <v>P40620 - Other general and administrative</v>
          </cell>
          <cell r="H5935" t="str">
            <v>20 - Marketing : All Other</v>
          </cell>
          <cell r="I5935" t="str">
            <v>A602500</v>
          </cell>
          <cell r="J5935" t="str">
            <v>F2515</v>
          </cell>
          <cell r="K5935">
            <v>0</v>
          </cell>
          <cell r="L5935" t="str">
            <v>R2290</v>
          </cell>
          <cell r="M5935" t="str">
            <v>L42000</v>
          </cell>
        </row>
        <row r="5936">
          <cell r="B5936" t="str">
            <v>09.EXECSA.602300.229XXX</v>
          </cell>
          <cell r="C5936" t="str">
            <v>09.HOP.73925.0000</v>
          </cell>
          <cell r="D5936" t="str">
            <v>EXECUTIVE SA</v>
          </cell>
          <cell r="E5936" t="str">
            <v>CONSULTING SERVICES</v>
          </cell>
          <cell r="F5936" t="str">
            <v>ZA</v>
          </cell>
          <cell r="G5936" t="str">
            <v>P40620 - Other general and administrative</v>
          </cell>
          <cell r="H5936" t="str">
            <v>24 - Professional Fees &amp; Consultants</v>
          </cell>
          <cell r="I5936" t="str">
            <v>A603000</v>
          </cell>
          <cell r="J5936" t="str">
            <v>F2610</v>
          </cell>
          <cell r="K5936">
            <v>0</v>
          </cell>
          <cell r="L5936" t="str">
            <v>R2290</v>
          </cell>
          <cell r="M5936" t="str">
            <v>L42000</v>
          </cell>
        </row>
        <row r="5937">
          <cell r="B5937" t="str">
            <v>09.ITINFR.604050.800XXX</v>
          </cell>
          <cell r="C5937" t="str">
            <v>09.HOP.74100.0000</v>
          </cell>
          <cell r="D5937" t="str">
            <v>IT - INFRASTRUCTURE</v>
          </cell>
          <cell r="E5937" t="str">
            <v>OFFICE EQUIPMENT</v>
          </cell>
          <cell r="F5937" t="str">
            <v>ENABLING</v>
          </cell>
          <cell r="G5937" t="str">
            <v>P40620 - Other general and administrative</v>
          </cell>
          <cell r="H5937" t="str">
            <v>28 - Rent - Equipment</v>
          </cell>
          <cell r="I5937" t="str">
            <v>A604000</v>
          </cell>
          <cell r="J5937" t="str">
            <v>F2610</v>
          </cell>
          <cell r="K5937">
            <v>0</v>
          </cell>
          <cell r="L5937" t="str">
            <v>R8000</v>
          </cell>
          <cell r="M5937" t="str">
            <v>L41000</v>
          </cell>
        </row>
        <row r="5938">
          <cell r="B5938" t="str">
            <v>09.CTPFAC.605506.229XXX</v>
          </cell>
          <cell r="C5938" t="str">
            <v>09.HOP.74510.0000</v>
          </cell>
          <cell r="D5938" t="str">
            <v>CAPE TOWN PROPERTY &amp; FACILITIES</v>
          </cell>
          <cell r="E5938" t="str">
            <v>BUILDING MAINTENANCE</v>
          </cell>
          <cell r="F5938" t="str">
            <v>ZA</v>
          </cell>
          <cell r="G5938" t="str">
            <v>P40620 - Other general and administrative</v>
          </cell>
          <cell r="H5938" t="str">
            <v>32 - Maintenance &amp; Renovations</v>
          </cell>
          <cell r="I5938" t="str">
            <v>A605500</v>
          </cell>
          <cell r="J5938" t="str">
            <v>F2610</v>
          </cell>
          <cell r="K5938">
            <v>0</v>
          </cell>
          <cell r="L5938" t="str">
            <v>R2290</v>
          </cell>
          <cell r="M5938" t="str">
            <v>L42000</v>
          </cell>
        </row>
        <row r="5939">
          <cell r="B5939" t="str">
            <v>09.ITINFR.605511.800XXX</v>
          </cell>
          <cell r="C5939" t="str">
            <v>09.HOP.74530.0000</v>
          </cell>
          <cell r="D5939" t="str">
            <v>IT - INFRASTRUCTURE</v>
          </cell>
          <cell r="E5939" t="str">
            <v>EQUIPMENT MAINTENANCE</v>
          </cell>
          <cell r="F5939" t="str">
            <v>ENABLING</v>
          </cell>
          <cell r="G5939" t="str">
            <v>P40620 - Other general and administrative</v>
          </cell>
          <cell r="H5939" t="str">
            <v>32 - Maintenance &amp; Renovations</v>
          </cell>
          <cell r="I5939" t="str">
            <v>A605500</v>
          </cell>
          <cell r="J5939" t="str">
            <v>F2610</v>
          </cell>
          <cell r="K5939">
            <v>0</v>
          </cell>
          <cell r="L5939" t="str">
            <v>R8000</v>
          </cell>
          <cell r="M5939" t="str">
            <v>L41000</v>
          </cell>
        </row>
        <row r="5940">
          <cell r="B5940" t="str">
            <v>09.ITINFR.604525.800XXX</v>
          </cell>
          <cell r="C5940" t="str">
            <v>09.HOP.75000.0000</v>
          </cell>
          <cell r="D5940" t="str">
            <v>IT - INFRASTRUCTURE</v>
          </cell>
          <cell r="E5940" t="str">
            <v>TELEPHONE</v>
          </cell>
          <cell r="F5940" t="str">
            <v>ENABLING</v>
          </cell>
          <cell r="G5940" t="str">
            <v>P40620 - Other general and administrative</v>
          </cell>
          <cell r="H5940" t="str">
            <v>36 - Telephone</v>
          </cell>
          <cell r="I5940" t="str">
            <v>A604500</v>
          </cell>
          <cell r="J5940" t="str">
            <v>F2610</v>
          </cell>
          <cell r="K5940">
            <v>0</v>
          </cell>
          <cell r="L5940" t="str">
            <v>R8000</v>
          </cell>
          <cell r="M5940" t="str">
            <v>L41000</v>
          </cell>
        </row>
        <row r="5941">
          <cell r="B5941" t="str">
            <v>09.EXECSA.604025.229XXX</v>
          </cell>
          <cell r="C5941" t="str">
            <v>09.HOP.75300.0000</v>
          </cell>
          <cell r="D5941" t="str">
            <v>EXECUTIVE SA</v>
          </cell>
          <cell r="E5941" t="str">
            <v>OFFICE SUPPLIES</v>
          </cell>
          <cell r="F5941" t="str">
            <v>ZA</v>
          </cell>
          <cell r="G5941" t="str">
            <v>P40620 - Other general and administrative</v>
          </cell>
          <cell r="H5941" t="str">
            <v>41 - Office : All Other</v>
          </cell>
          <cell r="I5941" t="str">
            <v>A604000</v>
          </cell>
          <cell r="J5941" t="str">
            <v>F2610</v>
          </cell>
          <cell r="K5941">
            <v>0</v>
          </cell>
          <cell r="L5941" t="str">
            <v>R2290</v>
          </cell>
          <cell r="M5941" t="str">
            <v>L42000</v>
          </cell>
        </row>
        <row r="5942">
          <cell r="B5942" t="str">
            <v>09.EXECSA.601601.229T01</v>
          </cell>
          <cell r="C5942" t="str">
            <v>09.HOP.75305.0000</v>
          </cell>
          <cell r="D5942" t="str">
            <v>EXECUTIVE SA</v>
          </cell>
          <cell r="E5942" t="str">
            <v>TRAVEL - TRANSPORTATION</v>
          </cell>
          <cell r="F5942" t="str">
            <v>ZA TRAVEL LOCAL</v>
          </cell>
          <cell r="G5942" t="str">
            <v>P40620 - Other general and administrative</v>
          </cell>
          <cell r="H5942" t="str">
            <v>41 - Office : All Other</v>
          </cell>
          <cell r="I5942" t="str">
            <v>A604000</v>
          </cell>
          <cell r="J5942" t="str">
            <v>F2610</v>
          </cell>
          <cell r="K5942">
            <v>0</v>
          </cell>
          <cell r="L5942" t="str">
            <v>R2290</v>
          </cell>
          <cell r="M5942" t="str">
            <v>L42000</v>
          </cell>
        </row>
        <row r="5943">
          <cell r="B5943" t="str">
            <v>09.EXECSA.604025.229XXX</v>
          </cell>
          <cell r="C5943" t="str">
            <v>09.HOP.75320.0000</v>
          </cell>
          <cell r="D5943" t="str">
            <v>EXECUTIVE SA</v>
          </cell>
          <cell r="E5943" t="str">
            <v>OFFICE SUPPLIES</v>
          </cell>
          <cell r="F5943" t="str">
            <v>ZA</v>
          </cell>
          <cell r="G5943" t="str">
            <v>P40620 - Other general and administrative</v>
          </cell>
          <cell r="H5943" t="str">
            <v>38 - Office Supplies &amp; Pantry</v>
          </cell>
          <cell r="I5943" t="str">
            <v>A604000</v>
          </cell>
          <cell r="J5943" t="str">
            <v>F2610</v>
          </cell>
          <cell r="K5943">
            <v>0</v>
          </cell>
          <cell r="L5943" t="str">
            <v>R2290</v>
          </cell>
          <cell r="M5943" t="str">
            <v>L42000</v>
          </cell>
        </row>
        <row r="5944">
          <cell r="B5944" t="str">
            <v>09.EXECSA.604100.229XXX</v>
          </cell>
          <cell r="C5944" t="str">
            <v>09.HOP.75500.0000</v>
          </cell>
          <cell r="D5944" t="str">
            <v>EXECUTIVE SA</v>
          </cell>
          <cell r="E5944" t="str">
            <v>POSTAGE &amp; COURIER</v>
          </cell>
          <cell r="F5944" t="str">
            <v>ZA</v>
          </cell>
          <cell r="G5944" t="str">
            <v>P40620 - Other general and administrative</v>
          </cell>
          <cell r="H5944" t="str">
            <v>39 - Postage &amp; Overnight Services</v>
          </cell>
          <cell r="I5944" t="str">
            <v>A604000</v>
          </cell>
          <cell r="J5944" t="str">
            <v>F2610</v>
          </cell>
          <cell r="K5944">
            <v>0</v>
          </cell>
          <cell r="L5944" t="str">
            <v>R2290</v>
          </cell>
          <cell r="M5944" t="str">
            <v>L42000</v>
          </cell>
        </row>
        <row r="5945">
          <cell r="B5945" t="str">
            <v>09.EXECSA.602725.229XXX</v>
          </cell>
          <cell r="C5945" t="str">
            <v>09.HOP.75700.0000</v>
          </cell>
          <cell r="D5945" t="str">
            <v>EXECUTIVE SA</v>
          </cell>
          <cell r="E5945" t="str">
            <v>SPONSORSHIPS / ASSOCIATIONS</v>
          </cell>
          <cell r="F5945" t="str">
            <v>ZA</v>
          </cell>
          <cell r="G5945" t="str">
            <v>P40620 - Other general and administrative</v>
          </cell>
          <cell r="H5945" t="str">
            <v>20 - Marketing : All Other</v>
          </cell>
          <cell r="I5945" t="str">
            <v>A602500</v>
          </cell>
          <cell r="J5945" t="str">
            <v>F2610</v>
          </cell>
          <cell r="K5945">
            <v>0</v>
          </cell>
          <cell r="L5945" t="str">
            <v>R2290</v>
          </cell>
          <cell r="M5945" t="str">
            <v>L42000</v>
          </cell>
        </row>
        <row r="5946">
          <cell r="B5946" t="str">
            <v>09.EXECSA.604275.229C02</v>
          </cell>
          <cell r="C5946" t="str">
            <v>09.HOP.75720.0000</v>
          </cell>
          <cell r="D5946" t="str">
            <v>EXECUTIVE SA</v>
          </cell>
          <cell r="E5946" t="str">
            <v>CHARITABLE CONTRIBUTIONS</v>
          </cell>
          <cell r="F5946" t="str">
            <v>ZA CASH</v>
          </cell>
          <cell r="G5946" t="str">
            <v>P40620 - Other general and administrative</v>
          </cell>
          <cell r="H5946" t="str">
            <v>40 - Charitable Contributions</v>
          </cell>
          <cell r="I5946" t="str">
            <v>A604000</v>
          </cell>
          <cell r="J5946" t="str">
            <v>F2610</v>
          </cell>
          <cell r="K5946">
            <v>0</v>
          </cell>
          <cell r="L5946" t="str">
            <v>R2290</v>
          </cell>
          <cell r="M5946" t="str">
            <v>L42000</v>
          </cell>
        </row>
        <row r="5947">
          <cell r="B5947" t="str">
            <v>09.EXECSA.604275.229C05</v>
          </cell>
          <cell r="C5947" t="str">
            <v>09.HOP.75730.0000</v>
          </cell>
          <cell r="D5947" t="str">
            <v>EXECUTIVE SA</v>
          </cell>
          <cell r="E5947" t="str">
            <v>CHARITABLE CONTRIBUTIONS</v>
          </cell>
          <cell r="F5947" t="str">
            <v>ZA PMET DONATIONS FROM PSA</v>
          </cell>
          <cell r="G5947" t="str">
            <v>P40620 - Other general and administrative</v>
          </cell>
          <cell r="H5947" t="str">
            <v>40 - Charitable Contributions</v>
          </cell>
          <cell r="I5947" t="str">
            <v>A604000</v>
          </cell>
          <cell r="J5947" t="str">
            <v>F2610</v>
          </cell>
          <cell r="K5947">
            <v>0</v>
          </cell>
          <cell r="L5947" t="str">
            <v>R2290</v>
          </cell>
          <cell r="M5947" t="str">
            <v>L42000</v>
          </cell>
        </row>
        <row r="5948">
          <cell r="B5948" t="str">
            <v>09.EXECSA.604275.229C01</v>
          </cell>
          <cell r="C5948" t="str">
            <v>09.HOP.75740.0001</v>
          </cell>
          <cell r="D5948" t="str">
            <v>EXECUTIVE SA</v>
          </cell>
          <cell r="E5948" t="str">
            <v>CHARITABLE CONTRIBUTIONS</v>
          </cell>
          <cell r="F5948" t="str">
            <v>ZA PRODUCT</v>
          </cell>
          <cell r="G5948" t="str">
            <v>P40620 - Other general and administrative</v>
          </cell>
          <cell r="H5948" t="str">
            <v>40 - Charitable Contributions</v>
          </cell>
          <cell r="I5948" t="str">
            <v>A604000</v>
          </cell>
          <cell r="J5948" t="str">
            <v>F2610</v>
          </cell>
          <cell r="K5948">
            <v>0</v>
          </cell>
          <cell r="L5948" t="str">
            <v>R2290</v>
          </cell>
          <cell r="M5948" t="str">
            <v>L42000</v>
          </cell>
        </row>
        <row r="5949">
          <cell r="B5949" t="str">
            <v>09.MARKET.604275.229C07</v>
          </cell>
          <cell r="C5949" t="str">
            <v>09.HOP.75750.0000</v>
          </cell>
          <cell r="D5949" t="str">
            <v>MARKETING</v>
          </cell>
          <cell r="E5949" t="str">
            <v>CHARITABLE CONTRIBUTIONS</v>
          </cell>
          <cell r="F5949" t="str">
            <v>ZA Enterprise Dev</v>
          </cell>
          <cell r="G5949" t="str">
            <v>P40620 - Other general and administrative</v>
          </cell>
          <cell r="H5949" t="str">
            <v>40 - Charitable Contributions</v>
          </cell>
          <cell r="I5949" t="str">
            <v>A604000</v>
          </cell>
          <cell r="J5949" t="str">
            <v>F2610</v>
          </cell>
          <cell r="K5949">
            <v>0</v>
          </cell>
          <cell r="L5949" t="str">
            <v>R2290</v>
          </cell>
          <cell r="M5949" t="str">
            <v>L42000</v>
          </cell>
        </row>
        <row r="5950">
          <cell r="B5950" t="str">
            <v>09.EXECSA.604200.229XXX</v>
          </cell>
          <cell r="C5950" t="str">
            <v>09.HOP.75840.0000</v>
          </cell>
          <cell r="D5950" t="str">
            <v>EXECUTIVE SA</v>
          </cell>
          <cell r="E5950" t="str">
            <v>DUES AND INFORMATION SUBCRIPTIONS</v>
          </cell>
          <cell r="F5950" t="str">
            <v>ZA</v>
          </cell>
          <cell r="G5950" t="str">
            <v>P40620 - Other general and administrative</v>
          </cell>
          <cell r="H5950" t="str">
            <v>41 - Office : All Other</v>
          </cell>
          <cell r="I5950" t="str">
            <v>A604000</v>
          </cell>
          <cell r="J5950" t="str">
            <v>F2610</v>
          </cell>
          <cell r="K5950">
            <v>0</v>
          </cell>
          <cell r="L5950" t="str">
            <v>R2290</v>
          </cell>
          <cell r="M5950" t="str">
            <v>L42000</v>
          </cell>
        </row>
        <row r="5951">
          <cell r="B5951" t="str">
            <v>09.EXECSA.604025.229XXX</v>
          </cell>
          <cell r="C5951" t="str">
            <v>09.HOP.75855.0000</v>
          </cell>
          <cell r="D5951" t="str">
            <v>EXECUTIVE SA</v>
          </cell>
          <cell r="E5951" t="str">
            <v>OFFICE SUPPLIES</v>
          </cell>
          <cell r="F5951" t="str">
            <v>ZA</v>
          </cell>
          <cell r="G5951" t="str">
            <v>P40620 - Other general and administrative</v>
          </cell>
          <cell r="H5951" t="str">
            <v>41 - Office : All Other</v>
          </cell>
          <cell r="I5951" t="str">
            <v>A604000</v>
          </cell>
          <cell r="J5951" t="str">
            <v>F2610</v>
          </cell>
          <cell r="K5951">
            <v>0</v>
          </cell>
          <cell r="L5951" t="str">
            <v>R2290</v>
          </cell>
          <cell r="M5951" t="str">
            <v>L42000</v>
          </cell>
        </row>
        <row r="5952">
          <cell r="B5952" t="str">
            <v>09.ITINFR.604410.800XXX</v>
          </cell>
          <cell r="C5952" t="str">
            <v>09.HOP.76000.6000</v>
          </cell>
          <cell r="D5952" t="str">
            <v>IT - INFRASTRUCTURE</v>
          </cell>
          <cell r="E5952" t="str">
            <v>SOFTWARE AMORTISATION</v>
          </cell>
          <cell r="F5952" t="str">
            <v>ENABLING</v>
          </cell>
          <cell r="G5952" t="str">
            <v>P40620 - Other general and administrative</v>
          </cell>
          <cell r="H5952" t="str">
            <v>49 - Depreciation Expense</v>
          </cell>
          <cell r="I5952" t="str">
            <v>A604410</v>
          </cell>
          <cell r="J5952" t="str">
            <v>F2610</v>
          </cell>
          <cell r="K5952">
            <v>0</v>
          </cell>
          <cell r="L5952" t="str">
            <v>R8000</v>
          </cell>
          <cell r="M5952" t="str">
            <v>L41000</v>
          </cell>
        </row>
        <row r="5953">
          <cell r="B5953" t="str">
            <v>09.ITINFR.604650.800XXX</v>
          </cell>
          <cell r="C5953" t="str">
            <v>09.HOP.76630.0000</v>
          </cell>
          <cell r="D5953" t="str">
            <v>IT - INFRASTRUCTURE</v>
          </cell>
          <cell r="E5953" t="str">
            <v>COMP EQUIPMENT AND SOFTWARE MINOR COSTS</v>
          </cell>
          <cell r="F5953" t="str">
            <v>ENABLING</v>
          </cell>
          <cell r="G5953" t="str">
            <v>P40620 - Other general and administrative</v>
          </cell>
          <cell r="H5953" t="str">
            <v>43 - All Other It Costs</v>
          </cell>
          <cell r="I5953" t="str">
            <v>A604500</v>
          </cell>
          <cell r="J5953" t="str">
            <v>F2610</v>
          </cell>
          <cell r="K5953">
            <v>0</v>
          </cell>
          <cell r="L5953" t="str">
            <v>R8000</v>
          </cell>
          <cell r="M5953" t="str">
            <v>L41000</v>
          </cell>
        </row>
        <row r="5954">
          <cell r="B5954" t="str">
            <v>09.CTPFAC.604400.229D02</v>
          </cell>
          <cell r="C5954" t="str">
            <v>09.HOP.77500.6000</v>
          </cell>
          <cell r="D5954" t="str">
            <v>CAPE TOWN PROPERTY &amp; FACILITIES</v>
          </cell>
          <cell r="E5954" t="str">
            <v>DEPRECIATION</v>
          </cell>
          <cell r="F5954" t="str">
            <v>ZA FURNITURE &amp; FITTINGS</v>
          </cell>
          <cell r="G5954" t="str">
            <v>P40620 - Other general and administrative</v>
          </cell>
          <cell r="H5954" t="str">
            <v>49 - Depreciation Expense</v>
          </cell>
          <cell r="I5954" t="str">
            <v>A604400</v>
          </cell>
          <cell r="J5954" t="str">
            <v>F2610</v>
          </cell>
          <cell r="K5954">
            <v>0</v>
          </cell>
          <cell r="L5954" t="str">
            <v>R2290</v>
          </cell>
          <cell r="M5954" t="str">
            <v>L42000</v>
          </cell>
        </row>
        <row r="5955">
          <cell r="B5955" t="str">
            <v>09.CTPFAC.604400.229D03</v>
          </cell>
          <cell r="C5955" t="str">
            <v>09.HOP.77510.6000</v>
          </cell>
          <cell r="D5955" t="str">
            <v>CAPE TOWN PROPERTY &amp; FACILITIES</v>
          </cell>
          <cell r="E5955" t="str">
            <v>DEPRECIATION</v>
          </cell>
          <cell r="F5955" t="str">
            <v>ZA OFFICE EQUIPMENT</v>
          </cell>
          <cell r="G5955" t="str">
            <v>P40620 - Other general and administrative</v>
          </cell>
          <cell r="H5955" t="str">
            <v>49 - Depreciation Expense</v>
          </cell>
          <cell r="I5955" t="str">
            <v>A604400</v>
          </cell>
          <cell r="J5955" t="str">
            <v>F2610</v>
          </cell>
          <cell r="K5955">
            <v>0</v>
          </cell>
          <cell r="L5955" t="str">
            <v>R2290</v>
          </cell>
          <cell r="M5955" t="str">
            <v>L42000</v>
          </cell>
        </row>
        <row r="5956">
          <cell r="B5956" t="str">
            <v>09.ITINFR.604400.800D01</v>
          </cell>
          <cell r="C5956" t="str">
            <v>09.HOP.77540.6000</v>
          </cell>
          <cell r="D5956" t="str">
            <v>IT - INFRASTRUCTURE</v>
          </cell>
          <cell r="E5956" t="str">
            <v>DEPRECIATION</v>
          </cell>
          <cell r="F5956" t="str">
            <v>ENABLING COMPUTER HARDWARE</v>
          </cell>
          <cell r="G5956" t="str">
            <v>P40620 - Other general and administrative</v>
          </cell>
          <cell r="H5956" t="str">
            <v>49 - Depreciation Expense</v>
          </cell>
          <cell r="I5956" t="str">
            <v>A604400</v>
          </cell>
          <cell r="J5956" t="str">
            <v>F2610</v>
          </cell>
          <cell r="K5956">
            <v>0</v>
          </cell>
          <cell r="L5956" t="str">
            <v>R8000</v>
          </cell>
          <cell r="M5956" t="str">
            <v>L41000</v>
          </cell>
        </row>
        <row r="5957">
          <cell r="B5957" t="str">
            <v>09.INTEXC.700600.229O02</v>
          </cell>
          <cell r="C5957" t="str">
            <v>09.HOP.77700.0000</v>
          </cell>
          <cell r="D5957" t="str">
            <v>INTERNAL EXCEPTIONAL</v>
          </cell>
          <cell r="E5957" t="str">
            <v>OTHER INCOME</v>
          </cell>
          <cell r="F5957" t="str">
            <v>ZA BM HISTORY</v>
          </cell>
          <cell r="G5957" t="str">
            <v>P50200 - Rights and Other Income</v>
          </cell>
          <cell r="H5957" t="e">
            <v>#N/A</v>
          </cell>
          <cell r="I5957" t="e">
            <v>#N/A</v>
          </cell>
          <cell r="J5957" t="e">
            <v>#N/A</v>
          </cell>
          <cell r="K5957" t="e">
            <v>#N/A</v>
          </cell>
          <cell r="L5957" t="e">
            <v>#N/A</v>
          </cell>
          <cell r="M5957" t="e">
            <v>#N/A</v>
          </cell>
        </row>
        <row r="5958">
          <cell r="B5958" t="str">
            <v>09.EXECSA.660001.229S01</v>
          </cell>
          <cell r="C5958" t="str">
            <v>09.HOP.77705.2555</v>
          </cell>
          <cell r="D5958" t="str">
            <v>EXECUTIVE SA</v>
          </cell>
          <cell r="E5958" t="str">
            <v>SHARED SERVICES ALLOCATIONS</v>
          </cell>
          <cell r="F5958" t="str">
            <v>ZA ONCHARGE</v>
          </cell>
          <cell r="G5958" t="str">
            <v>P40620 - Other general and administrative</v>
          </cell>
          <cell r="H5958" t="str">
            <v>50 - Allocation Intercompany (Within PSA)</v>
          </cell>
          <cell r="I5958" t="str">
            <v>A660001</v>
          </cell>
          <cell r="J5958" t="str">
            <v>F2610</v>
          </cell>
          <cell r="K5958">
            <v>0</v>
          </cell>
          <cell r="L5958" t="str">
            <v>R2290</v>
          </cell>
          <cell r="M5958" t="str">
            <v>L42000</v>
          </cell>
        </row>
        <row r="5959">
          <cell r="B5959" t="str">
            <v>09.EXECSA.660001.229S01</v>
          </cell>
          <cell r="C5959" t="str">
            <v>09.HOP.77710.2555</v>
          </cell>
          <cell r="D5959" t="str">
            <v>EXECUTIVE SA</v>
          </cell>
          <cell r="E5959" t="str">
            <v>SHARED SERVICES ALLOCATIONS</v>
          </cell>
          <cell r="F5959" t="str">
            <v>ZA ONCHARGE</v>
          </cell>
          <cell r="G5959" t="str">
            <v>P40620 - Other general and administrative</v>
          </cell>
          <cell r="H5959" t="str">
            <v>50 - Allocation Intercompany (Within PSA)</v>
          </cell>
          <cell r="I5959" t="str">
            <v>A660001</v>
          </cell>
          <cell r="J5959" t="str">
            <v>F2610</v>
          </cell>
          <cell r="K5959">
            <v>0</v>
          </cell>
          <cell r="L5959" t="str">
            <v>R2290</v>
          </cell>
          <cell r="M5959" t="str">
            <v>L42000</v>
          </cell>
        </row>
        <row r="5960">
          <cell r="B5960" t="str">
            <v>09.EXECSA.660001.229S01</v>
          </cell>
          <cell r="C5960" t="str">
            <v>09.HOP.77730.2555</v>
          </cell>
          <cell r="D5960" t="str">
            <v>EXECUTIVE SA</v>
          </cell>
          <cell r="E5960" t="str">
            <v>SHARED SERVICES ALLOCATIONS</v>
          </cell>
          <cell r="F5960" t="str">
            <v>ZA ONCHARGE</v>
          </cell>
          <cell r="G5960" t="str">
            <v>P40620 - Other general and administrative</v>
          </cell>
          <cell r="H5960" t="str">
            <v>50 - Allocation Intercompany (Within PSA)</v>
          </cell>
          <cell r="I5960" t="str">
            <v>A660001</v>
          </cell>
          <cell r="J5960" t="str">
            <v>F2610</v>
          </cell>
          <cell r="K5960">
            <v>0</v>
          </cell>
          <cell r="L5960" t="str">
            <v>R2290</v>
          </cell>
          <cell r="M5960" t="str">
            <v>L42000</v>
          </cell>
        </row>
        <row r="5961">
          <cell r="B5961" t="str">
            <v>09.EXECSA.660001.229S01</v>
          </cell>
          <cell r="C5961" t="str">
            <v>09.HOP.77740.2555</v>
          </cell>
          <cell r="D5961" t="str">
            <v>EXECUTIVE SA</v>
          </cell>
          <cell r="E5961" t="str">
            <v>SHARED SERVICES ALLOCATIONS</v>
          </cell>
          <cell r="F5961" t="str">
            <v>ZA ONCHARGE</v>
          </cell>
          <cell r="G5961" t="str">
            <v>P40620 - Other general and administrative</v>
          </cell>
          <cell r="H5961" t="str">
            <v>50 - Allocation Intercompany (Within PSA)</v>
          </cell>
          <cell r="I5961" t="str">
            <v>A660001</v>
          </cell>
          <cell r="J5961" t="str">
            <v>F2610</v>
          </cell>
          <cell r="K5961">
            <v>0</v>
          </cell>
          <cell r="L5961" t="str">
            <v>R2290</v>
          </cell>
          <cell r="M5961" t="str">
            <v>L42000</v>
          </cell>
        </row>
        <row r="5962">
          <cell r="B5962" t="str">
            <v>09.NOFUNC.700400.229XXX</v>
          </cell>
          <cell r="C5962" t="str">
            <v>09.HOP.80020.0000</v>
          </cell>
          <cell r="D5962" t="str">
            <v>OPERATING NO FUNCTION</v>
          </cell>
          <cell r="E5962" t="str">
            <v>GAINS / LOSSES ON DISPOSAL OF ASSETS</v>
          </cell>
          <cell r="F5962" t="str">
            <v>ZA</v>
          </cell>
          <cell r="G5962" t="e">
            <v>#N/A</v>
          </cell>
          <cell r="H5962" t="e">
            <v>#N/A</v>
          </cell>
          <cell r="I5962" t="e">
            <v>#N/A</v>
          </cell>
          <cell r="J5962" t="e">
            <v>#N/A</v>
          </cell>
          <cell r="K5962" t="e">
            <v>#N/A</v>
          </cell>
          <cell r="L5962" t="e">
            <v>#N/A</v>
          </cell>
          <cell r="M5962" t="e">
            <v>#N/A</v>
          </cell>
        </row>
        <row r="5963">
          <cell r="B5963" t="str">
            <v>09.INTEXC.700600.229O02</v>
          </cell>
          <cell r="C5963" t="str">
            <v>09.HPSA.71100.0771</v>
          </cell>
          <cell r="D5963" t="str">
            <v>INTERNAL EXCEPTIONAL</v>
          </cell>
          <cell r="E5963" t="str">
            <v>OTHER INCOME</v>
          </cell>
          <cell r="F5963" t="str">
            <v>ZA BM HISTORY</v>
          </cell>
          <cell r="G5963" t="str">
            <v>P50200 - Rights and Other Income</v>
          </cell>
          <cell r="H5963" t="e">
            <v>#N/A</v>
          </cell>
          <cell r="I5963" t="e">
            <v>#N/A</v>
          </cell>
          <cell r="J5963" t="e">
            <v>#N/A</v>
          </cell>
          <cell r="K5963" t="e">
            <v>#N/A</v>
          </cell>
          <cell r="L5963" t="e">
            <v>#N/A</v>
          </cell>
          <cell r="M5963" t="e">
            <v>#N/A</v>
          </cell>
        </row>
        <row r="5964">
          <cell r="B5964" t="str">
            <v>09.INTEXC.700600.229O02</v>
          </cell>
          <cell r="C5964" t="str">
            <v>09.HTS.73040.9999</v>
          </cell>
          <cell r="D5964" t="str">
            <v>INTERNAL EXCEPTIONAL</v>
          </cell>
          <cell r="E5964" t="str">
            <v>OTHER INCOME</v>
          </cell>
          <cell r="F5964" t="str">
            <v>ZA BM HISTORY</v>
          </cell>
          <cell r="G5964" t="str">
            <v>P50200 - Rights and Other Income</v>
          </cell>
          <cell r="H5964" t="e">
            <v>#N/A</v>
          </cell>
          <cell r="I5964" t="e">
            <v>#N/A</v>
          </cell>
          <cell r="J5964" t="e">
            <v>#N/A</v>
          </cell>
          <cell r="K5964" t="e">
            <v>#N/A</v>
          </cell>
          <cell r="L5964" t="e">
            <v>#N/A</v>
          </cell>
          <cell r="M5964" t="e">
            <v>#N/A</v>
          </cell>
        </row>
        <row r="5965">
          <cell r="B5965" t="str">
            <v>09.INTEXC.700600.229O02</v>
          </cell>
          <cell r="C5965" t="str">
            <v>09.HVP.77300.0000</v>
          </cell>
          <cell r="D5965" t="str">
            <v>INTERNAL EXCEPTIONAL</v>
          </cell>
          <cell r="E5965" t="str">
            <v>OTHER INCOME</v>
          </cell>
          <cell r="F5965" t="str">
            <v>ZA BM HISTORY</v>
          </cell>
          <cell r="G5965" t="str">
            <v>P50200 - Rights and Other Income</v>
          </cell>
          <cell r="H5965" t="e">
            <v>#N/A</v>
          </cell>
          <cell r="I5965" t="e">
            <v>#N/A</v>
          </cell>
          <cell r="J5965" t="e">
            <v>#N/A</v>
          </cell>
          <cell r="K5965" t="e">
            <v>#N/A</v>
          </cell>
          <cell r="L5965" t="e">
            <v>#N/A</v>
          </cell>
          <cell r="M5965" t="e">
            <v>#N/A</v>
          </cell>
        </row>
        <row r="5966">
          <cell r="B5966" t="str">
            <v>09.HWHDIS.601101.229XXX</v>
          </cell>
          <cell r="C5966" t="str">
            <v>09.HWS.70000.0000</v>
          </cell>
          <cell r="D5966" t="str">
            <v>HOLDINGS WAREHOUSE &amp; DISTRIBUTION</v>
          </cell>
          <cell r="E5966" t="str">
            <v>SALARIES REGULAR</v>
          </cell>
          <cell r="F5966" t="str">
            <v>ZA</v>
          </cell>
          <cell r="G5966" t="str">
            <v>P40220 - Warehousing</v>
          </cell>
          <cell r="H5966" t="str">
            <v>01 - Salaries And Wages</v>
          </cell>
          <cell r="I5966" t="str">
            <v>A601100</v>
          </cell>
          <cell r="J5966" t="str">
            <v>F2100</v>
          </cell>
          <cell r="K5966">
            <v>0</v>
          </cell>
          <cell r="L5966" t="str">
            <v>R2290</v>
          </cell>
          <cell r="M5966" t="str">
            <v>L42000</v>
          </cell>
        </row>
        <row r="5967">
          <cell r="B5967" t="str">
            <v>09.HWHDIS.601101.229XXX</v>
          </cell>
          <cell r="C5967" t="str">
            <v>09.HWS.70010.0000</v>
          </cell>
          <cell r="D5967" t="str">
            <v>HOLDINGS WAREHOUSE &amp; DISTRIBUTION</v>
          </cell>
          <cell r="E5967" t="str">
            <v>SALARIES REGULAR</v>
          </cell>
          <cell r="F5967" t="str">
            <v>ZA</v>
          </cell>
          <cell r="G5967" t="e">
            <v>#N/A</v>
          </cell>
          <cell r="H5967" t="e">
            <v>#N/A</v>
          </cell>
          <cell r="I5967" t="e">
            <v>#N/A</v>
          </cell>
          <cell r="J5967" t="e">
            <v>#N/A</v>
          </cell>
          <cell r="K5967" t="e">
            <v>#N/A</v>
          </cell>
          <cell r="L5967" t="e">
            <v>#N/A</v>
          </cell>
          <cell r="M5967" t="e">
            <v>#N/A</v>
          </cell>
        </row>
        <row r="5968">
          <cell r="B5968" t="str">
            <v>09.HWHDIS.601101.229XXX</v>
          </cell>
          <cell r="C5968" t="str">
            <v>09.HWS.70020.0000</v>
          </cell>
          <cell r="D5968" t="str">
            <v>HOLDINGS WAREHOUSE &amp; DISTRIBUTION</v>
          </cell>
          <cell r="E5968" t="str">
            <v>SALARIES REGULAR</v>
          </cell>
          <cell r="F5968" t="str">
            <v>ZA</v>
          </cell>
          <cell r="G5968" t="str">
            <v>P40220 - Warehousing</v>
          </cell>
          <cell r="H5968" t="str">
            <v>01 - Salaries And Wages</v>
          </cell>
          <cell r="I5968" t="str">
            <v>A601100</v>
          </cell>
          <cell r="J5968" t="str">
            <v>F2100</v>
          </cell>
          <cell r="K5968">
            <v>0</v>
          </cell>
          <cell r="L5968" t="str">
            <v>R2290</v>
          </cell>
          <cell r="M5968" t="str">
            <v>L42000</v>
          </cell>
        </row>
        <row r="5969">
          <cell r="B5969" t="str">
            <v>09.HWHDIS.601303.229XXX</v>
          </cell>
          <cell r="C5969" t="str">
            <v>09.HWS.70030.0000</v>
          </cell>
          <cell r="D5969" t="str">
            <v>HOLDINGS WAREHOUSE &amp; DISTRIBUTION</v>
          </cell>
          <cell r="E5969" t="str">
            <v>EMPLOYEE BENEFITS</v>
          </cell>
          <cell r="F5969" t="str">
            <v>ZA</v>
          </cell>
          <cell r="G5969" t="str">
            <v>P40220 - Warehousing</v>
          </cell>
          <cell r="H5969" t="str">
            <v>07 - Employee Benefits</v>
          </cell>
          <cell r="I5969" t="str">
            <v>A601300</v>
          </cell>
          <cell r="J5969" t="str">
            <v>F2100</v>
          </cell>
          <cell r="K5969">
            <v>0</v>
          </cell>
          <cell r="L5969" t="str">
            <v>R2290</v>
          </cell>
          <cell r="M5969" t="str">
            <v>L42000</v>
          </cell>
        </row>
        <row r="5970">
          <cell r="B5970" t="str">
            <v>09.HWHDIS.601201.229XXX</v>
          </cell>
          <cell r="C5970" t="str">
            <v>09.HWS.70040.0000</v>
          </cell>
          <cell r="D5970" t="str">
            <v>HOLDINGS WAREHOUSE &amp; DISTRIBUTION</v>
          </cell>
          <cell r="E5970" t="str">
            <v>BONUS</v>
          </cell>
          <cell r="F5970" t="str">
            <v>ZA</v>
          </cell>
          <cell r="G5970" t="str">
            <v>P40220 - Warehousing</v>
          </cell>
          <cell r="H5970" t="str">
            <v>05 - Compensation Plans / Bonuses</v>
          </cell>
          <cell r="I5970" t="str">
            <v>A601200</v>
          </cell>
          <cell r="J5970" t="str">
            <v>F2100</v>
          </cell>
          <cell r="K5970">
            <v>0</v>
          </cell>
          <cell r="L5970" t="str">
            <v>R2290</v>
          </cell>
          <cell r="M5970" t="str">
            <v>L42000</v>
          </cell>
        </row>
        <row r="5971">
          <cell r="B5971" t="str">
            <v>09.HWHDIS.601102.229XXX</v>
          </cell>
          <cell r="C5971" t="str">
            <v>09.HWS.70100.0000</v>
          </cell>
          <cell r="D5971" t="str">
            <v>HOLDINGS WAREHOUSE &amp; DISTRIBUTION</v>
          </cell>
          <cell r="E5971" t="str">
            <v>SALARIES OVERTIME</v>
          </cell>
          <cell r="F5971" t="str">
            <v>ZA</v>
          </cell>
          <cell r="G5971" t="str">
            <v>P40220 - Warehousing</v>
          </cell>
          <cell r="H5971" t="str">
            <v>02 - Overtime</v>
          </cell>
          <cell r="I5971" t="str">
            <v>A601100</v>
          </cell>
          <cell r="J5971" t="str">
            <v>F2100</v>
          </cell>
          <cell r="K5971">
            <v>0</v>
          </cell>
          <cell r="L5971" t="str">
            <v>R2290</v>
          </cell>
          <cell r="M5971" t="str">
            <v>L42000</v>
          </cell>
        </row>
        <row r="5972">
          <cell r="B5972" t="str">
            <v>09.HWHDIS.601304.229XXX</v>
          </cell>
          <cell r="C5972" t="str">
            <v>09.HWS.70300.0000</v>
          </cell>
          <cell r="D5972" t="str">
            <v>HOLDINGS WAREHOUSE &amp; DISTRIBUTION</v>
          </cell>
          <cell r="E5972" t="str">
            <v>PAYROLL TAXES</v>
          </cell>
          <cell r="F5972" t="str">
            <v>ZA</v>
          </cell>
          <cell r="G5972" t="str">
            <v>P40220 - Warehousing</v>
          </cell>
          <cell r="H5972" t="str">
            <v>06 - Payroll Taxes</v>
          </cell>
          <cell r="I5972" t="str">
            <v>A601311</v>
          </cell>
          <cell r="J5972" t="str">
            <v>F2100</v>
          </cell>
          <cell r="K5972">
            <v>0</v>
          </cell>
          <cell r="L5972" t="str">
            <v>R2290</v>
          </cell>
          <cell r="M5972" t="str">
            <v>L42000</v>
          </cell>
        </row>
        <row r="5973">
          <cell r="B5973" t="str">
            <v>09.HWHDIS.601101.229XXX</v>
          </cell>
          <cell r="C5973" t="str">
            <v>09.HWS.70320.0000</v>
          </cell>
          <cell r="D5973" t="str">
            <v>HOLDINGS WAREHOUSE &amp; DISTRIBUTION</v>
          </cell>
          <cell r="E5973" t="str">
            <v>SALARIES REGULAR</v>
          </cell>
          <cell r="F5973" t="str">
            <v>ZA</v>
          </cell>
          <cell r="G5973" t="str">
            <v>P40220 - Warehousing</v>
          </cell>
          <cell r="H5973" t="str">
            <v>07 - Employee Benefits</v>
          </cell>
          <cell r="I5973" t="str">
            <v>A601300</v>
          </cell>
          <cell r="J5973" t="str">
            <v>F2100</v>
          </cell>
          <cell r="K5973">
            <v>0</v>
          </cell>
          <cell r="L5973" t="str">
            <v>R2290</v>
          </cell>
          <cell r="M5973" t="str">
            <v>L42000</v>
          </cell>
        </row>
        <row r="5974">
          <cell r="B5974" t="str">
            <v>09.HWHDIS.601603.229T01</v>
          </cell>
          <cell r="C5974" t="str">
            <v>09.HWS.70330.0000</v>
          </cell>
          <cell r="D5974" t="str">
            <v>HOLDINGS WAREHOUSE &amp; DISTRIBUTION</v>
          </cell>
          <cell r="E5974" t="str">
            <v>TRAVEL - MEALS / SUBSISTENCE</v>
          </cell>
          <cell r="F5974" t="str">
            <v>ZA TRAVEL LOCAL</v>
          </cell>
          <cell r="G5974" t="str">
            <v>P40220 - Warehousing</v>
          </cell>
          <cell r="H5974" t="str">
            <v>13 - Travel &amp; Entertainment</v>
          </cell>
          <cell r="I5974" t="str">
            <v>A601500</v>
          </cell>
          <cell r="J5974" t="str">
            <v>F2100</v>
          </cell>
          <cell r="K5974">
            <v>0</v>
          </cell>
          <cell r="L5974" t="str">
            <v>R2290</v>
          </cell>
          <cell r="M5974" t="str">
            <v>L42000</v>
          </cell>
        </row>
        <row r="5975">
          <cell r="B5975" t="str">
            <v>09.HWHDIS.601601.229T01</v>
          </cell>
          <cell r="C5975" t="str">
            <v>09.HWS.70335.0000</v>
          </cell>
          <cell r="D5975" t="str">
            <v>HOLDINGS WAREHOUSE &amp; DISTRIBUTION</v>
          </cell>
          <cell r="E5975" t="str">
            <v>TRAVEL - TRANSPORTATION</v>
          </cell>
          <cell r="F5975" t="str">
            <v>ZA TRAVEL LOCAL</v>
          </cell>
          <cell r="G5975" t="str">
            <v>P40220 - Warehousing</v>
          </cell>
          <cell r="H5975" t="str">
            <v>13 - Travel &amp; Entertainment</v>
          </cell>
          <cell r="I5975" t="str">
            <v>A601500</v>
          </cell>
          <cell r="J5975" t="str">
            <v>F2100</v>
          </cell>
          <cell r="K5975">
            <v>0</v>
          </cell>
          <cell r="L5975" t="str">
            <v>R2290</v>
          </cell>
          <cell r="M5975" t="str">
            <v>L42000</v>
          </cell>
        </row>
        <row r="5976">
          <cell r="B5976" t="str">
            <v>09.HUMANR.603600.800XXX</v>
          </cell>
          <cell r="C5976" t="str">
            <v>09.HWS.70350.0000</v>
          </cell>
          <cell r="D5976" t="str">
            <v>HUMAN RESOURCES</v>
          </cell>
          <cell r="E5976" t="str">
            <v>RELOCATION / RECRUITING</v>
          </cell>
          <cell r="F5976" t="str">
            <v>ENABLING</v>
          </cell>
          <cell r="G5976" t="str">
            <v>P40220 - Warehousing</v>
          </cell>
          <cell r="H5976" t="str">
            <v>12 - All Other Staff Costs</v>
          </cell>
          <cell r="I5976" t="str">
            <v>A603500</v>
          </cell>
          <cell r="J5976" t="str">
            <v>F2100</v>
          </cell>
          <cell r="K5976">
            <v>0</v>
          </cell>
          <cell r="L5976" t="str">
            <v>R8000</v>
          </cell>
          <cell r="M5976" t="str">
            <v>L41000</v>
          </cell>
        </row>
        <row r="5977">
          <cell r="B5977" t="str">
            <v>09.HWHDIS.601604.229T01</v>
          </cell>
          <cell r="C5977" t="str">
            <v>09.HWS.70365.0000</v>
          </cell>
          <cell r="D5977" t="str">
            <v>HOLDINGS WAREHOUSE &amp; DISTRIBUTION</v>
          </cell>
          <cell r="E5977" t="str">
            <v>TRAVEL - STAFF ENTERTAINMENT</v>
          </cell>
          <cell r="F5977" t="str">
            <v>ZA TRAVEL LOCAL</v>
          </cell>
          <cell r="G5977" t="str">
            <v>P40220 - Warehousing</v>
          </cell>
          <cell r="H5977" t="str">
            <v>13 - Travel &amp; Entertainment</v>
          </cell>
          <cell r="I5977" t="str">
            <v>A601500</v>
          </cell>
          <cell r="J5977" t="str">
            <v>F2100</v>
          </cell>
          <cell r="K5977">
            <v>0</v>
          </cell>
          <cell r="L5977" t="str">
            <v>R2290</v>
          </cell>
          <cell r="M5977" t="str">
            <v>L42000</v>
          </cell>
        </row>
        <row r="5978">
          <cell r="B5978" t="str">
            <v>09.HUMANR.603625.800XXX</v>
          </cell>
          <cell r="C5978" t="str">
            <v>09.HWS.70370.0000</v>
          </cell>
          <cell r="D5978" t="str">
            <v>HUMAN RESOURCES</v>
          </cell>
          <cell r="E5978" t="str">
            <v>TRAINING / DEVELOPMENT</v>
          </cell>
          <cell r="F5978" t="str">
            <v>ENABLING</v>
          </cell>
          <cell r="G5978" t="str">
            <v>P40220 - Warehousing</v>
          </cell>
          <cell r="H5978" t="str">
            <v>12 - All Other Staff Costs</v>
          </cell>
          <cell r="I5978" t="str">
            <v>A603500</v>
          </cell>
          <cell r="J5978" t="str">
            <v>F2100</v>
          </cell>
          <cell r="K5978">
            <v>0</v>
          </cell>
          <cell r="L5978" t="str">
            <v>R8000</v>
          </cell>
          <cell r="M5978" t="str">
            <v>L41000</v>
          </cell>
        </row>
        <row r="5979">
          <cell r="B5979" t="str">
            <v>09.HWHDIS.601307.229XXX</v>
          </cell>
          <cell r="C5979" t="str">
            <v>09.HWS.70600.0000</v>
          </cell>
          <cell r="D5979" t="str">
            <v>HOLDINGS WAREHOUSE &amp; DISTRIBUTION</v>
          </cell>
          <cell r="E5979" t="str">
            <v>PENSION COST</v>
          </cell>
          <cell r="F5979" t="str">
            <v>ZA</v>
          </cell>
          <cell r="G5979" t="str">
            <v>P40220 - Warehousing</v>
          </cell>
          <cell r="H5979" t="str">
            <v>08 - Pension</v>
          </cell>
          <cell r="I5979" t="str">
            <v>A601307</v>
          </cell>
          <cell r="J5979" t="str">
            <v>F2100</v>
          </cell>
          <cell r="K5979">
            <v>0</v>
          </cell>
          <cell r="L5979" t="str">
            <v>R2290</v>
          </cell>
          <cell r="M5979" t="str">
            <v>L42000</v>
          </cell>
        </row>
        <row r="5980">
          <cell r="B5980" t="str">
            <v>09.HWHDIS.601106.229XXX</v>
          </cell>
          <cell r="C5980" t="str">
            <v>09.HWS.70800.0000</v>
          </cell>
          <cell r="D5980" t="str">
            <v>HOLDINGS WAREHOUSE &amp; DISTRIBUTION</v>
          </cell>
          <cell r="E5980" t="str">
            <v>SALARIES TEMPORARY</v>
          </cell>
          <cell r="F5980" t="str">
            <v>ZA</v>
          </cell>
          <cell r="G5980" t="str">
            <v>P40220 - Warehousing</v>
          </cell>
          <cell r="H5980" t="str">
            <v>01 - Salaries And Wages</v>
          </cell>
          <cell r="I5980" t="str">
            <v>A601100</v>
          </cell>
          <cell r="J5980" t="str">
            <v>F2100</v>
          </cell>
          <cell r="K5980">
            <v>0</v>
          </cell>
          <cell r="L5980" t="str">
            <v>R2290</v>
          </cell>
          <cell r="M5980" t="str">
            <v>L42000</v>
          </cell>
        </row>
        <row r="5981">
          <cell r="B5981" t="str">
            <v>09.HWHDIS.601400.229XXX</v>
          </cell>
          <cell r="C5981" t="str">
            <v>09.HWS.70810.0000</v>
          </cell>
          <cell r="D5981" t="str">
            <v>HOLDINGS WAREHOUSE &amp; DISTRIBUTION</v>
          </cell>
          <cell r="E5981" t="str">
            <v>CONTRACT LABOUR / FREELANCE</v>
          </cell>
          <cell r="F5981" t="str">
            <v>ZA</v>
          </cell>
          <cell r="G5981" t="str">
            <v>P40220 - Warehousing</v>
          </cell>
          <cell r="H5981" t="str">
            <v>01 - Salaries And Wages</v>
          </cell>
          <cell r="I5981" t="str">
            <v>A601100</v>
          </cell>
          <cell r="J5981" t="str">
            <v>F2100</v>
          </cell>
          <cell r="K5981">
            <v>0</v>
          </cell>
          <cell r="L5981" t="str">
            <v>R2290</v>
          </cell>
          <cell r="M5981" t="str">
            <v>L42000</v>
          </cell>
        </row>
        <row r="5982">
          <cell r="B5982" t="str">
            <v>09.HWHDIS.601303.229XXX</v>
          </cell>
          <cell r="C5982" t="str">
            <v>09.HWS.70900.0000</v>
          </cell>
          <cell r="D5982" t="str">
            <v>HOLDINGS WAREHOUSE &amp; DISTRIBUTION</v>
          </cell>
          <cell r="E5982" t="str">
            <v>EMPLOYEE BENEFITS</v>
          </cell>
          <cell r="F5982" t="str">
            <v>ZA</v>
          </cell>
          <cell r="G5982" t="str">
            <v>P40220 - Warehousing</v>
          </cell>
          <cell r="H5982" t="str">
            <v>11 - All Other Employee Costs</v>
          </cell>
          <cell r="I5982" t="str">
            <v>A601100</v>
          </cell>
          <cell r="J5982" t="str">
            <v>F2100</v>
          </cell>
          <cell r="K5982">
            <v>0</v>
          </cell>
          <cell r="L5982" t="str">
            <v>R2290</v>
          </cell>
          <cell r="M5982" t="str">
            <v>L42000</v>
          </cell>
        </row>
        <row r="5983">
          <cell r="B5983" t="str">
            <v>09.HUMANR.603600.800XXX</v>
          </cell>
          <cell r="C5983" t="str">
            <v>09.HWS.70920.0000</v>
          </cell>
          <cell r="D5983" t="str">
            <v>HUMAN RESOURCES</v>
          </cell>
          <cell r="E5983" t="str">
            <v>RELOCATION / RECRUITING</v>
          </cell>
          <cell r="F5983" t="str">
            <v>ENABLING</v>
          </cell>
          <cell r="G5983" t="str">
            <v>P40220 - Warehousing</v>
          </cell>
          <cell r="H5983" t="str">
            <v>12 - All Other Staff Costs</v>
          </cell>
          <cell r="I5983" t="str">
            <v>A603500</v>
          </cell>
          <cell r="J5983" t="str">
            <v>F2100</v>
          </cell>
          <cell r="K5983">
            <v>0</v>
          </cell>
          <cell r="L5983" t="str">
            <v>R8000</v>
          </cell>
          <cell r="M5983" t="str">
            <v>L41000</v>
          </cell>
        </row>
        <row r="5984">
          <cell r="B5984" t="str">
            <v>09.HWHDIS.601604.229T01</v>
          </cell>
          <cell r="C5984" t="str">
            <v>09.HWS.71000.0000</v>
          </cell>
          <cell r="D5984" t="str">
            <v>HOLDINGS WAREHOUSE &amp; DISTRIBUTION</v>
          </cell>
          <cell r="E5984" t="str">
            <v>TRAVEL - STAFF ENTERTAINMENT</v>
          </cell>
          <cell r="F5984" t="str">
            <v>ZA TRAVEL LOCAL</v>
          </cell>
          <cell r="G5984" t="str">
            <v>P40220 - Warehousing</v>
          </cell>
          <cell r="H5984" t="str">
            <v>13 - Travel &amp; Entertainment</v>
          </cell>
          <cell r="I5984" t="str">
            <v>A601500</v>
          </cell>
          <cell r="J5984" t="str">
            <v>F2100</v>
          </cell>
          <cell r="K5984">
            <v>0</v>
          </cell>
          <cell r="L5984" t="str">
            <v>R2290</v>
          </cell>
          <cell r="M5984" t="str">
            <v>L42000</v>
          </cell>
        </row>
        <row r="5985">
          <cell r="B5985" t="str">
            <v>09.HWHDIS.601604.229T01</v>
          </cell>
          <cell r="C5985" t="str">
            <v>09.HWS.71000.0053</v>
          </cell>
          <cell r="D5985" t="str">
            <v>HOLDINGS WAREHOUSE &amp; DISTRIBUTION</v>
          </cell>
          <cell r="E5985" t="str">
            <v>TRAVEL - STAFF ENTERTAINMENT</v>
          </cell>
          <cell r="F5985" t="str">
            <v>ZA TRAVEL LOCAL</v>
          </cell>
          <cell r="G5985" t="e">
            <v>#N/A</v>
          </cell>
          <cell r="H5985" t="e">
            <v>#N/A</v>
          </cell>
          <cell r="I5985" t="e">
            <v>#N/A</v>
          </cell>
          <cell r="J5985" t="e">
            <v>#N/A</v>
          </cell>
          <cell r="K5985" t="e">
            <v>#N/A</v>
          </cell>
          <cell r="L5985" t="e">
            <v>#N/A</v>
          </cell>
          <cell r="M5985" t="e">
            <v>#N/A</v>
          </cell>
        </row>
        <row r="5986">
          <cell r="B5986" t="str">
            <v>09.HWHDIS.601601.229T01</v>
          </cell>
          <cell r="C5986" t="str">
            <v>09.HWS.71100.0000</v>
          </cell>
          <cell r="D5986" t="str">
            <v>HOLDINGS WAREHOUSE &amp; DISTRIBUTION</v>
          </cell>
          <cell r="E5986" t="str">
            <v>TRAVEL - TRANSPORTATION</v>
          </cell>
          <cell r="F5986" t="str">
            <v>ZA TRAVEL LOCAL</v>
          </cell>
          <cell r="G5986" t="str">
            <v>P40220 - Warehousing</v>
          </cell>
          <cell r="H5986" t="str">
            <v>13 - Travel &amp; Entertainment</v>
          </cell>
          <cell r="I5986" t="str">
            <v>A601500</v>
          </cell>
          <cell r="J5986" t="str">
            <v>F2100</v>
          </cell>
          <cell r="K5986">
            <v>0</v>
          </cell>
          <cell r="L5986" t="str">
            <v>R2290</v>
          </cell>
          <cell r="M5986" t="str">
            <v>L42000</v>
          </cell>
        </row>
        <row r="5987">
          <cell r="B5987" t="str">
            <v>09.HWHDIS.601601.229T01</v>
          </cell>
          <cell r="C5987" t="str">
            <v>09.HWS.71100.0053</v>
          </cell>
          <cell r="D5987" t="str">
            <v>HOLDINGS WAREHOUSE &amp; DISTRIBUTION</v>
          </cell>
          <cell r="E5987" t="str">
            <v>TRAVEL - TRANSPORTATION</v>
          </cell>
          <cell r="F5987" t="str">
            <v>ZA TRAVEL LOCAL</v>
          </cell>
          <cell r="G5987" t="e">
            <v>#N/A</v>
          </cell>
          <cell r="H5987" t="e">
            <v>#N/A</v>
          </cell>
          <cell r="I5987" t="e">
            <v>#N/A</v>
          </cell>
          <cell r="J5987" t="e">
            <v>#N/A</v>
          </cell>
          <cell r="K5987" t="e">
            <v>#N/A</v>
          </cell>
          <cell r="L5987" t="e">
            <v>#N/A</v>
          </cell>
          <cell r="M5987" t="e">
            <v>#N/A</v>
          </cell>
        </row>
        <row r="5988">
          <cell r="B5988" t="str">
            <v>09.HWHDIS.601601.229T01</v>
          </cell>
          <cell r="C5988" t="str">
            <v>09.HWS.71400.0000</v>
          </cell>
          <cell r="D5988" t="str">
            <v>HOLDINGS WAREHOUSE &amp; DISTRIBUTION</v>
          </cell>
          <cell r="E5988" t="str">
            <v>TRAVEL - TRANSPORTATION</v>
          </cell>
          <cell r="F5988" t="str">
            <v>ZA TRAVEL LOCAL</v>
          </cell>
          <cell r="G5988" t="str">
            <v>P40220 - Warehousing</v>
          </cell>
          <cell r="H5988" t="str">
            <v>13 - Travel &amp; Entertainment</v>
          </cell>
          <cell r="I5988" t="str">
            <v>A601500</v>
          </cell>
          <cell r="J5988" t="str">
            <v>F2100</v>
          </cell>
          <cell r="K5988">
            <v>0</v>
          </cell>
          <cell r="L5988" t="str">
            <v>R2290</v>
          </cell>
          <cell r="M5988" t="str">
            <v>L42000</v>
          </cell>
        </row>
        <row r="5989">
          <cell r="B5989" t="str">
            <v>09.HWHDIS.601606.229T01</v>
          </cell>
          <cell r="C5989" t="str">
            <v>09.HWS.71520.0000</v>
          </cell>
          <cell r="D5989" t="str">
            <v>HOLDINGS WAREHOUSE &amp; DISTRIBUTION</v>
          </cell>
          <cell r="E5989" t="str">
            <v>TRAVEL - AUTO LEASE</v>
          </cell>
          <cell r="F5989" t="str">
            <v>ZA TRAVEL LOCAL</v>
          </cell>
          <cell r="G5989" t="str">
            <v>P40220 - Warehousing</v>
          </cell>
          <cell r="H5989" t="str">
            <v>32 - Maintenance &amp; Renovations</v>
          </cell>
          <cell r="I5989" t="str">
            <v>A601500</v>
          </cell>
          <cell r="J5989" t="str">
            <v>F2100</v>
          </cell>
          <cell r="K5989">
            <v>0</v>
          </cell>
          <cell r="L5989" t="str">
            <v>R2290</v>
          </cell>
          <cell r="M5989" t="str">
            <v>L42000</v>
          </cell>
        </row>
        <row r="5990">
          <cell r="B5990" t="str">
            <v>09.HWHDIS.601606.229T01</v>
          </cell>
          <cell r="C5990" t="str">
            <v>09.HWS.71530.0000</v>
          </cell>
          <cell r="D5990" t="str">
            <v>HOLDINGS WAREHOUSE &amp; DISTRIBUTION</v>
          </cell>
          <cell r="E5990" t="str">
            <v>TRAVEL - AUTO LEASE</v>
          </cell>
          <cell r="F5990" t="str">
            <v>ZA TRAVEL LOCAL</v>
          </cell>
          <cell r="G5990" t="str">
            <v>P40220 - Warehousing</v>
          </cell>
          <cell r="H5990" t="str">
            <v>13 - Travel &amp; Entertainment</v>
          </cell>
          <cell r="I5990" t="str">
            <v>A601500</v>
          </cell>
          <cell r="J5990" t="str">
            <v>F2100</v>
          </cell>
          <cell r="K5990">
            <v>0</v>
          </cell>
          <cell r="L5990" t="str">
            <v>R2290</v>
          </cell>
          <cell r="M5990" t="str">
            <v>L42000</v>
          </cell>
        </row>
        <row r="5991">
          <cell r="B5991" t="str">
            <v>09.SELLHE.670002.229XXX</v>
          </cell>
          <cell r="C5991" t="str">
            <v>09.HWS.73250.0000</v>
          </cell>
          <cell r="D5991" t="str">
            <v>SELLING - HIGHER ED</v>
          </cell>
          <cell r="E5991" t="str">
            <v>SAMPLES / REVIEW COPIES</v>
          </cell>
          <cell r="F5991" t="str">
            <v>ZA</v>
          </cell>
          <cell r="G5991" t="e">
            <v>#N/A</v>
          </cell>
          <cell r="H5991" t="e">
            <v>#N/A</v>
          </cell>
          <cell r="I5991" t="e">
            <v>#N/A</v>
          </cell>
          <cell r="J5991" t="e">
            <v>#N/A</v>
          </cell>
          <cell r="K5991" t="e">
            <v>#N/A</v>
          </cell>
          <cell r="L5991" t="e">
            <v>#N/A</v>
          </cell>
          <cell r="M5991" t="e">
            <v>#N/A</v>
          </cell>
        </row>
        <row r="5992">
          <cell r="B5992" t="str">
            <v>09.GPSCLS.500501.229XXX</v>
          </cell>
          <cell r="C5992" t="str">
            <v>09.HWS.73255.0000</v>
          </cell>
          <cell r="D5992" t="str">
            <v>GROSS PROFIT - SCHOOLS - LEARNING SERVS</v>
          </cell>
          <cell r="E5992" t="str">
            <v>GROSS FREIGHT OUT</v>
          </cell>
          <cell r="F5992" t="str">
            <v>ZA</v>
          </cell>
          <cell r="G5992" t="str">
            <v>P40220 - Warehousing</v>
          </cell>
          <cell r="H5992" t="str">
            <v>39 - Postage &amp; Overnight Services</v>
          </cell>
          <cell r="I5992" t="str">
            <v>A604000</v>
          </cell>
          <cell r="J5992" t="str">
            <v>F2100</v>
          </cell>
          <cell r="K5992">
            <v>0</v>
          </cell>
          <cell r="L5992" t="str">
            <v>R2290</v>
          </cell>
          <cell r="M5992" t="str">
            <v>L12000</v>
          </cell>
        </row>
        <row r="5993">
          <cell r="B5993" t="str">
            <v>09.SELLSC.670002.229XXX</v>
          </cell>
          <cell r="C5993" t="str">
            <v>09.HWS.73260.0000</v>
          </cell>
          <cell r="D5993" t="str">
            <v>SELLING - SCHOOLS - SA</v>
          </cell>
          <cell r="E5993" t="str">
            <v>SAMPLES / REVIEW COPIES</v>
          </cell>
          <cell r="F5993" t="str">
            <v>ZA</v>
          </cell>
          <cell r="G5993" t="e">
            <v>#N/A</v>
          </cell>
          <cell r="H5993" t="e">
            <v>#N/A</v>
          </cell>
          <cell r="I5993" t="e">
            <v>#N/A</v>
          </cell>
          <cell r="J5993" t="e">
            <v>#N/A</v>
          </cell>
          <cell r="K5993" t="e">
            <v>#N/A</v>
          </cell>
          <cell r="L5993" t="e">
            <v>#N/A</v>
          </cell>
          <cell r="M5993" t="e">
            <v>#N/A</v>
          </cell>
        </row>
        <row r="5994">
          <cell r="B5994" t="str">
            <v>09.HWHDIS.606700.229XXX</v>
          </cell>
          <cell r="C5994" t="str">
            <v>09.HWS.73280.0000</v>
          </cell>
          <cell r="D5994" t="str">
            <v>HOLDINGS WAREHOUSE &amp; DISTRIBUTION</v>
          </cell>
          <cell r="E5994" t="str">
            <v>WAREHOUSE - SUPPLIES &amp; MATERIALS</v>
          </cell>
          <cell r="F5994" t="str">
            <v>ZA</v>
          </cell>
          <cell r="G5994" t="str">
            <v>P40220 - Warehousing</v>
          </cell>
          <cell r="H5994" t="str">
            <v>22 - Freight &amp; Delivery</v>
          </cell>
          <cell r="I5994" t="str">
            <v>A604000</v>
          </cell>
          <cell r="J5994" t="str">
            <v>F2100</v>
          </cell>
          <cell r="K5994">
            <v>0</v>
          </cell>
          <cell r="L5994" t="str">
            <v>R2290</v>
          </cell>
          <cell r="M5994" t="str">
            <v>L42000</v>
          </cell>
        </row>
        <row r="5995">
          <cell r="B5995" t="str">
            <v>09.HWHDIS.605501.229XXX</v>
          </cell>
          <cell r="C5995" t="str">
            <v>09.HWS.74000.0000</v>
          </cell>
          <cell r="D5995" t="str">
            <v>HOLDINGS WAREHOUSE &amp; DISTRIBUTION</v>
          </cell>
          <cell r="E5995" t="str">
            <v>RENT</v>
          </cell>
          <cell r="F5995" t="str">
            <v>ZA</v>
          </cell>
          <cell r="G5995" t="str">
            <v>P40220 - Warehousing</v>
          </cell>
          <cell r="H5995" t="str">
            <v>27 - Rent - Property</v>
          </cell>
          <cell r="I5995" t="str">
            <v>A605500</v>
          </cell>
          <cell r="J5995" t="str">
            <v>F2100</v>
          </cell>
          <cell r="K5995">
            <v>0</v>
          </cell>
          <cell r="L5995" t="str">
            <v>R2290</v>
          </cell>
          <cell r="M5995" t="str">
            <v>L42000</v>
          </cell>
        </row>
        <row r="5996">
          <cell r="B5996" t="str">
            <v>09.ITINFR.604050.800XXX</v>
          </cell>
          <cell r="C5996" t="str">
            <v>09.HWS.74100.0000</v>
          </cell>
          <cell r="D5996" t="str">
            <v>IT - INFRASTRUCTURE</v>
          </cell>
          <cell r="E5996" t="str">
            <v>OFFICE EQUIPMENT</v>
          </cell>
          <cell r="F5996" t="str">
            <v>ENABLING</v>
          </cell>
          <cell r="G5996" t="str">
            <v>P40220 - Warehousing</v>
          </cell>
          <cell r="H5996" t="str">
            <v>28 - Rent - Equipment</v>
          </cell>
          <cell r="I5996" t="str">
            <v>A604000</v>
          </cell>
          <cell r="J5996" t="str">
            <v>F2100</v>
          </cell>
          <cell r="K5996">
            <v>0</v>
          </cell>
          <cell r="L5996" t="str">
            <v>R8000</v>
          </cell>
          <cell r="M5996" t="str">
            <v>L41000</v>
          </cell>
        </row>
        <row r="5997">
          <cell r="B5997" t="str">
            <v>09.HWHDIS.605512.229XXX</v>
          </cell>
          <cell r="C5997" t="str">
            <v>09.HWS.74500.0000</v>
          </cell>
          <cell r="D5997" t="str">
            <v>HOLDINGS WAREHOUSE &amp; DISTRIBUTION</v>
          </cell>
          <cell r="E5997" t="str">
            <v>CLEANING SERVICES</v>
          </cell>
          <cell r="F5997" t="str">
            <v>ZA</v>
          </cell>
          <cell r="G5997" t="str">
            <v>P40220 - Warehousing</v>
          </cell>
          <cell r="H5997" t="str">
            <v>35 - Facilities : All Other</v>
          </cell>
          <cell r="I5997" t="str">
            <v>A605500</v>
          </cell>
          <cell r="J5997" t="str">
            <v>F2100</v>
          </cell>
          <cell r="K5997">
            <v>0</v>
          </cell>
          <cell r="L5997" t="str">
            <v>R2290</v>
          </cell>
          <cell r="M5997" t="str">
            <v>L42000</v>
          </cell>
        </row>
        <row r="5998">
          <cell r="B5998" t="str">
            <v>09.HWHDIS.605506.229XXX</v>
          </cell>
          <cell r="C5998" t="str">
            <v>09.HWS.74510.0000</v>
          </cell>
          <cell r="D5998" t="str">
            <v>HOLDINGS WAREHOUSE &amp; DISTRIBUTION</v>
          </cell>
          <cell r="E5998" t="str">
            <v>BUILDING MAINTENANCE</v>
          </cell>
          <cell r="F5998" t="str">
            <v>ZA</v>
          </cell>
          <cell r="G5998" t="str">
            <v>P40220 - Warehousing</v>
          </cell>
          <cell r="H5998" t="str">
            <v>32 - Maintenance &amp; Renovations</v>
          </cell>
          <cell r="I5998" t="str">
            <v>A605500</v>
          </cell>
          <cell r="J5998" t="str">
            <v>F2100</v>
          </cell>
          <cell r="K5998">
            <v>0</v>
          </cell>
          <cell r="L5998" t="str">
            <v>R2290</v>
          </cell>
          <cell r="M5998" t="str">
            <v>L42000</v>
          </cell>
        </row>
        <row r="5999">
          <cell r="B5999" t="str">
            <v>09.HWHDIS.605511.229XXX</v>
          </cell>
          <cell r="C5999" t="str">
            <v>09.HWS.74530.0000</v>
          </cell>
          <cell r="D5999" t="str">
            <v>HOLDINGS WAREHOUSE &amp; DISTRIBUTION</v>
          </cell>
          <cell r="E5999" t="str">
            <v>EQUIPMENT MAINTENANCE</v>
          </cell>
          <cell r="F5999" t="str">
            <v>ZA</v>
          </cell>
          <cell r="G5999" t="str">
            <v>P40220 - Warehousing</v>
          </cell>
          <cell r="H5999" t="str">
            <v>32 - Maintenance &amp; Renovations</v>
          </cell>
          <cell r="I5999" t="str">
            <v>A605500</v>
          </cell>
          <cell r="J5999" t="str">
            <v>F2100</v>
          </cell>
          <cell r="K5999">
            <v>0</v>
          </cell>
          <cell r="L5999" t="str">
            <v>R2290</v>
          </cell>
          <cell r="M5999" t="str">
            <v>L42000</v>
          </cell>
        </row>
        <row r="6000">
          <cell r="B6000" t="str">
            <v>09.HWHDIS.605502.229XXX</v>
          </cell>
          <cell r="C6000" t="str">
            <v>09.HWS.74600.0000</v>
          </cell>
          <cell r="D6000" t="str">
            <v>HOLDINGS WAREHOUSE &amp; DISTRIBUTION</v>
          </cell>
          <cell r="E6000" t="str">
            <v>ELECTRICITY</v>
          </cell>
          <cell r="F6000" t="str">
            <v>ZA</v>
          </cell>
          <cell r="G6000" t="str">
            <v>P40220 - Warehousing</v>
          </cell>
          <cell r="H6000" t="str">
            <v>33 - Utilities</v>
          </cell>
          <cell r="I6000" t="str">
            <v>A605500</v>
          </cell>
          <cell r="J6000" t="str">
            <v>F2100</v>
          </cell>
          <cell r="K6000">
            <v>0</v>
          </cell>
          <cell r="L6000" t="str">
            <v>R2290</v>
          </cell>
          <cell r="M6000" t="str">
            <v>L42000</v>
          </cell>
        </row>
        <row r="6001">
          <cell r="B6001" t="str">
            <v>09.HWHDIS.605513.229XXX</v>
          </cell>
          <cell r="C6001" t="str">
            <v>09.HWS.74800.0000</v>
          </cell>
          <cell r="D6001" t="str">
            <v>HOLDINGS WAREHOUSE &amp; DISTRIBUTION</v>
          </cell>
          <cell r="E6001" t="str">
            <v>SECURITY &amp; SAFETY</v>
          </cell>
          <cell r="F6001" t="str">
            <v>ZA</v>
          </cell>
          <cell r="G6001" t="str">
            <v>P40220 - Warehousing</v>
          </cell>
          <cell r="H6001" t="str">
            <v>35 - Facilities : All Other</v>
          </cell>
          <cell r="I6001" t="str">
            <v>A605500</v>
          </cell>
          <cell r="J6001" t="str">
            <v>F2100</v>
          </cell>
          <cell r="K6001">
            <v>0</v>
          </cell>
          <cell r="L6001" t="str">
            <v>R2290</v>
          </cell>
          <cell r="M6001" t="str">
            <v>L42000</v>
          </cell>
        </row>
        <row r="6002">
          <cell r="B6002" t="str">
            <v>09.HWHDIS.605511.229XXX</v>
          </cell>
          <cell r="C6002" t="str">
            <v>09.HWS.74820.0000</v>
          </cell>
          <cell r="D6002" t="str">
            <v>HOLDINGS WAREHOUSE &amp; DISTRIBUTION</v>
          </cell>
          <cell r="E6002" t="str">
            <v>EQUIPMENT MAINTENANCE</v>
          </cell>
          <cell r="F6002" t="str">
            <v>ZA</v>
          </cell>
          <cell r="G6002" t="str">
            <v>P40220 - Warehousing</v>
          </cell>
          <cell r="H6002" t="str">
            <v>32 - Maintenance &amp; Renovations</v>
          </cell>
          <cell r="I6002" t="str">
            <v>A605500</v>
          </cell>
          <cell r="J6002" t="str">
            <v>F2100</v>
          </cell>
          <cell r="K6002">
            <v>0</v>
          </cell>
          <cell r="L6002" t="str">
            <v>R2290</v>
          </cell>
          <cell r="M6002" t="str">
            <v>L42000</v>
          </cell>
        </row>
        <row r="6003">
          <cell r="B6003" t="str">
            <v>09.ITINFR.604525.800XXX</v>
          </cell>
          <cell r="C6003" t="str">
            <v>09.HWS.75000.0000</v>
          </cell>
          <cell r="D6003" t="str">
            <v>IT - INFRASTRUCTURE</v>
          </cell>
          <cell r="E6003" t="str">
            <v>TELEPHONE</v>
          </cell>
          <cell r="F6003" t="str">
            <v>ENABLING</v>
          </cell>
          <cell r="G6003" t="str">
            <v>P40220 - Warehousing</v>
          </cell>
          <cell r="H6003" t="str">
            <v>36 - Telephone</v>
          </cell>
          <cell r="I6003" t="str">
            <v>A604500</v>
          </cell>
          <cell r="J6003" t="str">
            <v>F2100</v>
          </cell>
          <cell r="K6003">
            <v>0</v>
          </cell>
          <cell r="L6003" t="str">
            <v>R8000</v>
          </cell>
          <cell r="M6003" t="str">
            <v>L41000</v>
          </cell>
        </row>
        <row r="6004">
          <cell r="B6004" t="str">
            <v>09.HWHDIS.604025.229XXX</v>
          </cell>
          <cell r="C6004" t="str">
            <v>09.HWS.75300.0000</v>
          </cell>
          <cell r="D6004" t="str">
            <v>HOLDINGS WAREHOUSE &amp; DISTRIBUTION</v>
          </cell>
          <cell r="E6004" t="str">
            <v>OFFICE SUPPLIES</v>
          </cell>
          <cell r="F6004" t="str">
            <v>ZA</v>
          </cell>
          <cell r="G6004" t="str">
            <v>P40220 - Warehousing</v>
          </cell>
          <cell r="H6004" t="str">
            <v>41 - Office : All Other</v>
          </cell>
          <cell r="I6004" t="str">
            <v>A604000</v>
          </cell>
          <cell r="J6004" t="str">
            <v>F2100</v>
          </cell>
          <cell r="K6004">
            <v>0</v>
          </cell>
          <cell r="L6004" t="str">
            <v>R2290</v>
          </cell>
          <cell r="M6004" t="str">
            <v>L42000</v>
          </cell>
        </row>
        <row r="6005">
          <cell r="B6005" t="str">
            <v>09.HWHDIS.604025.229XXX</v>
          </cell>
          <cell r="C6005" t="str">
            <v>09.HWS.75320.0000</v>
          </cell>
          <cell r="D6005" t="str">
            <v>HOLDINGS WAREHOUSE &amp; DISTRIBUTION</v>
          </cell>
          <cell r="E6005" t="str">
            <v>OFFICE SUPPLIES</v>
          </cell>
          <cell r="F6005" t="str">
            <v>ZA</v>
          </cell>
          <cell r="G6005" t="str">
            <v>P40220 - Warehousing</v>
          </cell>
          <cell r="H6005" t="str">
            <v>38 - Office Supplies &amp; Pantry</v>
          </cell>
          <cell r="I6005" t="str">
            <v>A604000</v>
          </cell>
          <cell r="J6005" t="str">
            <v>F2100</v>
          </cell>
          <cell r="K6005">
            <v>0</v>
          </cell>
          <cell r="L6005" t="str">
            <v>R2290</v>
          </cell>
          <cell r="M6005" t="str">
            <v>L42000</v>
          </cell>
        </row>
        <row r="6006">
          <cell r="B6006" t="str">
            <v>09.HWHDIS.604100.229XXX</v>
          </cell>
          <cell r="C6006" t="str">
            <v>09.HWS.75500.0000</v>
          </cell>
          <cell r="D6006" t="str">
            <v>HOLDINGS WAREHOUSE &amp; DISTRIBUTION</v>
          </cell>
          <cell r="E6006" t="str">
            <v>POSTAGE &amp; COURIER</v>
          </cell>
          <cell r="F6006" t="str">
            <v>ZA</v>
          </cell>
          <cell r="G6006" t="str">
            <v>P40220 - Warehousing</v>
          </cell>
          <cell r="H6006" t="str">
            <v>39 - Postage &amp; Overnight Services</v>
          </cell>
          <cell r="I6006" t="str">
            <v>A604000</v>
          </cell>
          <cell r="J6006" t="str">
            <v>F2100</v>
          </cell>
          <cell r="K6006">
            <v>0</v>
          </cell>
          <cell r="L6006" t="str">
            <v>R2290</v>
          </cell>
          <cell r="M6006" t="str">
            <v>L42000</v>
          </cell>
        </row>
        <row r="6007">
          <cell r="B6007" t="str">
            <v>09.INTEXC.700600.229O02</v>
          </cell>
          <cell r="C6007" t="str">
            <v>09.HWS.75600.0000</v>
          </cell>
          <cell r="D6007" t="str">
            <v>INTERNAL EXCEPTIONAL</v>
          </cell>
          <cell r="E6007" t="str">
            <v>OTHER INCOME</v>
          </cell>
          <cell r="F6007" t="str">
            <v>ZA BM HISTORY</v>
          </cell>
          <cell r="G6007" t="str">
            <v>P50200 - Rights and Other Income</v>
          </cell>
          <cell r="H6007" t="e">
            <v>#N/A</v>
          </cell>
          <cell r="I6007" t="e">
            <v>#N/A</v>
          </cell>
          <cell r="J6007" t="e">
            <v>#N/A</v>
          </cell>
          <cell r="K6007" t="e">
            <v>#N/A</v>
          </cell>
          <cell r="L6007" t="e">
            <v>#N/A</v>
          </cell>
          <cell r="M6007" t="e">
            <v>#N/A</v>
          </cell>
        </row>
        <row r="6008">
          <cell r="B6008" t="str">
            <v>09.HWHDIS.606700.229XXX</v>
          </cell>
          <cell r="C6008" t="str">
            <v>09.HWS.75865.0000</v>
          </cell>
          <cell r="D6008" t="str">
            <v>HOLDINGS WAREHOUSE &amp; DISTRIBUTION</v>
          </cell>
          <cell r="E6008" t="str">
            <v>WAREHOUSE - SUPPLIES &amp; MATERIALS</v>
          </cell>
          <cell r="F6008" t="str">
            <v>ZA</v>
          </cell>
          <cell r="G6008" t="str">
            <v>P40220 - Warehousing</v>
          </cell>
          <cell r="H6008" t="str">
            <v>41 - Office : All Other</v>
          </cell>
          <cell r="I6008" t="str">
            <v>A604000</v>
          </cell>
          <cell r="J6008" t="str">
            <v>F2100</v>
          </cell>
          <cell r="K6008">
            <v>0</v>
          </cell>
          <cell r="L6008" t="str">
            <v>R2290</v>
          </cell>
          <cell r="M6008" t="str">
            <v>L42000</v>
          </cell>
        </row>
        <row r="6009">
          <cell r="B6009" t="str">
            <v>09.ITINFR.604410.800XXX</v>
          </cell>
          <cell r="C6009" t="str">
            <v>09.HWS.76000.6000</v>
          </cell>
          <cell r="D6009" t="str">
            <v>IT - INFRASTRUCTURE</v>
          </cell>
          <cell r="E6009" t="str">
            <v>SOFTWARE AMORTISATION</v>
          </cell>
          <cell r="F6009" t="str">
            <v>ENABLING</v>
          </cell>
          <cell r="G6009" t="str">
            <v>P40220 - Warehousing</v>
          </cell>
          <cell r="H6009" t="str">
            <v>49 - Depreciation Expense</v>
          </cell>
          <cell r="I6009" t="str">
            <v>A604410</v>
          </cell>
          <cell r="J6009" t="str">
            <v>F2100</v>
          </cell>
          <cell r="K6009">
            <v>0</v>
          </cell>
          <cell r="L6009" t="str">
            <v>R8000</v>
          </cell>
          <cell r="M6009" t="str">
            <v>L41000</v>
          </cell>
        </row>
        <row r="6010">
          <cell r="B6010" t="str">
            <v>09.ITINFR.604550.800XXX</v>
          </cell>
          <cell r="C6010" t="str">
            <v>09.HWS.76600.0000</v>
          </cell>
          <cell r="D6010" t="str">
            <v>IT - INFRASTRUCTURE</v>
          </cell>
          <cell r="E6010" t="str">
            <v>HARDWARE MAINTENANCE</v>
          </cell>
          <cell r="F6010" t="str">
            <v>ENABLING</v>
          </cell>
          <cell r="G6010" t="str">
            <v>P40220 - Warehousing</v>
          </cell>
          <cell r="H6010" t="str">
            <v>47 - Maintenance And Systems Support</v>
          </cell>
          <cell r="I6010" t="str">
            <v>A604500</v>
          </cell>
          <cell r="J6010" t="str">
            <v>F2100</v>
          </cell>
          <cell r="K6010">
            <v>0</v>
          </cell>
          <cell r="L6010" t="str">
            <v>R8000</v>
          </cell>
          <cell r="M6010" t="str">
            <v>L41000</v>
          </cell>
        </row>
        <row r="6011">
          <cell r="B6011" t="str">
            <v>09.ITINFR.604600.800XXX</v>
          </cell>
          <cell r="C6011" t="str">
            <v>09.HWS.76620.0000</v>
          </cell>
          <cell r="D6011" t="str">
            <v>IT - INFRASTRUCTURE</v>
          </cell>
          <cell r="E6011" t="str">
            <v>SOFTWARE MAINTENANCE</v>
          </cell>
          <cell r="F6011" t="str">
            <v>ENABLING</v>
          </cell>
          <cell r="G6011" t="str">
            <v>P40220 - Warehousing</v>
          </cell>
          <cell r="H6011" t="str">
            <v>47 - Maintenance And Systems Support</v>
          </cell>
          <cell r="I6011" t="str">
            <v>A604500</v>
          </cell>
          <cell r="J6011" t="str">
            <v>F2100</v>
          </cell>
          <cell r="K6011">
            <v>0</v>
          </cell>
          <cell r="L6011" t="str">
            <v>R8000</v>
          </cell>
          <cell r="M6011" t="str">
            <v>L41000</v>
          </cell>
        </row>
        <row r="6012">
          <cell r="B6012" t="str">
            <v>09.CTPFAC.604400.229D02</v>
          </cell>
          <cell r="C6012" t="str">
            <v>09.HWS.77500.6000</v>
          </cell>
          <cell r="D6012" t="str">
            <v>CAPE TOWN PROPERTY &amp; FACILITIES</v>
          </cell>
          <cell r="E6012" t="str">
            <v>DEPRECIATION</v>
          </cell>
          <cell r="F6012" t="str">
            <v>ZA FURNITURE &amp; FITTINGS</v>
          </cell>
          <cell r="G6012" t="str">
            <v>P40220 - Warehousing</v>
          </cell>
          <cell r="H6012" t="str">
            <v>49 - Depreciation Expense</v>
          </cell>
          <cell r="I6012" t="str">
            <v>A604400</v>
          </cell>
          <cell r="J6012" t="str">
            <v>F2100</v>
          </cell>
          <cell r="K6012">
            <v>0</v>
          </cell>
          <cell r="L6012" t="str">
            <v>R2290</v>
          </cell>
          <cell r="M6012" t="str">
            <v>L42000</v>
          </cell>
        </row>
        <row r="6013">
          <cell r="B6013" t="str">
            <v>09.CTPFAC.604400.229D03</v>
          </cell>
          <cell r="C6013" t="str">
            <v>09.HWS.77510.6000</v>
          </cell>
          <cell r="D6013" t="str">
            <v>CAPE TOWN PROPERTY &amp; FACILITIES</v>
          </cell>
          <cell r="E6013" t="str">
            <v>DEPRECIATION</v>
          </cell>
          <cell r="F6013" t="str">
            <v>ZA OFFICE EQUIPMENT</v>
          </cell>
          <cell r="G6013" t="str">
            <v>P40220 - Warehousing</v>
          </cell>
          <cell r="H6013" t="str">
            <v>49 - Depreciation Expense</v>
          </cell>
          <cell r="I6013" t="str">
            <v>A604400</v>
          </cell>
          <cell r="J6013" t="str">
            <v>F2100</v>
          </cell>
          <cell r="K6013">
            <v>0</v>
          </cell>
          <cell r="L6013" t="str">
            <v>R2290</v>
          </cell>
          <cell r="M6013" t="str">
            <v>L42000</v>
          </cell>
        </row>
        <row r="6014">
          <cell r="B6014" t="str">
            <v>09.ITINFR.604400.800D01</v>
          </cell>
          <cell r="C6014" t="str">
            <v>09.HWS.77540.6000</v>
          </cell>
          <cell r="D6014" t="str">
            <v>IT - INFRASTRUCTURE</v>
          </cell>
          <cell r="E6014" t="str">
            <v>DEPRECIATION</v>
          </cell>
          <cell r="F6014" t="str">
            <v>ENABLING COMPUTER HARDWARE</v>
          </cell>
          <cell r="G6014" t="str">
            <v>P40220 - Warehousing</v>
          </cell>
          <cell r="H6014" t="str">
            <v>49 - Depreciation Expense</v>
          </cell>
          <cell r="I6014" t="str">
            <v>A604400</v>
          </cell>
          <cell r="J6014" t="str">
            <v>F2100</v>
          </cell>
          <cell r="K6014">
            <v>0</v>
          </cell>
          <cell r="L6014" t="str">
            <v>R8000</v>
          </cell>
          <cell r="M6014" t="str">
            <v>L41000</v>
          </cell>
        </row>
        <row r="6015">
          <cell r="B6015" t="str">
            <v>09.HWHDIS.604400.229D05</v>
          </cell>
          <cell r="C6015" t="str">
            <v>09.HWS.77550.6000</v>
          </cell>
          <cell r="D6015" t="str">
            <v>HOLDINGS WAREHOUSE &amp; DISTRIBUTION</v>
          </cell>
          <cell r="E6015" t="str">
            <v>DEPRECIATION</v>
          </cell>
          <cell r="F6015" t="str">
            <v>ZA WAREHOUSE EQUIPMENT</v>
          </cell>
          <cell r="G6015" t="str">
            <v>P40220 - Warehousing</v>
          </cell>
          <cell r="H6015" t="str">
            <v>49 - Depreciation Expense</v>
          </cell>
          <cell r="I6015" t="str">
            <v>A604400</v>
          </cell>
          <cell r="J6015" t="str">
            <v>F2100</v>
          </cell>
          <cell r="K6015">
            <v>0</v>
          </cell>
          <cell r="L6015" t="str">
            <v>R2290</v>
          </cell>
          <cell r="M6015" t="str">
            <v>L42000</v>
          </cell>
        </row>
        <row r="6016">
          <cell r="B6016" t="str">
            <v>09.HWHDIS.604400.229D05</v>
          </cell>
          <cell r="C6016" t="str">
            <v>09.HWS.77570.6000</v>
          </cell>
          <cell r="D6016" t="str">
            <v>HOLDINGS WAREHOUSE &amp; DISTRIBUTION</v>
          </cell>
          <cell r="E6016" t="str">
            <v>DEPRECIATION</v>
          </cell>
          <cell r="F6016" t="str">
            <v>ZA WAREHOUSE EQUIPMENT</v>
          </cell>
          <cell r="G6016" t="str">
            <v>P40220 - Warehousing</v>
          </cell>
          <cell r="H6016" t="str">
            <v>49 - Depreciation Expense</v>
          </cell>
          <cell r="I6016" t="str">
            <v>A604400</v>
          </cell>
          <cell r="J6016" t="str">
            <v>F2100</v>
          </cell>
          <cell r="K6016">
            <v>0</v>
          </cell>
          <cell r="L6016" t="str">
            <v>R2290</v>
          </cell>
          <cell r="M6016" t="str">
            <v>L42000</v>
          </cell>
        </row>
        <row r="6017">
          <cell r="B6017" t="str">
            <v>09.HWHDIS.700400.229XXX</v>
          </cell>
          <cell r="C6017" t="str">
            <v>09.HWS.80020.0000</v>
          </cell>
          <cell r="D6017" t="str">
            <v>HOLDINGS WAREHOUSE &amp; DISTRIBUTION</v>
          </cell>
          <cell r="E6017" t="str">
            <v>GAINS / LOSSES ON DISPOSAL OF ASSETS</v>
          </cell>
          <cell r="F6017" t="str">
            <v>ZA</v>
          </cell>
          <cell r="G6017" t="str">
            <v>P50400 - Gains on disposal of assets</v>
          </cell>
          <cell r="H6017" t="e">
            <v>#N/A</v>
          </cell>
          <cell r="I6017" t="e">
            <v>#N/A</v>
          </cell>
          <cell r="J6017" t="e">
            <v>#N/A</v>
          </cell>
          <cell r="K6017" t="e">
            <v>#N/A</v>
          </cell>
          <cell r="L6017" t="e">
            <v>#N/A</v>
          </cell>
          <cell r="M6017" t="e">
            <v>#N/A</v>
          </cell>
        </row>
        <row r="6018">
          <cell r="B6018" t="str">
            <v>09.APPRO.000000.XXXXXX</v>
          </cell>
          <cell r="C6018" t="str">
            <v>09.IIC.37000.0000</v>
          </cell>
          <cell r="D6018" t="str">
            <v>APPROPRIATION ACCOUNT</v>
          </cell>
          <cell r="E6018" t="str">
            <v>APPROPRIATION ACCOUNT</v>
          </cell>
          <cell r="F6018" t="str">
            <v/>
          </cell>
          <cell r="G6018" t="e">
            <v>#N/A</v>
          </cell>
          <cell r="H6018" t="e">
            <v>#N/A</v>
          </cell>
          <cell r="I6018" t="e">
            <v>#N/A</v>
          </cell>
          <cell r="J6018" t="e">
            <v>#N/A</v>
          </cell>
          <cell r="K6018" t="e">
            <v>#N/A</v>
          </cell>
          <cell r="L6018" t="e">
            <v>#N/A</v>
          </cell>
          <cell r="M6018" t="e">
            <v>#N/A</v>
          </cell>
        </row>
        <row r="6019">
          <cell r="B6019" t="str">
            <v>09.ITIPEN.601101.800XXX</v>
          </cell>
          <cell r="C6019" t="str">
            <v>09.PCS.70000.0000</v>
          </cell>
          <cell r="D6019" t="str">
            <v>IT - INFRASTRUCTURE - PENGUIN</v>
          </cell>
          <cell r="E6019" t="str">
            <v>SALARIES REGULAR</v>
          </cell>
          <cell r="F6019" t="str">
            <v>ENABLING</v>
          </cell>
          <cell r="G6019" t="str">
            <v>P40620 - Other general and administrative</v>
          </cell>
          <cell r="H6019" t="str">
            <v>01 - Salaries And Wages</v>
          </cell>
          <cell r="I6019" t="str">
            <v>A601100</v>
          </cell>
          <cell r="J6019" t="str">
            <v>F2510</v>
          </cell>
          <cell r="K6019">
            <v>0</v>
          </cell>
          <cell r="L6019" t="str">
            <v>R8000</v>
          </cell>
          <cell r="M6019" t="str">
            <v>L41000</v>
          </cell>
        </row>
        <row r="6020">
          <cell r="B6020" t="str">
            <v>09.ITIPEN.601101.800XXX</v>
          </cell>
          <cell r="C6020" t="str">
            <v>09.PCS.70001.0000</v>
          </cell>
          <cell r="D6020" t="str">
            <v>IT - INFRASTRUCTURE - PENGUIN</v>
          </cell>
          <cell r="E6020" t="str">
            <v>SALARIES REGULAR</v>
          </cell>
          <cell r="F6020" t="str">
            <v>ENABLING</v>
          </cell>
          <cell r="G6020" t="str">
            <v>P40620 - Other general and administrative</v>
          </cell>
          <cell r="H6020" t="str">
            <v>01 - Salaries And Wages</v>
          </cell>
          <cell r="I6020" t="str">
            <v>A601100</v>
          </cell>
          <cell r="J6020" t="str">
            <v>F2510</v>
          </cell>
          <cell r="K6020">
            <v>0</v>
          </cell>
          <cell r="L6020" t="str">
            <v>R8000</v>
          </cell>
          <cell r="M6020" t="str">
            <v>L41000</v>
          </cell>
        </row>
        <row r="6021">
          <cell r="B6021" t="str">
            <v>09.ITIPEN.601101.800XXX</v>
          </cell>
          <cell r="C6021" t="str">
            <v>09.PCS.70020.0000</v>
          </cell>
          <cell r="D6021" t="str">
            <v>IT - INFRASTRUCTURE - PENGUIN</v>
          </cell>
          <cell r="E6021" t="str">
            <v>SALARIES REGULAR</v>
          </cell>
          <cell r="F6021" t="str">
            <v>ENABLING</v>
          </cell>
          <cell r="G6021" t="str">
            <v>P40620 - Other general and administrative</v>
          </cell>
          <cell r="H6021" t="str">
            <v>01 - Salaries And Wages</v>
          </cell>
          <cell r="I6021" t="str">
            <v>A601100</v>
          </cell>
          <cell r="J6021" t="str">
            <v>F2510</v>
          </cell>
          <cell r="K6021">
            <v>0</v>
          </cell>
          <cell r="L6021" t="str">
            <v>R8000</v>
          </cell>
          <cell r="M6021" t="str">
            <v>L41000</v>
          </cell>
        </row>
        <row r="6022">
          <cell r="B6022" t="str">
            <v>09.ITIPEN.601201.800XXX</v>
          </cell>
          <cell r="C6022" t="str">
            <v>09.PCS.70040.0000</v>
          </cell>
          <cell r="D6022" t="str">
            <v>IT - INFRASTRUCTURE - PENGUIN</v>
          </cell>
          <cell r="E6022" t="str">
            <v>BONUS</v>
          </cell>
          <cell r="F6022" t="str">
            <v>ENABLING</v>
          </cell>
          <cell r="G6022" t="str">
            <v>P40620 - Other general and administrative</v>
          </cell>
          <cell r="H6022" t="str">
            <v>05 - Compensation Plans / Bonuses</v>
          </cell>
          <cell r="I6022" t="str">
            <v>A601200</v>
          </cell>
          <cell r="J6022" t="str">
            <v>F2510</v>
          </cell>
          <cell r="K6022">
            <v>0</v>
          </cell>
          <cell r="L6022" t="str">
            <v>R8000</v>
          </cell>
          <cell r="M6022" t="str">
            <v>L41000</v>
          </cell>
        </row>
        <row r="6023">
          <cell r="B6023" t="str">
            <v>09.ITIPEN.601304.800XXX</v>
          </cell>
          <cell r="C6023" t="str">
            <v>09.PCS.70300.0000</v>
          </cell>
          <cell r="D6023" t="str">
            <v>IT - INFRASTRUCTURE - PENGUIN</v>
          </cell>
          <cell r="E6023" t="e">
            <v>#N/A</v>
          </cell>
          <cell r="F6023" t="str">
            <v>ENABLING</v>
          </cell>
          <cell r="G6023" t="str">
            <v>P40620 - Other general and administrative</v>
          </cell>
          <cell r="H6023" t="str">
            <v>06 - Payroll Taxes</v>
          </cell>
          <cell r="I6023" t="str">
            <v>A601311</v>
          </cell>
          <cell r="J6023" t="str">
            <v>F2510</v>
          </cell>
          <cell r="K6023">
            <v>0</v>
          </cell>
          <cell r="L6023" t="str">
            <v>R8000</v>
          </cell>
          <cell r="M6023" t="str">
            <v>L41000</v>
          </cell>
        </row>
        <row r="6024">
          <cell r="B6024" t="str">
            <v>09.ITIPEN.601101.800XXX</v>
          </cell>
          <cell r="C6024" t="str">
            <v>09.PCS.70320.0000</v>
          </cell>
          <cell r="D6024" t="str">
            <v>IT - INFRASTRUCTURE - PENGUIN</v>
          </cell>
          <cell r="E6024" t="str">
            <v>SALARIES REGULAR</v>
          </cell>
          <cell r="F6024" t="str">
            <v>ENABLING</v>
          </cell>
          <cell r="G6024" t="str">
            <v>P40620 - Other general and administrative</v>
          </cell>
          <cell r="H6024" t="str">
            <v>07 - Employee Benefits</v>
          </cell>
          <cell r="I6024" t="str">
            <v>A601300</v>
          </cell>
          <cell r="J6024" t="str">
            <v>F2510</v>
          </cell>
          <cell r="K6024">
            <v>0</v>
          </cell>
          <cell r="L6024" t="str">
            <v>R8000</v>
          </cell>
          <cell r="M6024" t="str">
            <v>L41000</v>
          </cell>
        </row>
        <row r="6025">
          <cell r="B6025" t="str">
            <v>09.ITIPEN.603600.800XXX</v>
          </cell>
          <cell r="C6025" t="str">
            <v>09.PCS.70350.0000</v>
          </cell>
          <cell r="D6025" t="str">
            <v>IT - INFRASTRUCTURE - PENGUIN</v>
          </cell>
          <cell r="E6025" t="str">
            <v>RELOCATION / RECRUITING</v>
          </cell>
          <cell r="F6025" t="str">
            <v>ENABLING</v>
          </cell>
          <cell r="G6025" t="str">
            <v>P40620 - Other general and administrative</v>
          </cell>
          <cell r="H6025" t="str">
            <v>12 - All Other Staff Costs</v>
          </cell>
          <cell r="I6025" t="str">
            <v>A603500</v>
          </cell>
          <cell r="J6025" t="str">
            <v>F2510</v>
          </cell>
          <cell r="K6025">
            <v>0</v>
          </cell>
          <cell r="L6025" t="str">
            <v>R8000</v>
          </cell>
          <cell r="M6025" t="str">
            <v>L41000</v>
          </cell>
        </row>
        <row r="6026">
          <cell r="B6026" t="str">
            <v>09.ITIPEN.601307.800XXX</v>
          </cell>
          <cell r="C6026" t="str">
            <v>09.PCS.70600.0000</v>
          </cell>
          <cell r="D6026" t="str">
            <v>IT - INFRASTRUCTURE - PENGUIN</v>
          </cell>
          <cell r="E6026" t="str">
            <v>PENSION COST</v>
          </cell>
          <cell r="F6026" t="str">
            <v>ENABLING</v>
          </cell>
          <cell r="G6026" t="str">
            <v>P40620 - Other general and administrative</v>
          </cell>
          <cell r="H6026" t="str">
            <v>08 - Pension</v>
          </cell>
          <cell r="I6026" t="str">
            <v>A601307</v>
          </cell>
          <cell r="J6026" t="str">
            <v>F2510</v>
          </cell>
          <cell r="K6026">
            <v>0</v>
          </cell>
          <cell r="L6026" t="str">
            <v>R8000</v>
          </cell>
          <cell r="M6026" t="str">
            <v>L41000</v>
          </cell>
        </row>
        <row r="6027">
          <cell r="B6027" t="str">
            <v>09.ITIPEN.601106.800XXX</v>
          </cell>
          <cell r="C6027" t="str">
            <v>09.PCS.70800.0000</v>
          </cell>
          <cell r="D6027" t="str">
            <v>IT - INFRASTRUCTURE - PENGUIN</v>
          </cell>
          <cell r="E6027" t="str">
            <v>SALARIES TEMPORARY</v>
          </cell>
          <cell r="F6027" t="str">
            <v>ENABLING</v>
          </cell>
          <cell r="G6027" t="str">
            <v>P40620 - Other general and administrative</v>
          </cell>
          <cell r="H6027" t="str">
            <v>01 - Salaries And Wages</v>
          </cell>
          <cell r="I6027" t="str">
            <v>A601100</v>
          </cell>
          <cell r="J6027" t="str">
            <v>F2510</v>
          </cell>
          <cell r="K6027">
            <v>0</v>
          </cell>
          <cell r="L6027" t="str">
            <v>R8000</v>
          </cell>
          <cell r="M6027" t="str">
            <v>L41000</v>
          </cell>
        </row>
        <row r="6028">
          <cell r="B6028" t="str">
            <v>09.ITIPEN.601400.800XXX</v>
          </cell>
          <cell r="C6028" t="str">
            <v>09.PCS.70810.0000</v>
          </cell>
          <cell r="D6028" t="str">
            <v>IT - INFRASTRUCTURE - PENGUIN</v>
          </cell>
          <cell r="E6028" t="str">
            <v>CONTRACT LABOUR / FREELANCE</v>
          </cell>
          <cell r="F6028" t="str">
            <v>ENABLING</v>
          </cell>
          <cell r="G6028" t="str">
            <v>P40620 - Other general and administrative</v>
          </cell>
          <cell r="H6028" t="str">
            <v>01 - Salaries And Wages</v>
          </cell>
          <cell r="I6028" t="str">
            <v>A601100</v>
          </cell>
          <cell r="J6028" t="str">
            <v>F2510</v>
          </cell>
          <cell r="K6028">
            <v>0</v>
          </cell>
          <cell r="L6028" t="str">
            <v>R8000</v>
          </cell>
          <cell r="M6028" t="str">
            <v>L41000</v>
          </cell>
        </row>
        <row r="6029">
          <cell r="B6029" t="str">
            <v>09.ITIPEN.603600.800XXX</v>
          </cell>
          <cell r="C6029" t="str">
            <v>09.PCS.70920.0000</v>
          </cell>
          <cell r="D6029" t="str">
            <v>IT - INFRASTRUCTURE - PENGUIN</v>
          </cell>
          <cell r="E6029" t="str">
            <v>RELOCATION / RECRUITING</v>
          </cell>
          <cell r="F6029" t="str">
            <v>ENABLING</v>
          </cell>
          <cell r="G6029" t="str">
            <v>P40620 - Other general and administrative</v>
          </cell>
          <cell r="H6029" t="str">
            <v>12 - All Other Staff Costs</v>
          </cell>
          <cell r="I6029" t="str">
            <v>A603500</v>
          </cell>
          <cell r="J6029" t="str">
            <v>F2510</v>
          </cell>
          <cell r="K6029">
            <v>0</v>
          </cell>
          <cell r="L6029" t="str">
            <v>R8000</v>
          </cell>
          <cell r="M6029" t="str">
            <v>L41000</v>
          </cell>
        </row>
        <row r="6030">
          <cell r="B6030" t="str">
            <v>09.ITIPEN.601601.800XXX</v>
          </cell>
          <cell r="C6030" t="str">
            <v>09.PCS.71100.0000</v>
          </cell>
          <cell r="D6030" t="str">
            <v>IT - INFRASTRUCTURE - PENGUIN</v>
          </cell>
          <cell r="E6030" t="str">
            <v>TRAVEL - TRANSPORTATION</v>
          </cell>
          <cell r="F6030" t="str">
            <v>ENABLING</v>
          </cell>
          <cell r="G6030" t="str">
            <v>P40620 - Other general and administrative</v>
          </cell>
          <cell r="H6030" t="str">
            <v>13 - Travel &amp; Entertainment</v>
          </cell>
          <cell r="I6030" t="str">
            <v>A601500</v>
          </cell>
          <cell r="J6030" t="str">
            <v>F2510</v>
          </cell>
          <cell r="K6030">
            <v>0</v>
          </cell>
          <cell r="L6030" t="str">
            <v>R8000</v>
          </cell>
          <cell r="M6030" t="str">
            <v>L41000</v>
          </cell>
        </row>
        <row r="6031">
          <cell r="B6031" t="str">
            <v>09.ITIPEN.604050.800XXX</v>
          </cell>
          <cell r="C6031" t="str">
            <v>09.PCS.74100.0000</v>
          </cell>
          <cell r="D6031" t="str">
            <v>IT - INFRASTRUCTURE - PENGUIN</v>
          </cell>
          <cell r="E6031" t="str">
            <v>OFFICE EQUIPMENT</v>
          </cell>
          <cell r="F6031" t="str">
            <v>ENABLING</v>
          </cell>
          <cell r="G6031" t="str">
            <v>P40620 - Other general and administrative</v>
          </cell>
          <cell r="H6031" t="str">
            <v>28 - Rent - Equipment</v>
          </cell>
          <cell r="I6031" t="str">
            <v>A604000</v>
          </cell>
          <cell r="J6031" t="str">
            <v>F2510</v>
          </cell>
          <cell r="K6031">
            <v>0</v>
          </cell>
          <cell r="L6031" t="str">
            <v>R8000</v>
          </cell>
          <cell r="M6031" t="str">
            <v>L41000</v>
          </cell>
        </row>
        <row r="6032">
          <cell r="B6032" t="str">
            <v>09.ITIPEN.604525.800XXX</v>
          </cell>
          <cell r="C6032" t="str">
            <v>09.PCS.75000.0000</v>
          </cell>
          <cell r="D6032" t="str">
            <v>IT - INFRASTRUCTURE - PENGUIN</v>
          </cell>
          <cell r="E6032" t="str">
            <v>TELEPHONE</v>
          </cell>
          <cell r="F6032" t="str">
            <v>ENABLING</v>
          </cell>
          <cell r="G6032" t="str">
            <v>P40620 - Other general and administrative</v>
          </cell>
          <cell r="H6032" t="str">
            <v>36 - Telephone</v>
          </cell>
          <cell r="I6032" t="str">
            <v>A604500</v>
          </cell>
          <cell r="J6032" t="str">
            <v>F2510</v>
          </cell>
          <cell r="K6032">
            <v>0</v>
          </cell>
          <cell r="L6032" t="str">
            <v>R8000</v>
          </cell>
          <cell r="M6032" t="str">
            <v>L41000</v>
          </cell>
        </row>
        <row r="6033">
          <cell r="B6033" t="str">
            <v>09.ITIPEN.604025.800XXX</v>
          </cell>
          <cell r="C6033" t="str">
            <v>09.PCS.75320.0000</v>
          </cell>
          <cell r="D6033" t="str">
            <v>IT - INFRASTRUCTURE - PENGUIN</v>
          </cell>
          <cell r="E6033" t="str">
            <v>OFFICE SUPPLIES</v>
          </cell>
          <cell r="F6033" t="str">
            <v>ENABLING</v>
          </cell>
          <cell r="G6033" t="str">
            <v>P40620 - Other general and administrative</v>
          </cell>
          <cell r="H6033" t="str">
            <v>38 - Office Supplies &amp; Pantry</v>
          </cell>
          <cell r="I6033" t="str">
            <v>A604000</v>
          </cell>
          <cell r="J6033" t="str">
            <v>F2510</v>
          </cell>
          <cell r="K6033">
            <v>0</v>
          </cell>
          <cell r="L6033" t="str">
            <v>R8000</v>
          </cell>
          <cell r="M6033" t="str">
            <v>L41000</v>
          </cell>
        </row>
        <row r="6034">
          <cell r="B6034" t="str">
            <v>09.ITIPEN.604410.800XXX</v>
          </cell>
          <cell r="C6034" t="str">
            <v>09.PCS.76000.6000</v>
          </cell>
          <cell r="D6034" t="str">
            <v>IT - INFRASTRUCTURE - PENGUIN</v>
          </cell>
          <cell r="E6034" t="str">
            <v>SOFTWARE AMORTISATION</v>
          </cell>
          <cell r="F6034" t="str">
            <v>ENABLING</v>
          </cell>
          <cell r="G6034" t="str">
            <v>P40620 - Other general and administrative</v>
          </cell>
          <cell r="H6034" t="str">
            <v>49 - Depreciation Expense</v>
          </cell>
          <cell r="I6034" t="str">
            <v>A604410</v>
          </cell>
          <cell r="J6034" t="str">
            <v>F2510</v>
          </cell>
          <cell r="K6034">
            <v>0</v>
          </cell>
          <cell r="L6034" t="str">
            <v>R8000</v>
          </cell>
          <cell r="M6034" t="str">
            <v>L41000</v>
          </cell>
        </row>
        <row r="6035">
          <cell r="B6035" t="str">
            <v>09.ITIPEN.604650.800XXX</v>
          </cell>
          <cell r="C6035" t="str">
            <v>09.PCS.76010.0000</v>
          </cell>
          <cell r="D6035" t="str">
            <v>IT - INFRASTRUCTURE - PENGUIN</v>
          </cell>
          <cell r="E6035" t="str">
            <v>COMP EQUIPMENT AND SOFTWARE MINOR COSTS</v>
          </cell>
          <cell r="F6035" t="str">
            <v>ENABLING</v>
          </cell>
          <cell r="G6035" t="str">
            <v>P40620 - Other general and administrative</v>
          </cell>
          <cell r="H6035" t="str">
            <v>44 - Hardware/Software</v>
          </cell>
          <cell r="I6035" t="str">
            <v>A604500</v>
          </cell>
          <cell r="J6035" t="str">
            <v>F2510</v>
          </cell>
          <cell r="K6035">
            <v>0</v>
          </cell>
          <cell r="L6035" t="str">
            <v>R8000</v>
          </cell>
          <cell r="M6035" t="str">
            <v>L41000</v>
          </cell>
        </row>
        <row r="6036">
          <cell r="B6036" t="str">
            <v>09.ITIPEN.604650.800XXX</v>
          </cell>
          <cell r="C6036" t="str">
            <v>09.PCS.76400.0000</v>
          </cell>
          <cell r="D6036" t="str">
            <v>IT - INFRASTRUCTURE - PENGUIN</v>
          </cell>
          <cell r="E6036" t="str">
            <v>COMP EQUIPMENT AND SOFTWARE MINOR COSTS</v>
          </cell>
          <cell r="F6036" t="str">
            <v>ENABLING</v>
          </cell>
          <cell r="G6036" t="str">
            <v>P40620 - Other general and administrative</v>
          </cell>
          <cell r="H6036" t="str">
            <v>46 - Other Licenses</v>
          </cell>
          <cell r="I6036" t="str">
            <v>A604000</v>
          </cell>
          <cell r="J6036" t="str">
            <v>F2510</v>
          </cell>
          <cell r="K6036">
            <v>0</v>
          </cell>
          <cell r="L6036" t="str">
            <v>R8000</v>
          </cell>
          <cell r="M6036" t="str">
            <v>L41000</v>
          </cell>
        </row>
        <row r="6037">
          <cell r="B6037" t="str">
            <v>09.ITIPEN.604575.800XXX</v>
          </cell>
          <cell r="C6037" t="str">
            <v>09.PCS.76610.0000</v>
          </cell>
          <cell r="D6037" t="str">
            <v>IT - INFRASTRUCTURE - PENGUIN</v>
          </cell>
          <cell r="E6037" t="str">
            <v>DATA COMMUNICATION LINES</v>
          </cell>
          <cell r="F6037" t="str">
            <v>ENABLING</v>
          </cell>
          <cell r="G6037" t="str">
            <v>P40620 - Other general and administrative</v>
          </cell>
          <cell r="H6037" t="str">
            <v>43 - All Other It Costs</v>
          </cell>
          <cell r="I6037" t="str">
            <v>A604500</v>
          </cell>
          <cell r="J6037" t="str">
            <v>F2510</v>
          </cell>
          <cell r="K6037">
            <v>0</v>
          </cell>
          <cell r="L6037" t="str">
            <v>R8000</v>
          </cell>
          <cell r="M6037" t="str">
            <v>L41000</v>
          </cell>
        </row>
        <row r="6038">
          <cell r="B6038" t="str">
            <v>09.ITIPEN.606000.800S01</v>
          </cell>
          <cell r="C6038" t="str">
            <v>09.PCS.76611.0000</v>
          </cell>
          <cell r="D6038" t="str">
            <v>IT - INFRASTRUCTURE - PENGUIN</v>
          </cell>
          <cell r="E6038" t="str">
            <v>BUSINESS RELATED ALLOCATIONS</v>
          </cell>
          <cell r="F6038" t="str">
            <v>ENABLING ONCHARGE</v>
          </cell>
          <cell r="G6038" t="str">
            <v>P40620 - Other general and administrative</v>
          </cell>
          <cell r="H6038" t="str">
            <v>43 - All Other It Costs</v>
          </cell>
          <cell r="I6038" t="str">
            <v>A604500</v>
          </cell>
          <cell r="J6038" t="str">
            <v>F2510</v>
          </cell>
          <cell r="K6038">
            <v>0</v>
          </cell>
          <cell r="L6038" t="str">
            <v>R8000</v>
          </cell>
          <cell r="M6038" t="str">
            <v>L41000</v>
          </cell>
        </row>
        <row r="6039">
          <cell r="B6039" t="str">
            <v>09.ITIPEN.604650.800XXX</v>
          </cell>
          <cell r="C6039" t="str">
            <v>09.PCS.76630.0000</v>
          </cell>
          <cell r="D6039" t="str">
            <v>IT - INFRASTRUCTURE - PENGUIN</v>
          </cell>
          <cell r="E6039" t="str">
            <v>COMP EQUIPMENT AND SOFTWARE MINOR COSTS</v>
          </cell>
          <cell r="F6039" t="str">
            <v>ENABLING</v>
          </cell>
          <cell r="G6039" t="str">
            <v>P40620 - Other general and administrative</v>
          </cell>
          <cell r="H6039" t="str">
            <v>43 - All Other It Costs</v>
          </cell>
          <cell r="I6039" t="str">
            <v>A604500</v>
          </cell>
          <cell r="J6039" t="str">
            <v>F2510</v>
          </cell>
          <cell r="K6039">
            <v>0</v>
          </cell>
          <cell r="L6039" t="str">
            <v>R8000</v>
          </cell>
          <cell r="M6039" t="str">
            <v>L41000</v>
          </cell>
        </row>
        <row r="6040">
          <cell r="B6040" t="str">
            <v>09.PEPFAC.604400.229D02</v>
          </cell>
          <cell r="C6040" t="str">
            <v>09.PCS.77500.6000</v>
          </cell>
          <cell r="D6040" t="str">
            <v>PENGUIN PROPERTY &amp; FACILITIES</v>
          </cell>
          <cell r="E6040" t="str">
            <v>DEPRECIATION</v>
          </cell>
          <cell r="F6040" t="str">
            <v>ZA FURNITURE &amp; FITTINGS</v>
          </cell>
          <cell r="G6040" t="str">
            <v>P40620 - Other general and administrative</v>
          </cell>
          <cell r="H6040" t="str">
            <v>49 - Depreciation Expense</v>
          </cell>
          <cell r="I6040" t="str">
            <v>A604400</v>
          </cell>
          <cell r="J6040" t="str">
            <v>F2510</v>
          </cell>
          <cell r="K6040">
            <v>0</v>
          </cell>
          <cell r="L6040" t="str">
            <v>R2290</v>
          </cell>
          <cell r="M6040" t="str">
            <v>L42000</v>
          </cell>
        </row>
        <row r="6041">
          <cell r="B6041" t="str">
            <v>09.ITIPEN.604400.800D01</v>
          </cell>
          <cell r="C6041" t="str">
            <v>09.PCS.77540.6000</v>
          </cell>
          <cell r="D6041" t="str">
            <v>IT - INFRASTRUCTURE - PENGUIN</v>
          </cell>
          <cell r="E6041" t="str">
            <v>DEPRECIATION</v>
          </cell>
          <cell r="F6041" t="str">
            <v>ENABLING COMPUTER HARDWARE</v>
          </cell>
          <cell r="G6041" t="str">
            <v>P40620 - Other general and administrative</v>
          </cell>
          <cell r="H6041" t="str">
            <v>49 - Depreciation Expense</v>
          </cell>
          <cell r="I6041" t="str">
            <v>A604400</v>
          </cell>
          <cell r="J6041" t="str">
            <v>F2510</v>
          </cell>
          <cell r="K6041">
            <v>0</v>
          </cell>
          <cell r="L6041" t="str">
            <v>R8000</v>
          </cell>
          <cell r="M6041" t="str">
            <v>L41000</v>
          </cell>
        </row>
        <row r="6042">
          <cell r="B6042" t="str">
            <v>09.ITIPEN.606000.800S01</v>
          </cell>
          <cell r="C6042" t="str">
            <v>09.PCS.80015.2625</v>
          </cell>
          <cell r="D6042" t="str">
            <v>IT - INFRASTRUCTURE - PENGUIN</v>
          </cell>
          <cell r="E6042" t="str">
            <v>BUSINESS RELATED ALLOCATIONS</v>
          </cell>
          <cell r="F6042" t="str">
            <v>ENABLING ONCHARGE</v>
          </cell>
          <cell r="G6042" t="str">
            <v>P40620 - Other general and administrative</v>
          </cell>
          <cell r="H6042" t="str">
            <v>51 - Allocation Intercompany (Within PE)</v>
          </cell>
          <cell r="I6042" t="str">
            <v>A606000</v>
          </cell>
          <cell r="J6042" t="str">
            <v>F2510</v>
          </cell>
          <cell r="K6042">
            <v>0</v>
          </cell>
          <cell r="L6042" t="str">
            <v>R8000</v>
          </cell>
          <cell r="M6042" t="str">
            <v>L41000</v>
          </cell>
        </row>
        <row r="6043">
          <cell r="B6043" t="str">
            <v>09.FINPEN.601101.800XXX</v>
          </cell>
          <cell r="C6043" t="str">
            <v>09.PFS.70000.0000</v>
          </cell>
          <cell r="D6043" t="str">
            <v>FINANCE - PENGUIN</v>
          </cell>
          <cell r="E6043" t="str">
            <v>SALARIES REGULAR</v>
          </cell>
          <cell r="F6043" t="str">
            <v>ENABLING</v>
          </cell>
          <cell r="G6043" t="str">
            <v>P40620 - Other general and administrative</v>
          </cell>
          <cell r="H6043" t="str">
            <v>01 - Salaries And Wages</v>
          </cell>
          <cell r="I6043" t="str">
            <v>A601100</v>
          </cell>
          <cell r="J6043" t="str">
            <v>F2520</v>
          </cell>
          <cell r="K6043">
            <v>0</v>
          </cell>
          <cell r="L6043" t="str">
            <v>R8000</v>
          </cell>
          <cell r="M6043" t="str">
            <v>L41000</v>
          </cell>
        </row>
        <row r="6044">
          <cell r="B6044" t="str">
            <v>09.FINPEN.601201.800XXX</v>
          </cell>
          <cell r="C6044" t="str">
            <v>09.PFS.70040.0000</v>
          </cell>
          <cell r="D6044" t="str">
            <v>FINANCE - PENGUIN</v>
          </cell>
          <cell r="E6044" t="str">
            <v>BONUS</v>
          </cell>
          <cell r="F6044" t="str">
            <v>ENABLING</v>
          </cell>
          <cell r="G6044" t="str">
            <v>P40620 - Other general and administrative</v>
          </cell>
          <cell r="H6044" t="str">
            <v>05 - Compensation Plans / Bonuses</v>
          </cell>
          <cell r="I6044" t="str">
            <v>A601200</v>
          </cell>
          <cell r="J6044" t="str">
            <v>F2520</v>
          </cell>
          <cell r="K6044">
            <v>0</v>
          </cell>
          <cell r="L6044" t="str">
            <v>R8000</v>
          </cell>
          <cell r="M6044" t="str">
            <v>L41000</v>
          </cell>
        </row>
        <row r="6045">
          <cell r="B6045" t="str">
            <v>09.FINPEN.601304.800XXX</v>
          </cell>
          <cell r="C6045" t="str">
            <v>09.PFS.70300.0000</v>
          </cell>
          <cell r="D6045" t="str">
            <v>FINANCE - PENGUIN</v>
          </cell>
          <cell r="E6045" t="str">
            <v>PAYROLL TAXES</v>
          </cell>
          <cell r="F6045" t="str">
            <v>ENABLING</v>
          </cell>
          <cell r="G6045" t="str">
            <v>P40620 - Other general and administrative</v>
          </cell>
          <cell r="H6045" t="str">
            <v>06 - Payroll Taxes</v>
          </cell>
          <cell r="I6045" t="str">
            <v>A601311</v>
          </cell>
          <cell r="J6045" t="str">
            <v>F2520</v>
          </cell>
          <cell r="K6045">
            <v>0</v>
          </cell>
          <cell r="L6045" t="str">
            <v>R8000</v>
          </cell>
          <cell r="M6045" t="str">
            <v>L41000</v>
          </cell>
        </row>
        <row r="6046">
          <cell r="B6046" t="str">
            <v>09.FINPEN.601101.800XXX</v>
          </cell>
          <cell r="C6046" t="str">
            <v>09.PFS.70320.0000</v>
          </cell>
          <cell r="D6046" t="str">
            <v>FINANCE - PENGUIN</v>
          </cell>
          <cell r="E6046" t="str">
            <v>SALARIES REGULAR</v>
          </cell>
          <cell r="F6046" t="str">
            <v>ENABLING</v>
          </cell>
          <cell r="G6046" t="str">
            <v>P40620 - Other general and administrative</v>
          </cell>
          <cell r="H6046" t="str">
            <v>07 - Employee Benefits</v>
          </cell>
          <cell r="I6046" t="str">
            <v>A601300</v>
          </cell>
          <cell r="J6046" t="str">
            <v>F2520</v>
          </cell>
          <cell r="K6046">
            <v>0</v>
          </cell>
          <cell r="L6046" t="str">
            <v>R8000</v>
          </cell>
          <cell r="M6046" t="str">
            <v>L41000</v>
          </cell>
        </row>
        <row r="6047">
          <cell r="B6047" t="str">
            <v>09.FINPEN.601303.800XXX</v>
          </cell>
          <cell r="C6047" t="str">
            <v>09.PFS.70340.0000</v>
          </cell>
          <cell r="D6047" t="str">
            <v>FINANCE - PENGUIN</v>
          </cell>
          <cell r="E6047" t="str">
            <v>EMPLOYEE BENEFITS</v>
          </cell>
          <cell r="F6047" t="str">
            <v>ENABLING</v>
          </cell>
          <cell r="G6047" t="str">
            <v>P40620 - Other general and administrative</v>
          </cell>
          <cell r="H6047" t="str">
            <v>07 - Employee Benefits</v>
          </cell>
          <cell r="I6047" t="str">
            <v>A601300</v>
          </cell>
          <cell r="J6047" t="str">
            <v>F2520</v>
          </cell>
          <cell r="K6047">
            <v>0</v>
          </cell>
          <cell r="L6047" t="str">
            <v>R8000</v>
          </cell>
          <cell r="M6047" t="str">
            <v>L41000</v>
          </cell>
        </row>
        <row r="6048">
          <cell r="B6048" t="str">
            <v>09.FINPEN.601307.800XXX</v>
          </cell>
          <cell r="C6048" t="str">
            <v>09.PFS.70600.0000</v>
          </cell>
          <cell r="D6048" t="str">
            <v>FINANCE - PENGUIN</v>
          </cell>
          <cell r="E6048" t="str">
            <v>PENSION COST</v>
          </cell>
          <cell r="F6048" t="str">
            <v>ENABLING</v>
          </cell>
          <cell r="G6048" t="str">
            <v>P40620 - Other general and administrative</v>
          </cell>
          <cell r="H6048" t="str">
            <v>08 - Pension</v>
          </cell>
          <cell r="I6048" t="str">
            <v>A601307</v>
          </cell>
          <cell r="J6048" t="str">
            <v>F2520</v>
          </cell>
          <cell r="K6048">
            <v>0</v>
          </cell>
          <cell r="L6048" t="str">
            <v>R8000</v>
          </cell>
          <cell r="M6048" t="str">
            <v>L41000</v>
          </cell>
        </row>
        <row r="6049">
          <cell r="B6049" t="str">
            <v>09.FINPEN.601106.800XXX</v>
          </cell>
          <cell r="C6049" t="str">
            <v>09.PFS.70800.0000</v>
          </cell>
          <cell r="D6049" t="str">
            <v>FINANCE - PENGUIN</v>
          </cell>
          <cell r="E6049" t="str">
            <v>SALARIES TEMPORARY</v>
          </cell>
          <cell r="F6049" t="str">
            <v>ENABLING</v>
          </cell>
          <cell r="G6049" t="str">
            <v>P40620 - Other general and administrative</v>
          </cell>
          <cell r="H6049" t="str">
            <v>01 - Salaries And Wages</v>
          </cell>
          <cell r="I6049" t="str">
            <v>A601100</v>
          </cell>
          <cell r="J6049" t="str">
            <v>F2520</v>
          </cell>
          <cell r="K6049">
            <v>0</v>
          </cell>
          <cell r="L6049" t="str">
            <v>R8000</v>
          </cell>
          <cell r="M6049" t="str">
            <v>L41000</v>
          </cell>
        </row>
        <row r="6050">
          <cell r="B6050" t="str">
            <v>09.FINPEN.601400.800XXX</v>
          </cell>
          <cell r="C6050" t="str">
            <v>09.PFS.70810.0000</v>
          </cell>
          <cell r="D6050" t="str">
            <v>FINANCE - PENGUIN</v>
          </cell>
          <cell r="E6050" t="str">
            <v>CONTRACT LABOUR / FREELANCE</v>
          </cell>
          <cell r="F6050" t="str">
            <v>ENABLING</v>
          </cell>
          <cell r="G6050" t="str">
            <v>P40620 - Other general and administrative</v>
          </cell>
          <cell r="H6050" t="str">
            <v>01 - Salaries And Wages</v>
          </cell>
          <cell r="I6050" t="str">
            <v>A601100</v>
          </cell>
          <cell r="J6050" t="str">
            <v>F2520</v>
          </cell>
          <cell r="K6050">
            <v>0</v>
          </cell>
          <cell r="L6050" t="str">
            <v>R8000</v>
          </cell>
          <cell r="M6050" t="str">
            <v>L41000</v>
          </cell>
        </row>
        <row r="6051">
          <cell r="B6051" t="str">
            <v>09.FINPEN.603600.800XXX</v>
          </cell>
          <cell r="C6051" t="str">
            <v>09.PFS.70920.0000</v>
          </cell>
          <cell r="D6051" t="str">
            <v>FINANCE - PENGUIN</v>
          </cell>
          <cell r="E6051" t="str">
            <v>RELOCATION / RECRUITING</v>
          </cell>
          <cell r="F6051" t="str">
            <v>ENABLING</v>
          </cell>
          <cell r="G6051" t="str">
            <v>P40620 - Other general and administrative</v>
          </cell>
          <cell r="H6051" t="str">
            <v>12 - All Other Staff Costs</v>
          </cell>
          <cell r="I6051" t="str">
            <v>A603500</v>
          </cell>
          <cell r="J6051" t="str">
            <v>F2520</v>
          </cell>
          <cell r="K6051">
            <v>0</v>
          </cell>
          <cell r="L6051" t="str">
            <v>R8000</v>
          </cell>
          <cell r="M6051" t="str">
            <v>L41000</v>
          </cell>
        </row>
        <row r="6052">
          <cell r="B6052" t="str">
            <v>09.INTEXC.700600.229O02</v>
          </cell>
          <cell r="C6052" t="str">
            <v>09.PFS.71100.0000</v>
          </cell>
          <cell r="D6052" t="str">
            <v>INTERNAL EXCEPTIONAL</v>
          </cell>
          <cell r="E6052" t="str">
            <v>OTHER INCOME</v>
          </cell>
          <cell r="F6052" t="str">
            <v>ZA BM HISTORY</v>
          </cell>
          <cell r="G6052" t="str">
            <v>P50200 - Rights and Other Income</v>
          </cell>
          <cell r="H6052" t="e">
            <v>#N/A</v>
          </cell>
          <cell r="I6052" t="e">
            <v>#N/A</v>
          </cell>
          <cell r="J6052" t="e">
            <v>#N/A</v>
          </cell>
          <cell r="K6052" t="e">
            <v>#N/A</v>
          </cell>
          <cell r="L6052" t="e">
            <v>#N/A</v>
          </cell>
          <cell r="M6052" t="e">
            <v>#N/A</v>
          </cell>
        </row>
        <row r="6053">
          <cell r="B6053" t="str">
            <v>09.FINPEN.603025.800A01</v>
          </cell>
          <cell r="C6053" t="str">
            <v>09.PFS.73830.0000</v>
          </cell>
          <cell r="D6053" t="str">
            <v>FINANCE - PENGUIN</v>
          </cell>
          <cell r="E6053" t="str">
            <v>AUDIT FEES</v>
          </cell>
          <cell r="F6053" t="str">
            <v>ENABLING ACTUAL EXPENSE</v>
          </cell>
          <cell r="G6053" t="str">
            <v>P40620 - Other general and administrative</v>
          </cell>
          <cell r="H6053" t="str">
            <v>24 - Professional Fees &amp; Consultants</v>
          </cell>
          <cell r="I6053" t="str">
            <v>A603000</v>
          </cell>
          <cell r="J6053" t="str">
            <v>F2520</v>
          </cell>
          <cell r="K6053">
            <v>0</v>
          </cell>
          <cell r="L6053" t="str">
            <v>R8000</v>
          </cell>
          <cell r="M6053" t="str">
            <v>L41000</v>
          </cell>
        </row>
        <row r="6054">
          <cell r="B6054" t="str">
            <v>09.FINPEN.603075.800A01</v>
          </cell>
          <cell r="C6054" t="str">
            <v>09.PFS.73860.0000</v>
          </cell>
          <cell r="D6054" t="str">
            <v>FINANCE - PENGUIN</v>
          </cell>
          <cell r="E6054" t="str">
            <v>LEGAL FEES</v>
          </cell>
          <cell r="F6054" t="str">
            <v>ENABLING ACTUAL EXPENSE</v>
          </cell>
          <cell r="G6054" t="str">
            <v>P40620 - Other general and administrative</v>
          </cell>
          <cell r="H6054" t="str">
            <v>24 - Professional Fees &amp; Consultants</v>
          </cell>
          <cell r="I6054" t="str">
            <v>A603000</v>
          </cell>
          <cell r="J6054" t="str">
            <v>F2520</v>
          </cell>
          <cell r="K6054">
            <v>0</v>
          </cell>
          <cell r="L6054" t="str">
            <v>R8000</v>
          </cell>
          <cell r="M6054" t="str">
            <v>L41000</v>
          </cell>
        </row>
        <row r="6055">
          <cell r="B6055" t="str">
            <v>09.INTEXC.700600.229O02</v>
          </cell>
          <cell r="C6055" t="str">
            <v>09.PFS.73880.0000</v>
          </cell>
          <cell r="D6055" t="str">
            <v>INTERNAL EXCEPTIONAL</v>
          </cell>
          <cell r="E6055" t="str">
            <v>OTHER INCOME</v>
          </cell>
          <cell r="F6055" t="str">
            <v>ZA BM HISTORY</v>
          </cell>
          <cell r="G6055" t="str">
            <v>P50200 - Rights and Other Income</v>
          </cell>
          <cell r="H6055" t="e">
            <v>#N/A</v>
          </cell>
          <cell r="I6055" t="e">
            <v>#N/A</v>
          </cell>
          <cell r="J6055" t="e">
            <v>#N/A</v>
          </cell>
          <cell r="K6055" t="e">
            <v>#N/A</v>
          </cell>
          <cell r="L6055" t="e">
            <v>#N/A</v>
          </cell>
          <cell r="M6055" t="e">
            <v>#N/A</v>
          </cell>
        </row>
        <row r="6056">
          <cell r="B6056" t="str">
            <v>09.FINPEN.603075.800A01</v>
          </cell>
          <cell r="C6056" t="str">
            <v>09.PFS.73890.0000</v>
          </cell>
          <cell r="D6056" t="str">
            <v>FINANCE - PENGUIN</v>
          </cell>
          <cell r="E6056" t="str">
            <v>LEGAL FEES</v>
          </cell>
          <cell r="F6056" t="str">
            <v>ENABLING ACTUAL EXPENSE</v>
          </cell>
          <cell r="G6056" t="str">
            <v>P40620 - Other general and administrative</v>
          </cell>
          <cell r="H6056" t="str">
            <v>24 - Professional Fees &amp; Consultants</v>
          </cell>
          <cell r="I6056" t="str">
            <v>A603000</v>
          </cell>
          <cell r="J6056" t="str">
            <v>F2520</v>
          </cell>
          <cell r="K6056">
            <v>0</v>
          </cell>
          <cell r="L6056" t="str">
            <v>R8000</v>
          </cell>
          <cell r="M6056" t="str">
            <v>L41000</v>
          </cell>
        </row>
        <row r="6057">
          <cell r="B6057" t="str">
            <v>09.FINPEN.604050.800XXX</v>
          </cell>
          <cell r="C6057" t="str">
            <v>09.PFS.74100.0000</v>
          </cell>
          <cell r="D6057" t="str">
            <v>FINANCE - PENGUIN</v>
          </cell>
          <cell r="E6057" t="str">
            <v>OFFICE EQUIPMENT</v>
          </cell>
          <cell r="F6057" t="str">
            <v>ENABLING</v>
          </cell>
          <cell r="G6057" t="str">
            <v>P40620 - Other general and administrative</v>
          </cell>
          <cell r="H6057" t="str">
            <v>28 - Rent - Equipment</v>
          </cell>
          <cell r="I6057" t="str">
            <v>A604000</v>
          </cell>
          <cell r="J6057" t="str">
            <v>F2520</v>
          </cell>
          <cell r="K6057">
            <v>0</v>
          </cell>
          <cell r="L6057" t="str">
            <v>R8000</v>
          </cell>
          <cell r="M6057" t="str">
            <v>L41000</v>
          </cell>
        </row>
        <row r="6058">
          <cell r="B6058" t="str">
            <v>09.FINPEN.604225.800XXX</v>
          </cell>
          <cell r="C6058" t="str">
            <v>09.PFS.74400.0000</v>
          </cell>
          <cell r="D6058" t="str">
            <v>FINANCE - PENGUIN</v>
          </cell>
          <cell r="E6058" t="str">
            <v>INSURANCE</v>
          </cell>
          <cell r="F6058" t="str">
            <v>ENABLING</v>
          </cell>
          <cell r="G6058" t="str">
            <v>P40620 - Other general and administrative</v>
          </cell>
          <cell r="H6058" t="str">
            <v>31 - Insurance</v>
          </cell>
          <cell r="I6058" t="str">
            <v>A604000</v>
          </cell>
          <cell r="J6058" t="str">
            <v>F2520</v>
          </cell>
          <cell r="K6058">
            <v>0</v>
          </cell>
          <cell r="L6058" t="str">
            <v>R8000</v>
          </cell>
          <cell r="M6058" t="str">
            <v>L41000</v>
          </cell>
        </row>
        <row r="6059">
          <cell r="B6059" t="str">
            <v>09.ITIPEN.604525.800XXX</v>
          </cell>
          <cell r="C6059" t="str">
            <v>09.PFS.75000.0000</v>
          </cell>
          <cell r="D6059" t="str">
            <v>IT - INFRASTRUCTURE - PENGUIN</v>
          </cell>
          <cell r="E6059" t="str">
            <v>TELEPHONE</v>
          </cell>
          <cell r="F6059" t="str">
            <v>ENABLING</v>
          </cell>
          <cell r="G6059" t="str">
            <v>P40620 - Other general and administrative</v>
          </cell>
          <cell r="H6059" t="str">
            <v>36 - Telephone</v>
          </cell>
          <cell r="I6059" t="str">
            <v>A604500</v>
          </cell>
          <cell r="J6059" t="str">
            <v>F2520</v>
          </cell>
          <cell r="K6059">
            <v>0</v>
          </cell>
          <cell r="L6059" t="str">
            <v>R8000</v>
          </cell>
          <cell r="M6059" t="str">
            <v>L41000</v>
          </cell>
        </row>
        <row r="6060">
          <cell r="B6060" t="str">
            <v>09.FINPEN.604025.800XXX</v>
          </cell>
          <cell r="C6060" t="str">
            <v>09.PFS.75320.0000</v>
          </cell>
          <cell r="D6060" t="str">
            <v>FINANCE - PENGUIN</v>
          </cell>
          <cell r="E6060" t="str">
            <v>OFFICE SUPPLIES</v>
          </cell>
          <cell r="F6060" t="str">
            <v>ENABLING</v>
          </cell>
          <cell r="G6060" t="str">
            <v>P40620 - Other general and administrative</v>
          </cell>
          <cell r="H6060" t="str">
            <v>38 - Office Supplies &amp; Pantry</v>
          </cell>
          <cell r="I6060" t="str">
            <v>A604000</v>
          </cell>
          <cell r="J6060" t="str">
            <v>F2520</v>
          </cell>
          <cell r="K6060">
            <v>0</v>
          </cell>
          <cell r="L6060" t="str">
            <v>R8000</v>
          </cell>
          <cell r="M6060" t="str">
            <v>L41000</v>
          </cell>
        </row>
        <row r="6061">
          <cell r="B6061" t="str">
            <v>09.FINPEN.604025.800XXX</v>
          </cell>
          <cell r="C6061" t="str">
            <v>09.PFS.75330.0000</v>
          </cell>
          <cell r="D6061" t="str">
            <v>FINANCE - PENGUIN</v>
          </cell>
          <cell r="E6061" t="str">
            <v>OFFICE SUPPLIES</v>
          </cell>
          <cell r="F6061" t="str">
            <v>ENABLING</v>
          </cell>
          <cell r="G6061" t="str">
            <v>P40620 - Other general and administrative</v>
          </cell>
          <cell r="H6061" t="str">
            <v>38 - Office Supplies &amp; Pantry</v>
          </cell>
          <cell r="I6061" t="str">
            <v>A604000</v>
          </cell>
          <cell r="J6061" t="str">
            <v>F2520</v>
          </cell>
          <cell r="K6061">
            <v>0</v>
          </cell>
          <cell r="L6061" t="str">
            <v>R8000</v>
          </cell>
          <cell r="M6061" t="str">
            <v>L41000</v>
          </cell>
        </row>
        <row r="6062">
          <cell r="B6062" t="str">
            <v>09.FINPEN.604100.800XXX</v>
          </cell>
          <cell r="C6062" t="str">
            <v>09.PFS.75500.0000</v>
          </cell>
          <cell r="D6062" t="str">
            <v>FINANCE - PENGUIN</v>
          </cell>
          <cell r="E6062" t="str">
            <v>POSTAGE &amp; COURIER</v>
          </cell>
          <cell r="F6062" t="str">
            <v>ENABLING</v>
          </cell>
          <cell r="G6062" t="str">
            <v>P40620 - Other general and administrative</v>
          </cell>
          <cell r="H6062" t="str">
            <v>39 - Postage &amp; Overnight Services</v>
          </cell>
          <cell r="I6062" t="str">
            <v>A604000</v>
          </cell>
          <cell r="J6062" t="str">
            <v>F2520</v>
          </cell>
          <cell r="K6062">
            <v>0</v>
          </cell>
          <cell r="L6062" t="str">
            <v>R8000</v>
          </cell>
          <cell r="M6062" t="str">
            <v>L41000</v>
          </cell>
        </row>
        <row r="6063">
          <cell r="B6063" t="str">
            <v>09.FINPEN.604150.800XXX</v>
          </cell>
          <cell r="C6063" t="str">
            <v>09.PFS.75830.0000</v>
          </cell>
          <cell r="D6063" t="str">
            <v>FINANCE - PENGUIN</v>
          </cell>
          <cell r="E6063" t="str">
            <v>CREDIT &amp; BANK FEES</v>
          </cell>
          <cell r="F6063" t="str">
            <v>ENABLING</v>
          </cell>
          <cell r="G6063" t="str">
            <v>P40620 - Other general and administrative</v>
          </cell>
          <cell r="H6063" t="str">
            <v>41 - Office : All Other</v>
          </cell>
          <cell r="I6063" t="str">
            <v>A604000</v>
          </cell>
          <cell r="J6063" t="str">
            <v>F2520</v>
          </cell>
          <cell r="K6063">
            <v>0</v>
          </cell>
          <cell r="L6063" t="str">
            <v>R8000</v>
          </cell>
          <cell r="M6063" t="str">
            <v>L41000</v>
          </cell>
        </row>
        <row r="6064">
          <cell r="B6064" t="str">
            <v>09.ITIPEN.604410.800XXX</v>
          </cell>
          <cell r="C6064" t="str">
            <v>09.PFS.76000.6000</v>
          </cell>
          <cell r="D6064" t="str">
            <v>IT - INFRASTRUCTURE - PENGUIN</v>
          </cell>
          <cell r="E6064" t="str">
            <v>SOFTWARE AMORTISATION</v>
          </cell>
          <cell r="F6064" t="str">
            <v>ENABLING</v>
          </cell>
          <cell r="G6064" t="str">
            <v>P40620 - Other general and administrative</v>
          </cell>
          <cell r="H6064" t="str">
            <v>49 - Depreciation Expense</v>
          </cell>
          <cell r="I6064" t="str">
            <v>A604410</v>
          </cell>
          <cell r="J6064" t="str">
            <v>F2520</v>
          </cell>
          <cell r="K6064">
            <v>0</v>
          </cell>
          <cell r="L6064" t="str">
            <v>R8000</v>
          </cell>
          <cell r="M6064" t="str">
            <v>L41000</v>
          </cell>
        </row>
        <row r="6065">
          <cell r="B6065" t="str">
            <v>09.ITIPEN.604575.800XXX</v>
          </cell>
          <cell r="C6065" t="str">
            <v>09.PFS.76610.0000</v>
          </cell>
          <cell r="D6065" t="str">
            <v>IT - INFRASTRUCTURE - PENGUIN</v>
          </cell>
          <cell r="E6065" t="str">
            <v>DATA COMMUNICATION LINES</v>
          </cell>
          <cell r="F6065" t="str">
            <v>ENABLING</v>
          </cell>
          <cell r="G6065" t="str">
            <v>P40620 - Other general and administrative</v>
          </cell>
          <cell r="H6065" t="str">
            <v>43 - All Other It Costs</v>
          </cell>
          <cell r="I6065" t="str">
            <v>A604500</v>
          </cell>
          <cell r="J6065" t="str">
            <v>F2520</v>
          </cell>
          <cell r="K6065">
            <v>0</v>
          </cell>
          <cell r="L6065" t="str">
            <v>R8000</v>
          </cell>
          <cell r="M6065" t="str">
            <v>L41000</v>
          </cell>
        </row>
        <row r="6066">
          <cell r="B6066" t="str">
            <v>09.ITIPEN.604650.800XXX</v>
          </cell>
          <cell r="C6066" t="str">
            <v>09.PFS.76630.0000</v>
          </cell>
          <cell r="D6066" t="str">
            <v>IT - INFRASTRUCTURE - PENGUIN</v>
          </cell>
          <cell r="E6066" t="str">
            <v>COMP EQUIPMENT AND SOFTWARE MINOR COSTS</v>
          </cell>
          <cell r="F6066" t="str">
            <v>ENABLING</v>
          </cell>
          <cell r="G6066" t="str">
            <v>P40620 - Other general and administrative</v>
          </cell>
          <cell r="H6066" t="str">
            <v>43 - All Other It Costs</v>
          </cell>
          <cell r="I6066" t="str">
            <v>A604500</v>
          </cell>
          <cell r="J6066" t="str">
            <v>F2520</v>
          </cell>
          <cell r="K6066">
            <v>0</v>
          </cell>
          <cell r="L6066" t="str">
            <v>R8000</v>
          </cell>
          <cell r="M6066" t="str">
            <v>L41000</v>
          </cell>
        </row>
        <row r="6067">
          <cell r="B6067" t="str">
            <v>09.PEPFAC.604400.229D02</v>
          </cell>
          <cell r="C6067" t="str">
            <v>09.PFS.77500.6000</v>
          </cell>
          <cell r="D6067" t="str">
            <v>PENGUIN PROPERTY &amp; FACILITIES</v>
          </cell>
          <cell r="E6067" t="str">
            <v>DEPRECIATION</v>
          </cell>
          <cell r="F6067" t="str">
            <v>ZA FURNITURE &amp; FITTINGS</v>
          </cell>
          <cell r="G6067" t="str">
            <v>P40620 - Other general and administrative</v>
          </cell>
          <cell r="H6067" t="str">
            <v>49 - Depreciation Expense</v>
          </cell>
          <cell r="I6067" t="str">
            <v>A604400</v>
          </cell>
          <cell r="J6067" t="str">
            <v>F2520</v>
          </cell>
          <cell r="K6067">
            <v>0</v>
          </cell>
          <cell r="L6067" t="str">
            <v>R2290</v>
          </cell>
          <cell r="M6067" t="str">
            <v>L42000</v>
          </cell>
        </row>
        <row r="6068">
          <cell r="B6068" t="str">
            <v>09.ITIPEN.604400.800D01</v>
          </cell>
          <cell r="C6068" t="str">
            <v>09.PFS.77540.6000</v>
          </cell>
          <cell r="D6068" t="str">
            <v>IT - INFRASTRUCTURE - PENGUIN</v>
          </cell>
          <cell r="E6068" t="str">
            <v>DEPRECIATION</v>
          </cell>
          <cell r="F6068" t="str">
            <v>ENABLING COMPUTER HARDWARE</v>
          </cell>
          <cell r="G6068" t="str">
            <v>P40620 - Other general and administrative</v>
          </cell>
          <cell r="H6068" t="str">
            <v>49 - Depreciation Expense</v>
          </cell>
          <cell r="I6068" t="str">
            <v>A604400</v>
          </cell>
          <cell r="J6068" t="str">
            <v>F2520</v>
          </cell>
          <cell r="K6068">
            <v>0</v>
          </cell>
          <cell r="L6068" t="str">
            <v>R8000</v>
          </cell>
          <cell r="M6068" t="str">
            <v>L41000</v>
          </cell>
        </row>
        <row r="6069">
          <cell r="B6069" t="str">
            <v>09.FINPEN.606000.800S01</v>
          </cell>
          <cell r="C6069" t="str">
            <v>09.PFS.80015.2610</v>
          </cell>
          <cell r="D6069" t="str">
            <v>FINANCE - PENGUIN</v>
          </cell>
          <cell r="E6069" t="str">
            <v>BUSINESS RELATED ALLOCATIONS</v>
          </cell>
          <cell r="F6069" t="str">
            <v>ENABLING ONCHARGE</v>
          </cell>
          <cell r="G6069" t="str">
            <v>P40620 - Other general and administrative</v>
          </cell>
          <cell r="H6069" t="str">
            <v>51 - Allocation Intercompany (Within PE)</v>
          </cell>
          <cell r="I6069" t="str">
            <v>A606000</v>
          </cell>
          <cell r="J6069" t="str">
            <v>F2520</v>
          </cell>
          <cell r="K6069">
            <v>0</v>
          </cell>
          <cell r="L6069" t="str">
            <v>R8000</v>
          </cell>
          <cell r="M6069" t="str">
            <v>L41000</v>
          </cell>
        </row>
        <row r="6070">
          <cell r="B6070" t="str">
            <v>09.CUSPEN.606000.229S01</v>
          </cell>
          <cell r="C6070" t="str">
            <v>09.PFS.80015.2670</v>
          </cell>
          <cell r="D6070" t="str">
            <v>CUSTOMER SERVICES PENGUIN</v>
          </cell>
          <cell r="E6070" t="str">
            <v>BUSINESS RELATED ALLOCATIONS</v>
          </cell>
          <cell r="F6070" t="str">
            <v>ZA ONCHARGE</v>
          </cell>
          <cell r="G6070" t="str">
            <v>P40620 - Other general and administrative</v>
          </cell>
          <cell r="H6070" t="str">
            <v>51 - Allocation Intercompany (Within PE)</v>
          </cell>
          <cell r="I6070" t="str">
            <v>A606000</v>
          </cell>
          <cell r="J6070" t="str">
            <v>F2520</v>
          </cell>
          <cell r="K6070">
            <v>0</v>
          </cell>
          <cell r="L6070" t="str">
            <v>R2290</v>
          </cell>
          <cell r="M6070" t="str">
            <v>L42000</v>
          </cell>
        </row>
        <row r="6071">
          <cell r="B6071" t="str">
            <v>09.ITIPEN.700400.800XXX</v>
          </cell>
          <cell r="C6071" t="str">
            <v>09.PFS.80020.0000</v>
          </cell>
          <cell r="D6071" t="str">
            <v>IT - INFRASTRUCTURE - PENGUIN</v>
          </cell>
          <cell r="E6071" t="str">
            <v>GAINS / LOSSES ON DISPOSAL OF ASSETS</v>
          </cell>
          <cell r="F6071" t="str">
            <v>ENABLING</v>
          </cell>
          <cell r="G6071" t="e">
            <v>#N/A</v>
          </cell>
          <cell r="H6071" t="e">
            <v>#N/A</v>
          </cell>
          <cell r="I6071" t="e">
            <v>#N/A</v>
          </cell>
          <cell r="J6071" t="e">
            <v>#N/A</v>
          </cell>
          <cell r="K6071" t="e">
            <v>#N/A</v>
          </cell>
          <cell r="L6071" t="e">
            <v>#N/A</v>
          </cell>
          <cell r="M6071" t="e">
            <v>#N/A</v>
          </cell>
        </row>
        <row r="6072">
          <cell r="B6072" t="str">
            <v>09.GPHELS.504010.229REX</v>
          </cell>
          <cell r="C6072" t="str">
            <v>09.PGN.61010.0000</v>
          </cell>
          <cell r="D6072" t="str">
            <v>GROSS PROFIT - HIGHER ED - LEARNING SERVS</v>
          </cell>
          <cell r="E6072" t="str">
            <v>ROYALTY EXPENSE</v>
          </cell>
          <cell r="F6072" t="str">
            <v>ZA ROYALTY EXPENSE</v>
          </cell>
          <cell r="G6072" t="e">
            <v>#N/A</v>
          </cell>
          <cell r="H6072" t="e">
            <v>#N/A</v>
          </cell>
          <cell r="I6072" t="e">
            <v>#N/A</v>
          </cell>
          <cell r="J6072" t="e">
            <v>#N/A</v>
          </cell>
          <cell r="K6072" t="e">
            <v>#N/A</v>
          </cell>
          <cell r="L6072" t="e">
            <v>#N/A</v>
          </cell>
          <cell r="M6072" t="e">
            <v>#N/A</v>
          </cell>
        </row>
        <row r="6073">
          <cell r="B6073" t="str">
            <v>09.GPHELS.504010.229REX</v>
          </cell>
          <cell r="C6073" t="str">
            <v>09.PGN.61020.0000</v>
          </cell>
          <cell r="D6073" t="str">
            <v>GROSS PROFIT - HIGHER ED - LEARNING SERVS</v>
          </cell>
          <cell r="E6073" t="str">
            <v>ROYALTY EXPENSE</v>
          </cell>
          <cell r="F6073" t="str">
            <v>ZA ROYALTY EXPENSE</v>
          </cell>
          <cell r="G6073" t="e">
            <v>#N/A</v>
          </cell>
          <cell r="H6073" t="e">
            <v>#N/A</v>
          </cell>
          <cell r="I6073" t="e">
            <v>#N/A</v>
          </cell>
          <cell r="J6073" t="e">
            <v>#N/A</v>
          </cell>
          <cell r="K6073" t="e">
            <v>#N/A</v>
          </cell>
          <cell r="L6073" t="e">
            <v>#N/A</v>
          </cell>
          <cell r="M6073" t="e">
            <v>#N/A</v>
          </cell>
        </row>
        <row r="6074">
          <cell r="B6074" t="str">
            <v>09.SELLHE.601101.229XXX</v>
          </cell>
          <cell r="C6074" t="str">
            <v>09.PGN.70000.0000</v>
          </cell>
          <cell r="D6074" t="str">
            <v>SELLING - HIGHER ED</v>
          </cell>
          <cell r="E6074" t="str">
            <v>SALARIES REGULAR</v>
          </cell>
          <cell r="F6074" t="str">
            <v>ZA</v>
          </cell>
          <cell r="G6074" t="str">
            <v>P40620 - Other general and administrative</v>
          </cell>
          <cell r="H6074" t="str">
            <v>01 - Salaries And Wages</v>
          </cell>
          <cell r="I6074" t="str">
            <v>A601100</v>
          </cell>
          <cell r="J6074" t="str">
            <v>F2610</v>
          </cell>
          <cell r="K6074">
            <v>0</v>
          </cell>
          <cell r="L6074" t="str">
            <v>R2290</v>
          </cell>
          <cell r="M6074" t="str">
            <v>L42000</v>
          </cell>
        </row>
        <row r="6075">
          <cell r="B6075" t="str">
            <v>09.SELLHE.601101.229XXX</v>
          </cell>
          <cell r="C6075" t="str">
            <v>09.PGN.70010.0000</v>
          </cell>
          <cell r="D6075" t="str">
            <v>SELLING - HIGHER ED</v>
          </cell>
          <cell r="E6075" t="str">
            <v>SALARIES REGULAR</v>
          </cell>
          <cell r="F6075" t="str">
            <v>ZA</v>
          </cell>
          <cell r="G6075" t="e">
            <v>#N/A</v>
          </cell>
          <cell r="H6075" t="e">
            <v>#N/A</v>
          </cell>
          <cell r="I6075" t="e">
            <v>#N/A</v>
          </cell>
          <cell r="J6075" t="e">
            <v>#N/A</v>
          </cell>
          <cell r="K6075" t="e">
            <v>#N/A</v>
          </cell>
          <cell r="L6075" t="e">
            <v>#N/A</v>
          </cell>
          <cell r="M6075" t="e">
            <v>#N/A</v>
          </cell>
        </row>
        <row r="6076">
          <cell r="B6076" t="str">
            <v>09.SELLHE.601101.229XXX</v>
          </cell>
          <cell r="C6076" t="str">
            <v>09.PGN.70020.0000</v>
          </cell>
          <cell r="D6076" t="str">
            <v>SELLING - HIGHER ED</v>
          </cell>
          <cell r="E6076" t="str">
            <v>SALARIES REGULAR</v>
          </cell>
          <cell r="F6076" t="str">
            <v>ZA</v>
          </cell>
          <cell r="G6076" t="str">
            <v>P40620 - Other general and administrative</v>
          </cell>
          <cell r="H6076" t="str">
            <v>01 - Salaries And Wages</v>
          </cell>
          <cell r="I6076" t="str">
            <v>A601100</v>
          </cell>
          <cell r="J6076" t="str">
            <v>F2610</v>
          </cell>
          <cell r="K6076">
            <v>0</v>
          </cell>
          <cell r="L6076" t="str">
            <v>R2290</v>
          </cell>
          <cell r="M6076" t="str">
            <v>L42000</v>
          </cell>
        </row>
        <row r="6077">
          <cell r="B6077" t="str">
            <v>09.SELLHE.601303.229XXX</v>
          </cell>
          <cell r="C6077" t="str">
            <v>09.PGN.70030.0000</v>
          </cell>
          <cell r="D6077" t="str">
            <v>SELLING - HIGHER ED</v>
          </cell>
          <cell r="E6077" t="str">
            <v>EMPLOYEE BENEFITS</v>
          </cell>
          <cell r="F6077" t="str">
            <v>ZA</v>
          </cell>
          <cell r="G6077" t="str">
            <v>P40620 - Other general and administrative</v>
          </cell>
          <cell r="H6077" t="str">
            <v>07 - Employee Benefits</v>
          </cell>
          <cell r="I6077" t="str">
            <v>A601300</v>
          </cell>
          <cell r="J6077" t="str">
            <v>F2610</v>
          </cell>
          <cell r="K6077">
            <v>0</v>
          </cell>
          <cell r="L6077" t="str">
            <v>R2290</v>
          </cell>
          <cell r="M6077" t="str">
            <v>L42000</v>
          </cell>
        </row>
        <row r="6078">
          <cell r="B6078" t="str">
            <v>09.SELLHE.601201.229XXX</v>
          </cell>
          <cell r="C6078" t="str">
            <v>09.PGN.70040.0000</v>
          </cell>
          <cell r="D6078" t="str">
            <v>SELLING - HIGHER ED</v>
          </cell>
          <cell r="E6078" t="str">
            <v>BONUS</v>
          </cell>
          <cell r="F6078" t="str">
            <v>ZA</v>
          </cell>
          <cell r="G6078" t="str">
            <v>P40620 - Other general and administrative</v>
          </cell>
          <cell r="H6078" t="str">
            <v>05 - Compensation Plans / Bonuses</v>
          </cell>
          <cell r="I6078" t="str">
            <v>A601200</v>
          </cell>
          <cell r="J6078" t="str">
            <v>F2610</v>
          </cell>
          <cell r="K6078">
            <v>0</v>
          </cell>
          <cell r="L6078" t="str">
            <v>R2290</v>
          </cell>
          <cell r="M6078" t="str">
            <v>L42000</v>
          </cell>
        </row>
        <row r="6079">
          <cell r="B6079" t="str">
            <v>09.SELLHE.601102.229XXX</v>
          </cell>
          <cell r="C6079" t="str">
            <v>09.PGN.70100.0000</v>
          </cell>
          <cell r="D6079" t="str">
            <v>SELLING - HIGHER ED</v>
          </cell>
          <cell r="E6079" t="str">
            <v>SALARIES OVERTIME</v>
          </cell>
          <cell r="F6079" t="str">
            <v>ZA</v>
          </cell>
          <cell r="G6079" t="str">
            <v>P40620 - Other general and administrative</v>
          </cell>
          <cell r="H6079" t="str">
            <v>02 - Overtime</v>
          </cell>
          <cell r="I6079" t="str">
            <v>A601100</v>
          </cell>
          <cell r="J6079" t="str">
            <v>F2610</v>
          </cell>
          <cell r="K6079">
            <v>0</v>
          </cell>
          <cell r="L6079" t="str">
            <v>R2290</v>
          </cell>
          <cell r="M6079" t="str">
            <v>L42000</v>
          </cell>
        </row>
        <row r="6080">
          <cell r="B6080" t="str">
            <v>09.SELLHE.601304.229XXX</v>
          </cell>
          <cell r="C6080" t="str">
            <v>09.PGN.70300.0000</v>
          </cell>
          <cell r="D6080" t="str">
            <v>SELLING - HIGHER ED</v>
          </cell>
          <cell r="E6080" t="str">
            <v>PAYROLL TAXES</v>
          </cell>
          <cell r="F6080" t="str">
            <v>ZA</v>
          </cell>
          <cell r="G6080" t="str">
            <v>P40620 - Other general and administrative</v>
          </cell>
          <cell r="H6080" t="str">
            <v>06 - Payroll Taxes</v>
          </cell>
          <cell r="I6080" t="str">
            <v>A601311</v>
          </cell>
          <cell r="J6080" t="str">
            <v>F2610</v>
          </cell>
          <cell r="K6080">
            <v>0</v>
          </cell>
          <cell r="L6080" t="str">
            <v>R2290</v>
          </cell>
          <cell r="M6080" t="str">
            <v>L42000</v>
          </cell>
        </row>
        <row r="6081">
          <cell r="B6081" t="str">
            <v>09.SELLHE.601101.229XXX</v>
          </cell>
          <cell r="C6081" t="str">
            <v>09.PGN.70320.0000</v>
          </cell>
          <cell r="D6081" t="str">
            <v>SELLING - HIGHER ED</v>
          </cell>
          <cell r="E6081" t="str">
            <v>SALARIES REGULAR</v>
          </cell>
          <cell r="F6081" t="str">
            <v>ZA</v>
          </cell>
          <cell r="G6081" t="str">
            <v>P40620 - Other general and administrative</v>
          </cell>
          <cell r="H6081" t="str">
            <v>07 - Employee Benefits</v>
          </cell>
          <cell r="I6081" t="str">
            <v>A601300</v>
          </cell>
          <cell r="J6081" t="str">
            <v>F2610</v>
          </cell>
          <cell r="K6081">
            <v>0</v>
          </cell>
          <cell r="L6081" t="str">
            <v>R2290</v>
          </cell>
          <cell r="M6081" t="str">
            <v>L42000</v>
          </cell>
        </row>
        <row r="6082">
          <cell r="B6082" t="str">
            <v>09.HUMANR.603600.800XXX</v>
          </cell>
          <cell r="C6082" t="str">
            <v>09.PGN.70350.0000</v>
          </cell>
          <cell r="D6082" t="str">
            <v>HUMAN RESOURCES</v>
          </cell>
          <cell r="E6082" t="str">
            <v>RELOCATION / RECRUITING</v>
          </cell>
          <cell r="F6082" t="str">
            <v>ENABLING</v>
          </cell>
          <cell r="G6082" t="str">
            <v>P40620 - Other general and administrative</v>
          </cell>
          <cell r="H6082" t="str">
            <v>12 - All Other Staff Costs</v>
          </cell>
          <cell r="I6082" t="str">
            <v>A603500</v>
          </cell>
          <cell r="J6082" t="str">
            <v>F2610</v>
          </cell>
          <cell r="K6082">
            <v>0</v>
          </cell>
          <cell r="L6082" t="str">
            <v>R8000</v>
          </cell>
          <cell r="M6082" t="str">
            <v>L41000</v>
          </cell>
        </row>
        <row r="6083">
          <cell r="B6083" t="str">
            <v>09.SELLHE.601604.229T01</v>
          </cell>
          <cell r="C6083" t="str">
            <v>09.PGN.70360.0000</v>
          </cell>
          <cell r="D6083" t="str">
            <v>SELLING - HIGHER ED</v>
          </cell>
          <cell r="E6083" t="str">
            <v>TRAVEL - STAFF ENTERTAINMENT</v>
          </cell>
          <cell r="F6083" t="str">
            <v>ZA TRAVEL LOCAL</v>
          </cell>
          <cell r="G6083" t="str">
            <v>P40620 - Other general and administrative</v>
          </cell>
          <cell r="H6083" t="str">
            <v>13 - Travel &amp; Entertainment</v>
          </cell>
          <cell r="I6083" t="str">
            <v>A601500</v>
          </cell>
          <cell r="J6083" t="str">
            <v>F2610</v>
          </cell>
          <cell r="K6083">
            <v>0</v>
          </cell>
          <cell r="L6083" t="str">
            <v>R2290</v>
          </cell>
          <cell r="M6083" t="str">
            <v>L42000</v>
          </cell>
        </row>
        <row r="6084">
          <cell r="B6084" t="str">
            <v>09.SELLHE.601604.229T01</v>
          </cell>
          <cell r="C6084" t="str">
            <v>09.PGN.70365.0000</v>
          </cell>
          <cell r="D6084" t="str">
            <v>SELLING - HIGHER ED</v>
          </cell>
          <cell r="E6084" t="str">
            <v>TRAVEL - STAFF ENTERTAINMENT</v>
          </cell>
          <cell r="F6084" t="str">
            <v>ZA TRAVEL LOCAL</v>
          </cell>
          <cell r="G6084" t="str">
            <v>P40620 - Other general and administrative</v>
          </cell>
          <cell r="H6084" t="str">
            <v>13 - Travel &amp; Entertainment</v>
          </cell>
          <cell r="I6084" t="str">
            <v>A601500</v>
          </cell>
          <cell r="J6084" t="str">
            <v>F2610</v>
          </cell>
          <cell r="K6084">
            <v>0</v>
          </cell>
          <cell r="L6084" t="str">
            <v>R2290</v>
          </cell>
          <cell r="M6084" t="str">
            <v>L42000</v>
          </cell>
        </row>
        <row r="6085">
          <cell r="B6085" t="str">
            <v>09.HUMANR.603625.800XXX</v>
          </cell>
          <cell r="C6085" t="str">
            <v>09.PGN.70370.0000</v>
          </cell>
          <cell r="D6085" t="str">
            <v>HUMAN RESOURCES</v>
          </cell>
          <cell r="E6085" t="str">
            <v>TRAINING / DEVELOPMENT</v>
          </cell>
          <cell r="F6085" t="str">
            <v>ENABLING</v>
          </cell>
          <cell r="G6085" t="str">
            <v>P40620 - Other general and administrative</v>
          </cell>
          <cell r="H6085" t="str">
            <v>12 - All Other Staff Costs</v>
          </cell>
          <cell r="I6085" t="str">
            <v>A603500</v>
          </cell>
          <cell r="J6085" t="str">
            <v>F2610</v>
          </cell>
          <cell r="K6085">
            <v>0</v>
          </cell>
          <cell r="L6085" t="str">
            <v>R8000</v>
          </cell>
          <cell r="M6085" t="str">
            <v>L41000</v>
          </cell>
        </row>
        <row r="6086">
          <cell r="B6086" t="str">
            <v>09.SELLHE.601204.229XXX</v>
          </cell>
          <cell r="C6086" t="str">
            <v>09.PGN.70400.0000</v>
          </cell>
          <cell r="D6086" t="str">
            <v>SELLING - HIGHER ED</v>
          </cell>
          <cell r="E6086" t="str">
            <v>INCENTIVES - OTHER</v>
          </cell>
          <cell r="F6086" t="str">
            <v>ZA</v>
          </cell>
          <cell r="G6086" t="str">
            <v>P40620 - Other general and administrative</v>
          </cell>
          <cell r="H6086" t="str">
            <v>03 - Commissions / Sales Force Incentives (Internal)</v>
          </cell>
          <cell r="I6086" t="str">
            <v>A601200</v>
          </cell>
          <cell r="J6086" t="str">
            <v>F2610</v>
          </cell>
          <cell r="K6086">
            <v>0</v>
          </cell>
          <cell r="L6086" t="str">
            <v>R2290</v>
          </cell>
          <cell r="M6086" t="str">
            <v>L42000</v>
          </cell>
        </row>
        <row r="6087">
          <cell r="B6087" t="str">
            <v>09.SELLHE.601307.229XXX</v>
          </cell>
          <cell r="C6087" t="str">
            <v>09.PGN.70600.0000</v>
          </cell>
          <cell r="D6087" t="str">
            <v>SELLING - HIGHER ED</v>
          </cell>
          <cell r="E6087" t="str">
            <v>PENSION COST</v>
          </cell>
          <cell r="F6087" t="str">
            <v>ZA</v>
          </cell>
          <cell r="G6087" t="str">
            <v>P40620 - Other general and administrative</v>
          </cell>
          <cell r="H6087" t="str">
            <v>08 - Pension</v>
          </cell>
          <cell r="I6087" t="str">
            <v>A601307</v>
          </cell>
          <cell r="J6087" t="str">
            <v>F2610</v>
          </cell>
          <cell r="K6087">
            <v>0</v>
          </cell>
          <cell r="L6087" t="str">
            <v>R2290</v>
          </cell>
          <cell r="M6087" t="str">
            <v>L42000</v>
          </cell>
        </row>
        <row r="6088">
          <cell r="B6088" t="str">
            <v>09.HUMANR.301308.800XXX</v>
          </cell>
          <cell r="C6088" t="str">
            <v>09.PGN.70700.0000</v>
          </cell>
          <cell r="D6088" t="str">
            <v>HUMAN RESOURCES</v>
          </cell>
          <cell r="E6088" t="str">
            <v>POST RETIREMENT MEDICAL BENEFITS</v>
          </cell>
          <cell r="F6088" t="str">
            <v>ENABLING</v>
          </cell>
          <cell r="G6088" t="str">
            <v>P40620 - Other general and administrative</v>
          </cell>
          <cell r="H6088" t="str">
            <v>09 - Post Retirement Benefits</v>
          </cell>
          <cell r="I6088" t="str">
            <v>A601308</v>
          </cell>
          <cell r="J6088" t="str">
            <v>F2610</v>
          </cell>
          <cell r="K6088">
            <v>0</v>
          </cell>
          <cell r="L6088" t="str">
            <v>R8000</v>
          </cell>
          <cell r="M6088" t="str">
            <v>L41000</v>
          </cell>
        </row>
        <row r="6089">
          <cell r="B6089" t="str">
            <v>09.SELLHE.601106.229XXX</v>
          </cell>
          <cell r="C6089" t="str">
            <v>09.PGN.70800.0000</v>
          </cell>
          <cell r="D6089" t="str">
            <v>SELLING - HIGHER ED</v>
          </cell>
          <cell r="E6089" t="str">
            <v>SALARIES TEMPORARY</v>
          </cell>
          <cell r="F6089" t="str">
            <v>ZA</v>
          </cell>
          <cell r="G6089" t="str">
            <v>P40620 - Other general and administrative</v>
          </cell>
          <cell r="H6089" t="str">
            <v>01 - Salaries And Wages</v>
          </cell>
          <cell r="I6089" t="str">
            <v>A601100</v>
          </cell>
          <cell r="J6089" t="str">
            <v>F2610</v>
          </cell>
          <cell r="K6089">
            <v>0</v>
          </cell>
          <cell r="L6089" t="str">
            <v>R2290</v>
          </cell>
          <cell r="M6089" t="str">
            <v>L42000</v>
          </cell>
        </row>
        <row r="6090">
          <cell r="B6090" t="str">
            <v>09.SELLHE.601400.229XXX</v>
          </cell>
          <cell r="C6090" t="str">
            <v>09.PGN.70810.0000</v>
          </cell>
          <cell r="D6090" t="str">
            <v>SELLING - HIGHER ED</v>
          </cell>
          <cell r="E6090" t="str">
            <v>CONTRACT LABOUR / FREELANCE</v>
          </cell>
          <cell r="F6090" t="str">
            <v>ZA</v>
          </cell>
          <cell r="G6090" t="str">
            <v>P40620 - Other general and administrative</v>
          </cell>
          <cell r="H6090" t="str">
            <v>01 - Salaries And Wages</v>
          </cell>
          <cell r="I6090" t="str">
            <v>A601100</v>
          </cell>
          <cell r="J6090" t="str">
            <v>F2610</v>
          </cell>
          <cell r="K6090">
            <v>0</v>
          </cell>
          <cell r="L6090" t="str">
            <v>R2290</v>
          </cell>
          <cell r="M6090" t="str">
            <v>L42000</v>
          </cell>
        </row>
        <row r="6091">
          <cell r="B6091" t="str">
            <v>09.SELLHE.601303.229XXX</v>
          </cell>
          <cell r="C6091" t="str">
            <v>09.PGN.70900.0000</v>
          </cell>
          <cell r="D6091" t="str">
            <v>SELLING - HIGHER ED</v>
          </cell>
          <cell r="E6091" t="str">
            <v>EMPLOYEE BENEFITS</v>
          </cell>
          <cell r="F6091" t="str">
            <v>ZA</v>
          </cell>
          <cell r="G6091" t="str">
            <v>P40620 - Other general and administrative</v>
          </cell>
          <cell r="H6091" t="str">
            <v>11 - All Other Employee Costs</v>
          </cell>
          <cell r="I6091" t="str">
            <v>A601100</v>
          </cell>
          <cell r="J6091" t="str">
            <v>F2610</v>
          </cell>
          <cell r="K6091">
            <v>0</v>
          </cell>
          <cell r="L6091" t="str">
            <v>R2290</v>
          </cell>
          <cell r="M6091" t="str">
            <v>L42000</v>
          </cell>
        </row>
        <row r="6092">
          <cell r="B6092" t="str">
            <v>09.HUMANR.603600.800XXX</v>
          </cell>
          <cell r="C6092" t="str">
            <v>09.PGN.70920.0000</v>
          </cell>
          <cell r="D6092" t="str">
            <v>HUMAN RESOURCES</v>
          </cell>
          <cell r="E6092" t="str">
            <v>RELOCATION / RECRUITING</v>
          </cell>
          <cell r="F6092" t="str">
            <v>ENABLING</v>
          </cell>
          <cell r="G6092" t="str">
            <v>P40620 - Other general and administrative</v>
          </cell>
          <cell r="H6092" t="str">
            <v>12 - All Other Staff Costs</v>
          </cell>
          <cell r="I6092" t="str">
            <v>A603500</v>
          </cell>
          <cell r="J6092" t="str">
            <v>F2610</v>
          </cell>
          <cell r="K6092">
            <v>0</v>
          </cell>
          <cell r="L6092" t="str">
            <v>R8000</v>
          </cell>
          <cell r="M6092" t="str">
            <v>L41000</v>
          </cell>
        </row>
        <row r="6093">
          <cell r="B6093" t="str">
            <v>09.SELLHE.601604.229T01</v>
          </cell>
          <cell r="C6093" t="str">
            <v>09.PGN.71000.0000</v>
          </cell>
          <cell r="D6093" t="str">
            <v>SELLING - HIGHER ED</v>
          </cell>
          <cell r="E6093" t="str">
            <v>TRAVEL - STAFF ENTERTAINMENT</v>
          </cell>
          <cell r="F6093" t="str">
            <v>ZA TRAVEL LOCAL</v>
          </cell>
          <cell r="G6093" t="str">
            <v>P40620 - Other general and administrative</v>
          </cell>
          <cell r="H6093" t="str">
            <v>13 - Travel &amp; Entertainment</v>
          </cell>
          <cell r="I6093" t="str">
            <v>A601500</v>
          </cell>
          <cell r="J6093" t="str">
            <v>F2610</v>
          </cell>
          <cell r="K6093">
            <v>0</v>
          </cell>
          <cell r="L6093" t="str">
            <v>R2290</v>
          </cell>
          <cell r="M6093" t="str">
            <v>L42000</v>
          </cell>
        </row>
        <row r="6094">
          <cell r="B6094" t="str">
            <v>09.SELLHE.601604.229T01</v>
          </cell>
          <cell r="C6094" t="str">
            <v>09.PGN.71000.0001</v>
          </cell>
          <cell r="D6094" t="str">
            <v>SELLING - HIGHER ED</v>
          </cell>
          <cell r="E6094" t="str">
            <v>TRAVEL - STAFF ENTERTAINMENT</v>
          </cell>
          <cell r="F6094" t="str">
            <v>ZA TRAVEL LOCAL</v>
          </cell>
          <cell r="G6094" t="str">
            <v>P40620 - Other general and administrative</v>
          </cell>
          <cell r="H6094" t="str">
            <v>13 - Travel &amp; Entertainment</v>
          </cell>
          <cell r="I6094" t="str">
            <v>A601500</v>
          </cell>
          <cell r="J6094" t="str">
            <v>F2610</v>
          </cell>
          <cell r="K6094">
            <v>0</v>
          </cell>
          <cell r="L6094" t="str">
            <v>R2290</v>
          </cell>
          <cell r="M6094" t="str">
            <v>L42000</v>
          </cell>
        </row>
        <row r="6095">
          <cell r="B6095" t="str">
            <v>09.SELLHE.601604.229T01</v>
          </cell>
          <cell r="C6095" t="str">
            <v>09.PGN.71000.0027</v>
          </cell>
          <cell r="D6095" t="str">
            <v>SELLING - HIGHER ED</v>
          </cell>
          <cell r="E6095" t="str">
            <v>TRAVEL - STAFF ENTERTAINMENT</v>
          </cell>
          <cell r="F6095" t="str">
            <v>ZA TRAVEL LOCAL</v>
          </cell>
          <cell r="G6095" t="str">
            <v>P40620 - Other general and administrative</v>
          </cell>
          <cell r="H6095" t="str">
            <v>13 - Travel &amp; Entertainment</v>
          </cell>
          <cell r="I6095" t="str">
            <v>A601500</v>
          </cell>
          <cell r="J6095" t="str">
            <v>F2610</v>
          </cell>
          <cell r="K6095">
            <v>0</v>
          </cell>
          <cell r="L6095" t="str">
            <v>R2290</v>
          </cell>
          <cell r="M6095" t="str">
            <v>L42000</v>
          </cell>
        </row>
        <row r="6096">
          <cell r="B6096" t="str">
            <v>09.SELLHE.601601.229T01</v>
          </cell>
          <cell r="C6096" t="str">
            <v>09.PGN.71100.0000</v>
          </cell>
          <cell r="D6096" t="str">
            <v>SELLING - HIGHER ED</v>
          </cell>
          <cell r="E6096" t="str">
            <v>TRAVEL - TRANSPORTATION</v>
          </cell>
          <cell r="F6096" t="str">
            <v>ZA TRAVEL LOCAL</v>
          </cell>
          <cell r="G6096" t="str">
            <v>P40620 - Other general and administrative</v>
          </cell>
          <cell r="H6096" t="str">
            <v>13 - Travel &amp; Entertainment</v>
          </cell>
          <cell r="I6096" t="str">
            <v>A601500</v>
          </cell>
          <cell r="J6096" t="str">
            <v>F2610</v>
          </cell>
          <cell r="K6096">
            <v>0</v>
          </cell>
          <cell r="L6096" t="str">
            <v>R2290</v>
          </cell>
          <cell r="M6096" t="str">
            <v>L42000</v>
          </cell>
        </row>
        <row r="6097">
          <cell r="B6097" t="str">
            <v>09.SELLHE.601601.229T01</v>
          </cell>
          <cell r="C6097" t="str">
            <v>09.PGN.71100.0001</v>
          </cell>
          <cell r="D6097" t="str">
            <v>SELLING - HIGHER ED</v>
          </cell>
          <cell r="E6097" t="str">
            <v>TRAVEL - TRANSPORTATION</v>
          </cell>
          <cell r="F6097" t="str">
            <v>ZA TRAVEL LOCAL</v>
          </cell>
          <cell r="G6097" t="str">
            <v>P40620 - Other general and administrative</v>
          </cell>
          <cell r="H6097" t="str">
            <v>13 - Travel &amp; Entertainment</v>
          </cell>
          <cell r="I6097" t="str">
            <v>A601500</v>
          </cell>
          <cell r="J6097" t="str">
            <v>F2610</v>
          </cell>
          <cell r="K6097">
            <v>0</v>
          </cell>
          <cell r="L6097" t="str">
            <v>R2290</v>
          </cell>
          <cell r="M6097" t="str">
            <v>L42000</v>
          </cell>
        </row>
        <row r="6098">
          <cell r="B6098" t="str">
            <v>09.SELLHE.601601.229T01</v>
          </cell>
          <cell r="C6098" t="str">
            <v>09.PGN.71100.0027</v>
          </cell>
          <cell r="D6098" t="str">
            <v>SELLING - HIGHER ED</v>
          </cell>
          <cell r="E6098" t="str">
            <v>TRAVEL - TRANSPORTATION</v>
          </cell>
          <cell r="F6098" t="str">
            <v>ZA TRAVEL LOCAL</v>
          </cell>
          <cell r="G6098" t="str">
            <v>P40620 - Other general and administrative</v>
          </cell>
          <cell r="H6098" t="str">
            <v>13 - Travel &amp; Entertainment</v>
          </cell>
          <cell r="I6098" t="str">
            <v>A601500</v>
          </cell>
          <cell r="J6098" t="str">
            <v>F2610</v>
          </cell>
          <cell r="K6098">
            <v>0</v>
          </cell>
          <cell r="L6098" t="str">
            <v>R2290</v>
          </cell>
          <cell r="M6098" t="str">
            <v>L42000</v>
          </cell>
        </row>
        <row r="6099">
          <cell r="B6099" t="str">
            <v>09.SELLHE.601601.229T01</v>
          </cell>
          <cell r="C6099" t="str">
            <v>09.PGN.71100.0105</v>
          </cell>
          <cell r="D6099" t="str">
            <v>SELLING - HIGHER ED</v>
          </cell>
          <cell r="E6099" t="str">
            <v>TRAVEL - TRANSPORTATION</v>
          </cell>
          <cell r="F6099" t="str">
            <v>ZA TRAVEL LOCAL</v>
          </cell>
          <cell r="G6099" t="str">
            <v>P40620 - Other general and administrative</v>
          </cell>
          <cell r="H6099" t="str">
            <v>13 - Travel &amp; Entertainment</v>
          </cell>
          <cell r="I6099" t="str">
            <v>A601500</v>
          </cell>
          <cell r="J6099" t="str">
            <v>F2610</v>
          </cell>
          <cell r="K6099">
            <v>0</v>
          </cell>
          <cell r="L6099" t="str">
            <v>R2290</v>
          </cell>
          <cell r="M6099" t="str">
            <v>L42000</v>
          </cell>
        </row>
        <row r="6100">
          <cell r="B6100" t="str">
            <v>09.SELLHE.601601.229T01</v>
          </cell>
          <cell r="C6100" t="str">
            <v>09.PGN.71100.0337</v>
          </cell>
          <cell r="D6100" t="str">
            <v>SELLING - HIGHER ED</v>
          </cell>
          <cell r="E6100" t="str">
            <v>TRAVEL - TRANSPORTATION</v>
          </cell>
          <cell r="F6100" t="str">
            <v>ZA TRAVEL LOCAL</v>
          </cell>
          <cell r="G6100" t="str">
            <v>P40620 - Other general and administrative</v>
          </cell>
          <cell r="H6100" t="str">
            <v>13 - Travel &amp; Entertainment</v>
          </cell>
          <cell r="I6100" t="str">
            <v>A601500</v>
          </cell>
          <cell r="J6100" t="str">
            <v>F2610</v>
          </cell>
          <cell r="K6100">
            <v>0</v>
          </cell>
          <cell r="L6100" t="str">
            <v>R2290</v>
          </cell>
          <cell r="M6100" t="str">
            <v>L42000</v>
          </cell>
        </row>
        <row r="6101">
          <cell r="B6101" t="str">
            <v>09.SELLHE.601601.229T01</v>
          </cell>
          <cell r="C6101" t="str">
            <v>09.PGN.71300.0000</v>
          </cell>
          <cell r="D6101" t="str">
            <v>SELLING - HIGHER ED</v>
          </cell>
          <cell r="E6101" t="str">
            <v>TRAVEL - TRANSPORTATION</v>
          </cell>
          <cell r="F6101" t="str">
            <v>ZA TRAVEL LOCAL</v>
          </cell>
          <cell r="G6101" t="str">
            <v>P40620 - Other general and administrative</v>
          </cell>
          <cell r="H6101" t="str">
            <v>13 - Travel &amp; Entertainment</v>
          </cell>
          <cell r="I6101" t="str">
            <v>A601500</v>
          </cell>
          <cell r="J6101" t="str">
            <v>F2610</v>
          </cell>
          <cell r="K6101">
            <v>0</v>
          </cell>
          <cell r="L6101" t="str">
            <v>R2290</v>
          </cell>
          <cell r="M6101" t="str">
            <v>L42000</v>
          </cell>
        </row>
        <row r="6102">
          <cell r="B6102" t="str">
            <v>09.SELLHE.601601.229T02</v>
          </cell>
          <cell r="C6102" t="str">
            <v>09.PGN.71310.0000</v>
          </cell>
          <cell r="D6102" t="str">
            <v>SELLING - HIGHER ED</v>
          </cell>
          <cell r="E6102" t="str">
            <v>TRAVEL - TRANSPORTATION</v>
          </cell>
          <cell r="F6102" t="str">
            <v>ZA TRAVEL OVERSEAS</v>
          </cell>
          <cell r="G6102" t="str">
            <v>P40620 - Other general and administrative</v>
          </cell>
          <cell r="H6102" t="str">
            <v>13 - Travel &amp; Entertainment</v>
          </cell>
          <cell r="I6102" t="str">
            <v>A601500</v>
          </cell>
          <cell r="J6102" t="str">
            <v>F2610</v>
          </cell>
          <cell r="K6102">
            <v>0</v>
          </cell>
          <cell r="L6102" t="str">
            <v>R2290</v>
          </cell>
          <cell r="M6102" t="str">
            <v>L42000</v>
          </cell>
        </row>
        <row r="6103">
          <cell r="B6103" t="str">
            <v>09.SELLHE.601601.229T01</v>
          </cell>
          <cell r="C6103" t="str">
            <v>09.PGN.71400.0000</v>
          </cell>
          <cell r="D6103" t="str">
            <v>SELLING - HIGHER ED</v>
          </cell>
          <cell r="E6103" t="str">
            <v>TRAVEL - TRANSPORTATION</v>
          </cell>
          <cell r="F6103" t="str">
            <v>ZA TRAVEL LOCAL</v>
          </cell>
          <cell r="G6103" t="str">
            <v>P40620 - Other general and administrative</v>
          </cell>
          <cell r="H6103" t="str">
            <v>13 - Travel &amp; Entertainment</v>
          </cell>
          <cell r="I6103" t="str">
            <v>A601500</v>
          </cell>
          <cell r="J6103" t="str">
            <v>F2610</v>
          </cell>
          <cell r="K6103">
            <v>0</v>
          </cell>
          <cell r="L6103" t="str">
            <v>R2290</v>
          </cell>
          <cell r="M6103" t="str">
            <v>L42000</v>
          </cell>
        </row>
        <row r="6104">
          <cell r="B6104" t="str">
            <v>09.SELLHE.601606.229T01</v>
          </cell>
          <cell r="C6104" t="str">
            <v>09.PGN.71500.0000</v>
          </cell>
          <cell r="D6104" t="str">
            <v>SELLING - HIGHER ED</v>
          </cell>
          <cell r="E6104" t="str">
            <v>TRAVEL - AUTO LEASE</v>
          </cell>
          <cell r="F6104" t="str">
            <v>ZA TRAVEL LOCAL</v>
          </cell>
          <cell r="G6104" t="str">
            <v>P40620 - Other general and administrative</v>
          </cell>
          <cell r="H6104" t="str">
            <v>13 - Travel &amp; Entertainment</v>
          </cell>
          <cell r="I6104" t="str">
            <v>A601500</v>
          </cell>
          <cell r="J6104" t="str">
            <v>F2610</v>
          </cell>
          <cell r="K6104">
            <v>0</v>
          </cell>
          <cell r="L6104" t="str">
            <v>R2290</v>
          </cell>
          <cell r="M6104" t="str">
            <v>L42000</v>
          </cell>
        </row>
        <row r="6105">
          <cell r="B6105" t="str">
            <v>09.SELLHE.601606.229T01</v>
          </cell>
          <cell r="C6105" t="str">
            <v>09.PGN.71510.0000</v>
          </cell>
          <cell r="D6105" t="str">
            <v>SELLING - HIGHER ED</v>
          </cell>
          <cell r="E6105" t="str">
            <v>TRAVEL - AUTO LEASE</v>
          </cell>
          <cell r="F6105" t="str">
            <v>ZA TRAVEL LOCAL</v>
          </cell>
          <cell r="G6105" t="str">
            <v>P40620 - Other general and administrative</v>
          </cell>
          <cell r="H6105" t="str">
            <v>13 - Travel &amp; Entertainment</v>
          </cell>
          <cell r="I6105" t="str">
            <v>A601500</v>
          </cell>
          <cell r="J6105" t="str">
            <v>F2610</v>
          </cell>
          <cell r="K6105">
            <v>0</v>
          </cell>
          <cell r="L6105" t="str">
            <v>R2290</v>
          </cell>
          <cell r="M6105" t="str">
            <v>L42000</v>
          </cell>
        </row>
        <row r="6106">
          <cell r="B6106" t="str">
            <v>09.SELLHE.601606.229T01</v>
          </cell>
          <cell r="C6106" t="str">
            <v>09.PGN.71520.0000</v>
          </cell>
          <cell r="D6106" t="str">
            <v>SELLING - HIGHER ED</v>
          </cell>
          <cell r="E6106" t="str">
            <v>TRAVEL - AUTO LEASE</v>
          </cell>
          <cell r="F6106" t="str">
            <v>ZA TRAVEL LOCAL</v>
          </cell>
          <cell r="G6106" t="str">
            <v>P40620 - Other general and administrative</v>
          </cell>
          <cell r="H6106" t="str">
            <v>32 - Maintenance &amp; Renovations</v>
          </cell>
          <cell r="I6106" t="str">
            <v>A601500</v>
          </cell>
          <cell r="J6106" t="str">
            <v>F2610</v>
          </cell>
          <cell r="K6106">
            <v>0</v>
          </cell>
          <cell r="L6106" t="str">
            <v>R2290</v>
          </cell>
          <cell r="M6106" t="str">
            <v>L42000</v>
          </cell>
        </row>
        <row r="6107">
          <cell r="B6107" t="str">
            <v>09.SELLHE.601606.229T01</v>
          </cell>
          <cell r="C6107" t="str">
            <v>09.PGN.71530.0000</v>
          </cell>
          <cell r="D6107" t="str">
            <v>SELLING - HIGHER ED</v>
          </cell>
          <cell r="E6107" t="str">
            <v>TRAVEL - AUTO LEASE</v>
          </cell>
          <cell r="F6107" t="str">
            <v>ZA TRAVEL LOCAL</v>
          </cell>
          <cell r="G6107" t="str">
            <v>P40620 - Other general and administrative</v>
          </cell>
          <cell r="H6107" t="str">
            <v>13 - Travel &amp; Entertainment</v>
          </cell>
          <cell r="I6107" t="str">
            <v>A601500</v>
          </cell>
          <cell r="J6107" t="str">
            <v>F2610</v>
          </cell>
          <cell r="K6107">
            <v>0</v>
          </cell>
          <cell r="L6107" t="str">
            <v>R2290</v>
          </cell>
          <cell r="M6107" t="str">
            <v>L42000</v>
          </cell>
        </row>
        <row r="6108">
          <cell r="B6108" t="str">
            <v>09.MARKET.602625.229A02</v>
          </cell>
          <cell r="C6108" t="str">
            <v>09.PGN.72105.0000</v>
          </cell>
          <cell r="D6108" t="str">
            <v>MARKETING</v>
          </cell>
          <cell r="E6108" t="e">
            <v>#N/A</v>
          </cell>
          <cell r="F6108" t="str">
            <v>ZA AD MEDIA</v>
          </cell>
          <cell r="G6108" t="str">
            <v>P40620 - Other general and administrative</v>
          </cell>
          <cell r="H6108" t="str">
            <v>15 - Advertising - Product Announcement</v>
          </cell>
          <cell r="I6108" t="str">
            <v>A602500</v>
          </cell>
          <cell r="J6108" t="str">
            <v>F2610</v>
          </cell>
          <cell r="K6108">
            <v>0</v>
          </cell>
          <cell r="L6108" t="str">
            <v>R2290</v>
          </cell>
          <cell r="M6108" t="str">
            <v>L42000</v>
          </cell>
        </row>
        <row r="6109">
          <cell r="B6109" t="str">
            <v>09.MARKET.602625.229A02</v>
          </cell>
          <cell r="C6109" t="str">
            <v>09.PGN.72510.4560</v>
          </cell>
          <cell r="D6109" t="str">
            <v>MARKETING</v>
          </cell>
          <cell r="E6109" t="e">
            <v>#N/A</v>
          </cell>
          <cell r="F6109" t="str">
            <v>ZA AD MEDIA</v>
          </cell>
          <cell r="G6109" t="str">
            <v>P40620 - Other general and administrative</v>
          </cell>
          <cell r="H6109" t="str">
            <v>15 - Advertising - Product Announcement</v>
          </cell>
          <cell r="I6109" t="str">
            <v>A602500</v>
          </cell>
          <cell r="J6109" t="str">
            <v>F2610</v>
          </cell>
          <cell r="K6109">
            <v>0</v>
          </cell>
          <cell r="L6109" t="str">
            <v>R2290</v>
          </cell>
          <cell r="M6109" t="str">
            <v>L42000</v>
          </cell>
        </row>
        <row r="6110">
          <cell r="B6110" t="str">
            <v>09.SELLHE.604100.229XXX</v>
          </cell>
          <cell r="C6110" t="str">
            <v>09.PGN.73230.1100</v>
          </cell>
          <cell r="D6110" t="str">
            <v>SELLING - HIGHER ED</v>
          </cell>
          <cell r="E6110" t="str">
            <v>POSTAGE &amp; COURIER</v>
          </cell>
          <cell r="F6110" t="str">
            <v>ZA</v>
          </cell>
          <cell r="G6110" t="str">
            <v>P40620 - Other general and administrative</v>
          </cell>
          <cell r="H6110" t="str">
            <v>22 - Freight &amp; Delivery</v>
          </cell>
          <cell r="I6110" t="str">
            <v>A604000</v>
          </cell>
          <cell r="J6110" t="str">
            <v>F2610</v>
          </cell>
          <cell r="K6110">
            <v>0</v>
          </cell>
          <cell r="L6110" t="str">
            <v>R2290</v>
          </cell>
          <cell r="M6110" t="str">
            <v>L42000</v>
          </cell>
        </row>
        <row r="6111">
          <cell r="B6111" t="str">
            <v>09.SELLHE.604100.229XXX</v>
          </cell>
          <cell r="C6111" t="str">
            <v>09.PGN.73230.1200</v>
          </cell>
          <cell r="D6111" t="str">
            <v>SELLING - HIGHER ED</v>
          </cell>
          <cell r="E6111" t="str">
            <v>POSTAGE &amp; COURIER</v>
          </cell>
          <cell r="F6111" t="str">
            <v>ZA</v>
          </cell>
          <cell r="G6111" t="str">
            <v>P40620 - Other general and administrative</v>
          </cell>
          <cell r="H6111" t="str">
            <v>22 - Freight &amp; Delivery</v>
          </cell>
          <cell r="I6111" t="str">
            <v>A604000</v>
          </cell>
          <cell r="J6111" t="str">
            <v>F2610</v>
          </cell>
          <cell r="K6111">
            <v>0</v>
          </cell>
          <cell r="L6111" t="str">
            <v>R2290</v>
          </cell>
          <cell r="M6111" t="str">
            <v>L42000</v>
          </cell>
        </row>
        <row r="6112">
          <cell r="B6112" t="str">
            <v>09.SELLHE.604100.229XXX</v>
          </cell>
          <cell r="C6112" t="str">
            <v>09.PGN.73230.1300</v>
          </cell>
          <cell r="D6112" t="str">
            <v>SELLING - HIGHER ED</v>
          </cell>
          <cell r="E6112" t="str">
            <v>POSTAGE &amp; COURIER</v>
          </cell>
          <cell r="F6112" t="str">
            <v>ZA</v>
          </cell>
          <cell r="G6112" t="str">
            <v>P40620 - Other general and administrative</v>
          </cell>
          <cell r="H6112" t="str">
            <v>22 - Freight &amp; Delivery</v>
          </cell>
          <cell r="I6112" t="str">
            <v>A604000</v>
          </cell>
          <cell r="J6112" t="str">
            <v>F2610</v>
          </cell>
          <cell r="K6112">
            <v>0</v>
          </cell>
          <cell r="L6112" t="str">
            <v>R2290</v>
          </cell>
          <cell r="M6112" t="str">
            <v>L42000</v>
          </cell>
        </row>
        <row r="6113">
          <cell r="B6113" t="str">
            <v>09.SELLHE.604100.229XXX</v>
          </cell>
          <cell r="C6113" t="str">
            <v>09.PGN.73230.1600</v>
          </cell>
          <cell r="D6113" t="str">
            <v>SELLING - HIGHER ED</v>
          </cell>
          <cell r="E6113" t="str">
            <v>POSTAGE &amp; COURIER</v>
          </cell>
          <cell r="F6113" t="str">
            <v>ZA</v>
          </cell>
          <cell r="G6113" t="str">
            <v>P40620 - Other general and administrative</v>
          </cell>
          <cell r="H6113" t="str">
            <v>22 - Freight &amp; Delivery</v>
          </cell>
          <cell r="I6113" t="str">
            <v>A604000</v>
          </cell>
          <cell r="J6113" t="str">
            <v>F2610</v>
          </cell>
          <cell r="K6113">
            <v>0</v>
          </cell>
          <cell r="L6113" t="str">
            <v>R2290</v>
          </cell>
          <cell r="M6113" t="str">
            <v>L42000</v>
          </cell>
        </row>
        <row r="6114">
          <cell r="B6114" t="str">
            <v>09.SELLHE.604100.229XXX</v>
          </cell>
          <cell r="C6114" t="str">
            <v>09.PGN.73230.1800</v>
          </cell>
          <cell r="D6114" t="str">
            <v>SELLING - HIGHER ED</v>
          </cell>
          <cell r="E6114" t="str">
            <v>POSTAGE &amp; COURIER</v>
          </cell>
          <cell r="F6114" t="str">
            <v>ZA</v>
          </cell>
          <cell r="G6114" t="str">
            <v>P40620 - Other general and administrative</v>
          </cell>
          <cell r="H6114" t="str">
            <v>22 - Freight &amp; Delivery</v>
          </cell>
          <cell r="I6114" t="str">
            <v>A604000</v>
          </cell>
          <cell r="J6114" t="str">
            <v>F2610</v>
          </cell>
          <cell r="K6114">
            <v>0</v>
          </cell>
          <cell r="L6114" t="str">
            <v>R2290</v>
          </cell>
          <cell r="M6114" t="str">
            <v>L42000</v>
          </cell>
        </row>
        <row r="6115">
          <cell r="B6115" t="str">
            <v>09.GPHELS.500501.229XXX</v>
          </cell>
          <cell r="C6115" t="str">
            <v>09.PGN.73240.0000</v>
          </cell>
          <cell r="D6115" t="str">
            <v>GROSS PROFIT - HIGHER ED - LEARNING SERVS</v>
          </cell>
          <cell r="E6115" t="str">
            <v>GROSS FREIGHT OUT</v>
          </cell>
          <cell r="F6115" t="str">
            <v>ZA</v>
          </cell>
          <cell r="G6115" t="e">
            <v>#N/A</v>
          </cell>
          <cell r="H6115" t="e">
            <v>#N/A</v>
          </cell>
          <cell r="I6115" t="e">
            <v>#N/A</v>
          </cell>
          <cell r="J6115" t="e">
            <v>#N/A</v>
          </cell>
          <cell r="K6115" t="e">
            <v>#N/A</v>
          </cell>
          <cell r="L6115" t="e">
            <v>#N/A</v>
          </cell>
          <cell r="M6115" t="e">
            <v>#N/A</v>
          </cell>
        </row>
        <row r="6116">
          <cell r="B6116" t="str">
            <v>09.SELLHE.670002.229XXX</v>
          </cell>
          <cell r="C6116" t="str">
            <v>09.PGN.73250.0000</v>
          </cell>
          <cell r="D6116" t="str">
            <v>SELLING - HIGHER ED</v>
          </cell>
          <cell r="E6116" t="str">
            <v>SAMPLES / REVIEW COPIES</v>
          </cell>
          <cell r="F6116" t="str">
            <v>ZA</v>
          </cell>
          <cell r="G6116" t="str">
            <v>P40620 - Other general and administrative</v>
          </cell>
          <cell r="H6116" t="str">
            <v>21 - Sampling - Review Copies</v>
          </cell>
          <cell r="I6116" t="str">
            <v>A602500</v>
          </cell>
          <cell r="J6116" t="str">
            <v>F2540</v>
          </cell>
          <cell r="K6116">
            <v>0</v>
          </cell>
          <cell r="L6116" t="str">
            <v>R2290</v>
          </cell>
          <cell r="M6116" t="str">
            <v>L42000</v>
          </cell>
        </row>
        <row r="6117">
          <cell r="B6117" t="str">
            <v>09.SELLHE.670002.229XXX</v>
          </cell>
          <cell r="C6117" t="str">
            <v>09.PGN.73260.0000</v>
          </cell>
          <cell r="D6117" t="str">
            <v>SELLING - HIGHER ED</v>
          </cell>
          <cell r="E6117" t="str">
            <v>SAMPLES / REVIEW COPIES</v>
          </cell>
          <cell r="F6117" t="str">
            <v>ZA</v>
          </cell>
          <cell r="G6117" t="e">
            <v>#N/A</v>
          </cell>
          <cell r="H6117" t="e">
            <v>#N/A</v>
          </cell>
          <cell r="I6117" t="e">
            <v>#N/A</v>
          </cell>
          <cell r="J6117" t="e">
            <v>#N/A</v>
          </cell>
          <cell r="K6117" t="e">
            <v>#N/A</v>
          </cell>
          <cell r="L6117" t="e">
            <v>#N/A</v>
          </cell>
          <cell r="M6117" t="e">
            <v>#N/A</v>
          </cell>
        </row>
        <row r="6118">
          <cell r="B6118" t="str">
            <v>09.GPHELS.500501.229XXX</v>
          </cell>
          <cell r="C6118" t="str">
            <v>09.PGN.73265.0000</v>
          </cell>
          <cell r="D6118" t="str">
            <v>GROSS PROFIT - HIGHER ED - LEARNING SERVS</v>
          </cell>
          <cell r="E6118" t="str">
            <v>GROSS FREIGHT OUT</v>
          </cell>
          <cell r="F6118" t="str">
            <v>ZA</v>
          </cell>
          <cell r="G6118" t="str">
            <v>P21230 - Distribution and Freight Costs</v>
          </cell>
          <cell r="H6118">
            <v>0</v>
          </cell>
          <cell r="I6118" t="str">
            <v>A500501</v>
          </cell>
          <cell r="J6118" t="str">
            <v>F1000</v>
          </cell>
          <cell r="K6118">
            <v>0</v>
          </cell>
          <cell r="L6118" t="str">
            <v>R2290</v>
          </cell>
          <cell r="M6118" t="str">
            <v>L22000</v>
          </cell>
        </row>
        <row r="6119">
          <cell r="B6119" t="str">
            <v>09.GPHELS.505640.229XXX</v>
          </cell>
          <cell r="C6119" t="str">
            <v>09.PGN.73270.0000</v>
          </cell>
          <cell r="D6119" t="str">
            <v>GROSS PROFIT - HIGHER ED - LEARNING SERVS</v>
          </cell>
          <cell r="E6119" t="str">
            <v>GROSS FREIGHT INCOME</v>
          </cell>
          <cell r="F6119" t="str">
            <v>ZA</v>
          </cell>
          <cell r="G6119" t="str">
            <v>P21230 - Distribution and Freight Costs</v>
          </cell>
          <cell r="H6119">
            <v>0</v>
          </cell>
          <cell r="I6119" t="str">
            <v>A505640</v>
          </cell>
          <cell r="J6119" t="str">
            <v>F1000</v>
          </cell>
          <cell r="K6119">
            <v>0</v>
          </cell>
          <cell r="L6119" t="str">
            <v>R2290</v>
          </cell>
          <cell r="M6119" t="str">
            <v>L22000</v>
          </cell>
        </row>
        <row r="6120">
          <cell r="B6120" t="str">
            <v>09.FINREP.603025.800A01</v>
          </cell>
          <cell r="C6120" t="str">
            <v>09.PGN.73830.0000</v>
          </cell>
          <cell r="D6120" t="str">
            <v>FINANCE - REPORTING</v>
          </cell>
          <cell r="E6120" t="str">
            <v>AUDIT FEES</v>
          </cell>
          <cell r="F6120" t="str">
            <v>ENABLING ACTUAL EXPENSE</v>
          </cell>
          <cell r="G6120" t="str">
            <v>P40620 - Other general and administrative</v>
          </cell>
          <cell r="H6120" t="str">
            <v>24 - Professional Fees &amp; Consultants</v>
          </cell>
          <cell r="I6120" t="str">
            <v>A603000</v>
          </cell>
          <cell r="J6120" t="str">
            <v>F2610</v>
          </cell>
          <cell r="K6120">
            <v>0</v>
          </cell>
          <cell r="L6120" t="str">
            <v>R8000</v>
          </cell>
          <cell r="M6120" t="str">
            <v>L41000</v>
          </cell>
        </row>
        <row r="6121">
          <cell r="B6121" t="str">
            <v>09.FINREP.603025.800A03</v>
          </cell>
          <cell r="C6121" t="str">
            <v>09.PGN.73840.0000</v>
          </cell>
          <cell r="D6121" t="str">
            <v>FINANCE - REPORTING</v>
          </cell>
          <cell r="E6121" t="str">
            <v>AUDIT FEES</v>
          </cell>
          <cell r="F6121" t="str">
            <v>ENABLING OTHER EXPENSES</v>
          </cell>
          <cell r="G6121" t="str">
            <v>P40620 - Other general and administrative</v>
          </cell>
          <cell r="H6121" t="str">
            <v>24 - Professional Fees &amp; Consultants</v>
          </cell>
          <cell r="I6121" t="str">
            <v>A603000</v>
          </cell>
          <cell r="J6121" t="str">
            <v>F2610</v>
          </cell>
          <cell r="K6121">
            <v>0</v>
          </cell>
          <cell r="L6121" t="str">
            <v>R8000</v>
          </cell>
          <cell r="M6121" t="str">
            <v>L41000</v>
          </cell>
        </row>
        <row r="6122">
          <cell r="B6122" t="str">
            <v>09.FINREP.603150.800XXX</v>
          </cell>
          <cell r="C6122" t="str">
            <v>09.PGN.73870.0000</v>
          </cell>
          <cell r="D6122" t="str">
            <v>FINANCE - REPORTING</v>
          </cell>
          <cell r="E6122" t="str">
            <v>OTHER PROFESSIONAL FEES</v>
          </cell>
          <cell r="F6122" t="str">
            <v>ENABLING</v>
          </cell>
          <cell r="G6122" t="str">
            <v>P40620 - Other general and administrative</v>
          </cell>
          <cell r="H6122" t="str">
            <v>24 - Professional Fees &amp; Consultants</v>
          </cell>
          <cell r="I6122" t="str">
            <v>A603000</v>
          </cell>
          <cell r="J6122" t="str">
            <v>F2610</v>
          </cell>
          <cell r="K6122">
            <v>0</v>
          </cell>
          <cell r="L6122" t="str">
            <v>R8000</v>
          </cell>
          <cell r="M6122" t="str">
            <v>L41000</v>
          </cell>
        </row>
        <row r="6123">
          <cell r="B6123" t="str">
            <v>09.ITINFR.604050.800XXX</v>
          </cell>
          <cell r="C6123" t="str">
            <v>09.PGN.74100.0000</v>
          </cell>
          <cell r="D6123" t="str">
            <v>IT - INFRASTRUCTURE</v>
          </cell>
          <cell r="E6123" t="str">
            <v>OFFICE EQUIPMENT</v>
          </cell>
          <cell r="F6123" t="str">
            <v>ENABLING</v>
          </cell>
          <cell r="G6123" t="str">
            <v>P40620 - Other general and administrative</v>
          </cell>
          <cell r="H6123" t="str">
            <v>28 - Rent - Equipment</v>
          </cell>
          <cell r="I6123" t="str">
            <v>A604000</v>
          </cell>
          <cell r="J6123" t="str">
            <v>F2610</v>
          </cell>
          <cell r="K6123">
            <v>0</v>
          </cell>
          <cell r="L6123" t="str">
            <v>R8000</v>
          </cell>
          <cell r="M6123" t="str">
            <v>L41000</v>
          </cell>
        </row>
        <row r="6124">
          <cell r="B6124" t="str">
            <v>09.FINREP.604225.800XXX</v>
          </cell>
          <cell r="C6124" t="str">
            <v>09.PGN.74400.0000</v>
          </cell>
          <cell r="D6124" t="str">
            <v>FINANCE - REPORTING</v>
          </cell>
          <cell r="E6124" t="str">
            <v>INSURANCE</v>
          </cell>
          <cell r="F6124" t="str">
            <v>ENABLING</v>
          </cell>
          <cell r="G6124" t="str">
            <v>P40620 - Other general and administrative</v>
          </cell>
          <cell r="H6124" t="str">
            <v>31 - Insurance</v>
          </cell>
          <cell r="I6124" t="str">
            <v>A604000</v>
          </cell>
          <cell r="J6124" t="str">
            <v>F2610</v>
          </cell>
          <cell r="K6124">
            <v>0</v>
          </cell>
          <cell r="L6124" t="str">
            <v>R8000</v>
          </cell>
          <cell r="M6124" t="str">
            <v>L41000</v>
          </cell>
        </row>
        <row r="6125">
          <cell r="B6125" t="str">
            <v>09.ITINFR.605511.800XXX</v>
          </cell>
          <cell r="C6125" t="str">
            <v>09.PGN.74530.0000</v>
          </cell>
          <cell r="D6125" t="str">
            <v>IT - INFRASTRUCTURE</v>
          </cell>
          <cell r="E6125" t="str">
            <v>EQUIPMENT MAINTENANCE</v>
          </cell>
          <cell r="F6125" t="str">
            <v>ENABLING</v>
          </cell>
          <cell r="G6125" t="str">
            <v>P40620 - Other general and administrative</v>
          </cell>
          <cell r="H6125" t="str">
            <v>32 - Maintenance &amp; Renovations</v>
          </cell>
          <cell r="I6125" t="str">
            <v>A605500</v>
          </cell>
          <cell r="J6125" t="str">
            <v>F2610</v>
          </cell>
          <cell r="K6125">
            <v>0</v>
          </cell>
          <cell r="L6125" t="str">
            <v>R8000</v>
          </cell>
          <cell r="M6125" t="str">
            <v>L41000</v>
          </cell>
        </row>
        <row r="6126">
          <cell r="B6126" t="str">
            <v>09.ITINFR.604525.800XXX</v>
          </cell>
          <cell r="C6126" t="str">
            <v>09.PGN.75000.0000</v>
          </cell>
          <cell r="D6126" t="str">
            <v>IT - INFRASTRUCTURE</v>
          </cell>
          <cell r="E6126" t="str">
            <v>TELEPHONE</v>
          </cell>
          <cell r="F6126" t="str">
            <v>ENABLING</v>
          </cell>
          <cell r="G6126" t="str">
            <v>P40620 - Other general and administrative</v>
          </cell>
          <cell r="H6126" t="str">
            <v>36 - Telephone</v>
          </cell>
          <cell r="I6126" t="str">
            <v>A604500</v>
          </cell>
          <cell r="J6126" t="str">
            <v>F2610</v>
          </cell>
          <cell r="K6126">
            <v>0</v>
          </cell>
          <cell r="L6126" t="str">
            <v>R8000</v>
          </cell>
          <cell r="M6126" t="str">
            <v>L41000</v>
          </cell>
        </row>
        <row r="6127">
          <cell r="B6127" t="str">
            <v>09.ITINFR.604525.800XXX</v>
          </cell>
          <cell r="C6127" t="str">
            <v>09.PGN.75000.1100</v>
          </cell>
          <cell r="D6127" t="str">
            <v>IT - INFRASTRUCTURE</v>
          </cell>
          <cell r="E6127" t="str">
            <v>TELEPHONE</v>
          </cell>
          <cell r="F6127" t="str">
            <v>ENABLING</v>
          </cell>
          <cell r="G6127" t="str">
            <v>P40620 - Other general and administrative</v>
          </cell>
          <cell r="H6127" t="str">
            <v>36 - Telephone</v>
          </cell>
          <cell r="I6127" t="str">
            <v>A604500</v>
          </cell>
          <cell r="J6127" t="str">
            <v>F2610</v>
          </cell>
          <cell r="K6127">
            <v>0</v>
          </cell>
          <cell r="L6127" t="str">
            <v>R8000</v>
          </cell>
          <cell r="M6127" t="str">
            <v>L41000</v>
          </cell>
        </row>
        <row r="6128">
          <cell r="B6128" t="str">
            <v>09.ITINFR.604525.800XXX</v>
          </cell>
          <cell r="C6128" t="str">
            <v>09.PGN.75000.1200</v>
          </cell>
          <cell r="D6128" t="str">
            <v>IT - INFRASTRUCTURE</v>
          </cell>
          <cell r="E6128" t="str">
            <v>TELEPHONE</v>
          </cell>
          <cell r="F6128" t="str">
            <v>ENABLING</v>
          </cell>
          <cell r="G6128" t="str">
            <v>P40620 - Other general and administrative</v>
          </cell>
          <cell r="H6128" t="str">
            <v>36 - Telephone</v>
          </cell>
          <cell r="I6128" t="str">
            <v>A604500</v>
          </cell>
          <cell r="J6128" t="str">
            <v>F2610</v>
          </cell>
          <cell r="K6128">
            <v>0</v>
          </cell>
          <cell r="L6128" t="str">
            <v>R8000</v>
          </cell>
          <cell r="M6128" t="str">
            <v>L41000</v>
          </cell>
        </row>
        <row r="6129">
          <cell r="B6129" t="str">
            <v>09.ITINFR.604525.800XXX</v>
          </cell>
          <cell r="C6129" t="str">
            <v>09.PGN.75000.1300</v>
          </cell>
          <cell r="D6129" t="str">
            <v>IT - INFRASTRUCTURE</v>
          </cell>
          <cell r="E6129" t="str">
            <v>TELEPHONE</v>
          </cell>
          <cell r="F6129" t="str">
            <v>ENABLING</v>
          </cell>
          <cell r="G6129" t="str">
            <v>P40620 - Other general and administrative</v>
          </cell>
          <cell r="H6129" t="str">
            <v>36 - Telephone</v>
          </cell>
          <cell r="I6129" t="str">
            <v>A604500</v>
          </cell>
          <cell r="J6129" t="str">
            <v>F2610</v>
          </cell>
          <cell r="K6129">
            <v>0</v>
          </cell>
          <cell r="L6129" t="str">
            <v>R8000</v>
          </cell>
          <cell r="M6129" t="str">
            <v>L41000</v>
          </cell>
        </row>
        <row r="6130">
          <cell r="B6130" t="str">
            <v>09.NOFUNC.700500.229I07</v>
          </cell>
          <cell r="C6130" t="str">
            <v>09.PGN.75200.2555</v>
          </cell>
          <cell r="D6130" t="str">
            <v>OPERATING NO FUNCTION</v>
          </cell>
          <cell r="E6130" t="str">
            <v>INTERCOMPANY OTHER INCOME / EXPENSE</v>
          </cell>
          <cell r="F6130" t="str">
            <v>PH COMM TO PM</v>
          </cell>
          <cell r="G6130" t="e">
            <v>#N/A</v>
          </cell>
          <cell r="H6130" t="e">
            <v>#N/A</v>
          </cell>
          <cell r="I6130" t="e">
            <v>#N/A</v>
          </cell>
          <cell r="J6130" t="e">
            <v>#N/A</v>
          </cell>
          <cell r="K6130" t="e">
            <v>#N/A</v>
          </cell>
          <cell r="L6130" t="e">
            <v>#N/A</v>
          </cell>
          <cell r="M6130" t="e">
            <v>#N/A</v>
          </cell>
        </row>
        <row r="6131">
          <cell r="B6131" t="str">
            <v>09.SELLHE.604025.229XXX</v>
          </cell>
          <cell r="C6131" t="str">
            <v>09.PGN.75300.0000</v>
          </cell>
          <cell r="D6131" t="str">
            <v>SELLING - HIGHER ED</v>
          </cell>
          <cell r="E6131" t="str">
            <v>OFFICE SUPPLIES</v>
          </cell>
          <cell r="F6131" t="str">
            <v>ZA</v>
          </cell>
          <cell r="G6131" t="str">
            <v>P40620 - Other general and administrative</v>
          </cell>
          <cell r="H6131" t="str">
            <v>41 - Office : All Other</v>
          </cell>
          <cell r="I6131" t="str">
            <v>A604000</v>
          </cell>
          <cell r="J6131" t="str">
            <v>F2610</v>
          </cell>
          <cell r="K6131">
            <v>0</v>
          </cell>
          <cell r="L6131" t="str">
            <v>R2290</v>
          </cell>
          <cell r="M6131" t="str">
            <v>L42000</v>
          </cell>
        </row>
        <row r="6132">
          <cell r="B6132" t="str">
            <v>09.SELLHE.604025.229XXX</v>
          </cell>
          <cell r="C6132" t="str">
            <v>09.PGN.75320.0000</v>
          </cell>
          <cell r="D6132" t="str">
            <v>SELLING - HIGHER ED</v>
          </cell>
          <cell r="E6132" t="str">
            <v>OFFICE SUPPLIES</v>
          </cell>
          <cell r="F6132" t="str">
            <v>ZA</v>
          </cell>
          <cell r="G6132" t="str">
            <v>P40620 - Other general and administrative</v>
          </cell>
          <cell r="H6132" t="str">
            <v>38 - Office Supplies &amp; Pantry</v>
          </cell>
          <cell r="I6132" t="str">
            <v>A604000</v>
          </cell>
          <cell r="J6132" t="str">
            <v>F2610</v>
          </cell>
          <cell r="K6132">
            <v>0</v>
          </cell>
          <cell r="L6132" t="str">
            <v>R2290</v>
          </cell>
          <cell r="M6132" t="str">
            <v>L42000</v>
          </cell>
        </row>
        <row r="6133">
          <cell r="B6133" t="str">
            <v>09.SELLHE.604025.229XXX</v>
          </cell>
          <cell r="C6133" t="str">
            <v>09.PGN.75320.1100</v>
          </cell>
          <cell r="D6133" t="str">
            <v>SELLING - HIGHER ED</v>
          </cell>
          <cell r="E6133" t="str">
            <v>OFFICE SUPPLIES</v>
          </cell>
          <cell r="F6133" t="str">
            <v>ZA</v>
          </cell>
          <cell r="G6133" t="str">
            <v>P40620 - Other general and administrative</v>
          </cell>
          <cell r="H6133" t="str">
            <v>38 - Office Supplies &amp; Pantry</v>
          </cell>
          <cell r="I6133" t="str">
            <v>A604000</v>
          </cell>
          <cell r="J6133" t="str">
            <v>F2610</v>
          </cell>
          <cell r="K6133">
            <v>0</v>
          </cell>
          <cell r="L6133" t="str">
            <v>R2290</v>
          </cell>
          <cell r="M6133" t="str">
            <v>L42000</v>
          </cell>
        </row>
        <row r="6134">
          <cell r="B6134" t="str">
            <v>09.SELLHE.604025.229XXX</v>
          </cell>
          <cell r="C6134" t="str">
            <v>09.PGN.75320.1200</v>
          </cell>
          <cell r="D6134" t="str">
            <v>SELLING - HIGHER ED</v>
          </cell>
          <cell r="E6134" t="str">
            <v>OFFICE SUPPLIES</v>
          </cell>
          <cell r="F6134" t="str">
            <v>ZA</v>
          </cell>
          <cell r="G6134" t="str">
            <v>P40620 - Other general and administrative</v>
          </cell>
          <cell r="H6134" t="str">
            <v>38 - Office Supplies &amp; Pantry</v>
          </cell>
          <cell r="I6134" t="str">
            <v>A604000</v>
          </cell>
          <cell r="J6134" t="str">
            <v>F2610</v>
          </cell>
          <cell r="K6134">
            <v>0</v>
          </cell>
          <cell r="L6134" t="str">
            <v>R2290</v>
          </cell>
          <cell r="M6134" t="str">
            <v>L42000</v>
          </cell>
        </row>
        <row r="6135">
          <cell r="B6135" t="str">
            <v>09.SELLHE.604025.229XXX</v>
          </cell>
          <cell r="C6135" t="str">
            <v>09.PGN.75320.1300</v>
          </cell>
          <cell r="D6135" t="str">
            <v>SELLING - HIGHER ED</v>
          </cell>
          <cell r="E6135" t="str">
            <v>OFFICE SUPPLIES</v>
          </cell>
          <cell r="F6135" t="str">
            <v>ZA</v>
          </cell>
          <cell r="G6135" t="str">
            <v>P40620 - Other general and administrative</v>
          </cell>
          <cell r="H6135" t="str">
            <v>38 - Office Supplies &amp; Pantry</v>
          </cell>
          <cell r="I6135" t="str">
            <v>A604000</v>
          </cell>
          <cell r="J6135" t="str">
            <v>F2610</v>
          </cell>
          <cell r="K6135">
            <v>0</v>
          </cell>
          <cell r="L6135" t="str">
            <v>R2290</v>
          </cell>
          <cell r="M6135" t="str">
            <v>L42000</v>
          </cell>
        </row>
        <row r="6136">
          <cell r="B6136" t="str">
            <v>09.SELLHE.604025.229XXX</v>
          </cell>
          <cell r="C6136" t="str">
            <v>09.PGN.75330.0000</v>
          </cell>
          <cell r="D6136" t="str">
            <v>SELLING - HIGHER ED</v>
          </cell>
          <cell r="E6136" t="str">
            <v>OFFICE SUPPLIES</v>
          </cell>
          <cell r="F6136" t="str">
            <v>ZA</v>
          </cell>
          <cell r="G6136" t="str">
            <v>P40620 - Other general and administrative</v>
          </cell>
          <cell r="H6136" t="str">
            <v>38 - Office Supplies &amp; Pantry</v>
          </cell>
          <cell r="I6136" t="str">
            <v>A604000</v>
          </cell>
          <cell r="J6136" t="str">
            <v>F2610</v>
          </cell>
          <cell r="K6136">
            <v>0</v>
          </cell>
          <cell r="L6136" t="str">
            <v>R2290</v>
          </cell>
          <cell r="M6136" t="str">
            <v>L42000</v>
          </cell>
        </row>
        <row r="6137">
          <cell r="B6137" t="str">
            <v>09.FINREP.604150.800XXX</v>
          </cell>
          <cell r="C6137" t="str">
            <v>09.PGN.75830.0000</v>
          </cell>
          <cell r="D6137" t="str">
            <v>FINANCE - REPORTING</v>
          </cell>
          <cell r="E6137" t="str">
            <v>CREDIT &amp; BANK FEES</v>
          </cell>
          <cell r="F6137" t="str">
            <v>ENABLING</v>
          </cell>
          <cell r="G6137" t="str">
            <v>P40620 - Other general and administrative</v>
          </cell>
          <cell r="H6137" t="str">
            <v>41 - Office : All Other</v>
          </cell>
          <cell r="I6137" t="str">
            <v>A604000</v>
          </cell>
          <cell r="J6137" t="str">
            <v>F2610</v>
          </cell>
          <cell r="K6137">
            <v>0</v>
          </cell>
          <cell r="L6137" t="str">
            <v>R8000</v>
          </cell>
          <cell r="M6137" t="str">
            <v>L41000</v>
          </cell>
        </row>
        <row r="6138">
          <cell r="B6138" t="str">
            <v>09.FINREP.604150.800XXX</v>
          </cell>
          <cell r="C6138" t="str">
            <v>09.PGN.75830.00000</v>
          </cell>
          <cell r="D6138" t="str">
            <v>FINANCE - REPORTING</v>
          </cell>
          <cell r="E6138" t="str">
            <v>CREDIT &amp; BANK FEES</v>
          </cell>
          <cell r="F6138" t="str">
            <v>ENABLING</v>
          </cell>
          <cell r="G6138" t="e">
            <v>#N/A</v>
          </cell>
          <cell r="H6138" t="e">
            <v>#N/A</v>
          </cell>
          <cell r="I6138" t="e">
            <v>#N/A</v>
          </cell>
          <cell r="J6138" t="e">
            <v>#N/A</v>
          </cell>
          <cell r="K6138" t="e">
            <v>#N/A</v>
          </cell>
          <cell r="L6138" t="e">
            <v>#N/A</v>
          </cell>
          <cell r="M6138" t="e">
            <v>#N/A</v>
          </cell>
        </row>
        <row r="6139">
          <cell r="B6139" t="str">
            <v>09.INTEXC.700600.229O02</v>
          </cell>
          <cell r="C6139" t="str">
            <v>09.PGN.75830.</v>
          </cell>
          <cell r="D6139" t="str">
            <v>INTERNAL EXCEPTIONAL</v>
          </cell>
          <cell r="E6139" t="str">
            <v>OTHER INCOME</v>
          </cell>
          <cell r="F6139" t="str">
            <v>ZA BM HISTORY</v>
          </cell>
          <cell r="G6139" t="str">
            <v>P50200 - Rights and Other Income</v>
          </cell>
          <cell r="H6139" t="e">
            <v>#N/A</v>
          </cell>
          <cell r="I6139" t="e">
            <v>#N/A</v>
          </cell>
          <cell r="J6139" t="e">
            <v>#N/A</v>
          </cell>
          <cell r="K6139" t="e">
            <v>#N/A</v>
          </cell>
          <cell r="L6139" t="e">
            <v>#N/A</v>
          </cell>
          <cell r="M6139" t="e">
            <v>#N/A</v>
          </cell>
        </row>
        <row r="6140">
          <cell r="B6140" t="str">
            <v>09.SELLHE.604200.229XXX</v>
          </cell>
          <cell r="C6140" t="str">
            <v>09.PGN.75840.0000</v>
          </cell>
          <cell r="D6140" t="str">
            <v>SELLING - HIGHER ED</v>
          </cell>
          <cell r="E6140" t="str">
            <v>DUES AND INFORMATION SUBCRIPTIONS</v>
          </cell>
          <cell r="F6140" t="str">
            <v>ZA</v>
          </cell>
          <cell r="G6140" t="str">
            <v>P40620 - Other general and administrative</v>
          </cell>
          <cell r="H6140" t="str">
            <v>41 - Office : All Other</v>
          </cell>
          <cell r="I6140" t="str">
            <v>A604000</v>
          </cell>
          <cell r="J6140" t="str">
            <v>F2610</v>
          </cell>
          <cell r="K6140">
            <v>0</v>
          </cell>
          <cell r="L6140" t="str">
            <v>R2290</v>
          </cell>
          <cell r="M6140" t="str">
            <v>L42000</v>
          </cell>
        </row>
        <row r="6141">
          <cell r="B6141" t="str">
            <v>09.SELLHE.604200.229XXX</v>
          </cell>
          <cell r="C6141" t="str">
            <v>09.PGN.75840.4521</v>
          </cell>
          <cell r="D6141" t="str">
            <v>SELLING - HIGHER ED</v>
          </cell>
          <cell r="E6141" t="str">
            <v>DUES AND INFORMATION SUBCRIPTIONS</v>
          </cell>
          <cell r="F6141" t="str">
            <v>ZA</v>
          </cell>
          <cell r="G6141" t="str">
            <v>P40620 - Other general and administrative</v>
          </cell>
          <cell r="H6141" t="str">
            <v>41 - Office : All Other</v>
          </cell>
          <cell r="I6141" t="str">
            <v>A604000</v>
          </cell>
          <cell r="J6141" t="str">
            <v>F2610</v>
          </cell>
          <cell r="K6141">
            <v>0</v>
          </cell>
          <cell r="L6141" t="str">
            <v>R2290</v>
          </cell>
          <cell r="M6141" t="str">
            <v>L42000</v>
          </cell>
        </row>
        <row r="6142">
          <cell r="B6142" t="str">
            <v>09.SELLHE.604025.229XXX</v>
          </cell>
          <cell r="C6142" t="str">
            <v>09.PGN.75855.0000</v>
          </cell>
          <cell r="D6142" t="str">
            <v>SELLING - HIGHER ED</v>
          </cell>
          <cell r="E6142" t="str">
            <v>OFFICE SUPPLIES</v>
          </cell>
          <cell r="F6142" t="str">
            <v>ZA</v>
          </cell>
          <cell r="G6142" t="str">
            <v>P40620 - Other general and administrative</v>
          </cell>
          <cell r="H6142" t="str">
            <v>41 - Office : All Other</v>
          </cell>
          <cell r="I6142" t="str">
            <v>A604000</v>
          </cell>
          <cell r="J6142" t="str">
            <v>F2610</v>
          </cell>
          <cell r="K6142">
            <v>0</v>
          </cell>
          <cell r="L6142" t="str">
            <v>R2290</v>
          </cell>
          <cell r="M6142" t="str">
            <v>L42000</v>
          </cell>
        </row>
        <row r="6143">
          <cell r="B6143" t="str">
            <v>09.ITINFR.604410.800XXX</v>
          </cell>
          <cell r="C6143" t="str">
            <v>09.PGN.76000.6000</v>
          </cell>
          <cell r="D6143" t="str">
            <v>IT - INFRASTRUCTURE</v>
          </cell>
          <cell r="E6143" t="str">
            <v>SOFTWARE AMORTISATION</v>
          </cell>
          <cell r="F6143" t="str">
            <v>ENABLING</v>
          </cell>
          <cell r="G6143" t="str">
            <v>P40620 - Other general and administrative</v>
          </cell>
          <cell r="H6143" t="str">
            <v>49 - Depreciation Expense</v>
          </cell>
          <cell r="I6143" t="str">
            <v>A604410</v>
          </cell>
          <cell r="J6143" t="str">
            <v>F2610</v>
          </cell>
          <cell r="K6143">
            <v>0</v>
          </cell>
          <cell r="L6143" t="str">
            <v>R8000</v>
          </cell>
          <cell r="M6143" t="str">
            <v>L41000</v>
          </cell>
        </row>
        <row r="6144">
          <cell r="B6144" t="str">
            <v>09.INOLAB.604625.229H02</v>
          </cell>
          <cell r="C6144" t="str">
            <v>09.PGN.76020.0000</v>
          </cell>
          <cell r="D6144" t="str">
            <v>INNOVATION LAB</v>
          </cell>
          <cell r="E6144" t="str">
            <v>HOSTING COSTS</v>
          </cell>
          <cell r="F6144" t="str">
            <v>ZA WEBSITE DEVELOPMENT</v>
          </cell>
          <cell r="G6144" t="str">
            <v>P40620 - Other general and administrative</v>
          </cell>
          <cell r="H6144" t="str">
            <v>44 - Hardware/Software</v>
          </cell>
          <cell r="I6144" t="str">
            <v>A604500</v>
          </cell>
          <cell r="J6144" t="str">
            <v>F2610</v>
          </cell>
          <cell r="K6144">
            <v>0</v>
          </cell>
          <cell r="L6144" t="str">
            <v>R2290</v>
          </cell>
          <cell r="M6144" t="str">
            <v>L42000</v>
          </cell>
        </row>
        <row r="6145">
          <cell r="B6145" t="str">
            <v>09.ITINFR.604650.800XXX</v>
          </cell>
          <cell r="C6145" t="str">
            <v>09.PGN.76400.0000</v>
          </cell>
          <cell r="D6145" t="str">
            <v>IT - INFRASTRUCTURE</v>
          </cell>
          <cell r="E6145" t="str">
            <v>COMP EQUIPMENT AND SOFTWARE MINOR COSTS</v>
          </cell>
          <cell r="F6145" t="str">
            <v>ENABLING</v>
          </cell>
          <cell r="G6145" t="str">
            <v>P40620 - Other general and administrative</v>
          </cell>
          <cell r="H6145" t="str">
            <v>46 - Other Licenses</v>
          </cell>
          <cell r="I6145" t="str">
            <v>A604000</v>
          </cell>
          <cell r="J6145" t="str">
            <v>F2510</v>
          </cell>
          <cell r="K6145">
            <v>0</v>
          </cell>
          <cell r="L6145" t="str">
            <v>R8000</v>
          </cell>
          <cell r="M6145" t="str">
            <v>L41000</v>
          </cell>
        </row>
        <row r="6146">
          <cell r="B6146" t="str">
            <v>09.ITINFR.604550.800XXX</v>
          </cell>
          <cell r="C6146" t="str">
            <v>09.PGN.76600.0000</v>
          </cell>
          <cell r="D6146" t="str">
            <v>IT - INFRASTRUCTURE</v>
          </cell>
          <cell r="E6146" t="str">
            <v>HARDWARE MAINTENANCE</v>
          </cell>
          <cell r="F6146" t="str">
            <v>ENABLING</v>
          </cell>
          <cell r="G6146" t="str">
            <v>P40620 - Other general and administrative</v>
          </cell>
          <cell r="H6146" t="str">
            <v>47 - Maintenance And Systems Support</v>
          </cell>
          <cell r="I6146" t="str">
            <v>A604500</v>
          </cell>
          <cell r="J6146" t="str">
            <v>F2610</v>
          </cell>
          <cell r="K6146">
            <v>0</v>
          </cell>
          <cell r="L6146" t="str">
            <v>R8000</v>
          </cell>
          <cell r="M6146" t="str">
            <v>L41000</v>
          </cell>
        </row>
        <row r="6147">
          <cell r="B6147" t="str">
            <v>09.ITINFR.604600.800XXX</v>
          </cell>
          <cell r="C6147" t="str">
            <v>09.PGN.76620.0000</v>
          </cell>
          <cell r="D6147" t="str">
            <v>IT - INFRASTRUCTURE</v>
          </cell>
          <cell r="E6147" t="str">
            <v>SOFTWARE MAINTENANCE</v>
          </cell>
          <cell r="F6147" t="str">
            <v>ENABLING</v>
          </cell>
          <cell r="G6147" t="str">
            <v>P40620 - Other general and administrative</v>
          </cell>
          <cell r="H6147" t="str">
            <v>47 - Maintenance And Systems Support</v>
          </cell>
          <cell r="I6147" t="str">
            <v>A604500</v>
          </cell>
          <cell r="J6147" t="str">
            <v>F2610</v>
          </cell>
          <cell r="K6147">
            <v>0</v>
          </cell>
          <cell r="L6147" t="str">
            <v>R8000</v>
          </cell>
          <cell r="M6147" t="str">
            <v>L41000</v>
          </cell>
        </row>
        <row r="6148">
          <cell r="B6148" t="str">
            <v>09.ITINFR.604650.800XXX</v>
          </cell>
          <cell r="C6148" t="str">
            <v>09.PGN.76630.0000</v>
          </cell>
          <cell r="D6148" t="str">
            <v>IT - INFRASTRUCTURE</v>
          </cell>
          <cell r="E6148" t="str">
            <v>COMP EQUIPMENT AND SOFTWARE MINOR COSTS</v>
          </cell>
          <cell r="F6148" t="str">
            <v>ENABLING</v>
          </cell>
          <cell r="G6148" t="str">
            <v>P40620 - Other general and administrative</v>
          </cell>
          <cell r="H6148" t="str">
            <v>43 - All Other It Costs</v>
          </cell>
          <cell r="I6148" t="str">
            <v>A604500</v>
          </cell>
          <cell r="J6148" t="str">
            <v>F2610</v>
          </cell>
          <cell r="K6148">
            <v>0</v>
          </cell>
          <cell r="L6148" t="str">
            <v>R8000</v>
          </cell>
          <cell r="M6148" t="str">
            <v>L41000</v>
          </cell>
        </row>
        <row r="6149">
          <cell r="B6149" t="str">
            <v>09.SELLHE.604180.229B01</v>
          </cell>
          <cell r="C6149" t="str">
            <v>09.PGN.77300.0000</v>
          </cell>
          <cell r="D6149" t="str">
            <v>SELLING - HIGHER ED</v>
          </cell>
          <cell r="E6149" t="str">
            <v>BAD DEBT WRITE OFF</v>
          </cell>
          <cell r="F6149" t="str">
            <v>ZA WRITE OFF</v>
          </cell>
          <cell r="G6149" t="str">
            <v>P40530 - Selling</v>
          </cell>
          <cell r="H6149" t="str">
            <v>48 - Bad Debt Expense</v>
          </cell>
          <cell r="I6149" t="str">
            <v>A604175</v>
          </cell>
          <cell r="J6149" t="str">
            <v>F2400</v>
          </cell>
          <cell r="K6149">
            <v>0</v>
          </cell>
          <cell r="L6149" t="str">
            <v>R2290</v>
          </cell>
          <cell r="M6149" t="str">
            <v>L42000</v>
          </cell>
        </row>
        <row r="6150">
          <cell r="B6150" t="str">
            <v>09.SELLHE.604180.229B02</v>
          </cell>
          <cell r="C6150" t="str">
            <v>09.PGN.77310.0000</v>
          </cell>
          <cell r="D6150" t="str">
            <v>SELLING - HIGHER ED</v>
          </cell>
          <cell r="E6150" t="str">
            <v>BAD DEBT WRITE OFF</v>
          </cell>
          <cell r="F6150" t="str">
            <v>ZA RECOVERY</v>
          </cell>
          <cell r="G6150" t="str">
            <v>P40530 - Selling</v>
          </cell>
          <cell r="H6150" t="str">
            <v>48 - Bad Debt Expense</v>
          </cell>
          <cell r="I6150" t="str">
            <v>A604175</v>
          </cell>
          <cell r="J6150" t="str">
            <v>F2400</v>
          </cell>
          <cell r="K6150">
            <v>0</v>
          </cell>
          <cell r="L6150" t="str">
            <v>R2290</v>
          </cell>
          <cell r="M6150" t="str">
            <v>L42000</v>
          </cell>
        </row>
        <row r="6151">
          <cell r="B6151" t="str">
            <v>09.SELLHE.604185.229B03</v>
          </cell>
          <cell r="C6151" t="str">
            <v>09.PGN.77320.0000</v>
          </cell>
          <cell r="D6151" t="str">
            <v>SELLING - HIGHER ED</v>
          </cell>
          <cell r="E6151" t="str">
            <v>BAD DEBT PROVISION MOVEMENT</v>
          </cell>
          <cell r="F6151" t="str">
            <v>ZA PROVISION</v>
          </cell>
          <cell r="G6151" t="str">
            <v>P40530 - Selling</v>
          </cell>
          <cell r="H6151" t="str">
            <v>48 - Bad Debt Expense</v>
          </cell>
          <cell r="I6151" t="str">
            <v>A604175</v>
          </cell>
          <cell r="J6151" t="str">
            <v>F2400</v>
          </cell>
          <cell r="K6151">
            <v>0</v>
          </cell>
          <cell r="L6151" t="str">
            <v>R2290</v>
          </cell>
          <cell r="M6151" t="str">
            <v>L42000</v>
          </cell>
        </row>
        <row r="6152">
          <cell r="B6152" t="str">
            <v>09.CTPFAC.604400.229D02</v>
          </cell>
          <cell r="C6152" t="str">
            <v>09.PGN.77500.6000</v>
          </cell>
          <cell r="D6152" t="str">
            <v>CAPE TOWN PROPERTY &amp; FACILITIES</v>
          </cell>
          <cell r="E6152" t="str">
            <v>DEPRECIATION</v>
          </cell>
          <cell r="F6152" t="str">
            <v>ZA FURNITURE &amp; FITTINGS</v>
          </cell>
          <cell r="G6152" t="str">
            <v>P40620 - Other general and administrative</v>
          </cell>
          <cell r="H6152" t="str">
            <v>49 - Depreciation Expense</v>
          </cell>
          <cell r="I6152" t="str">
            <v>A604400</v>
          </cell>
          <cell r="J6152" t="str">
            <v>F2610</v>
          </cell>
          <cell r="K6152">
            <v>0</v>
          </cell>
          <cell r="L6152" t="str">
            <v>R2290</v>
          </cell>
          <cell r="M6152" t="str">
            <v>L42000</v>
          </cell>
        </row>
        <row r="6153">
          <cell r="B6153" t="str">
            <v>09.CTPFAC.604400.229D03</v>
          </cell>
          <cell r="C6153" t="str">
            <v>09.PGN.77510.6000</v>
          </cell>
          <cell r="D6153" t="str">
            <v>CAPE TOWN PROPERTY &amp; FACILITIES</v>
          </cell>
          <cell r="E6153" t="str">
            <v>DEPRECIATION</v>
          </cell>
          <cell r="F6153" t="str">
            <v>ZA OFFICE EQUIPMENT</v>
          </cell>
          <cell r="G6153" t="str">
            <v>P40620 - Other general and administrative</v>
          </cell>
          <cell r="H6153" t="str">
            <v>49 - Depreciation Expense</v>
          </cell>
          <cell r="I6153" t="str">
            <v>A604400</v>
          </cell>
          <cell r="J6153" t="str">
            <v>F2610</v>
          </cell>
          <cell r="K6153">
            <v>0</v>
          </cell>
          <cell r="L6153" t="str">
            <v>R2290</v>
          </cell>
          <cell r="M6153" t="str">
            <v>L42000</v>
          </cell>
        </row>
        <row r="6154">
          <cell r="B6154" t="str">
            <v>09.SELLHE.604400.229D04</v>
          </cell>
          <cell r="C6154" t="str">
            <v>09.PGN.77530.6000</v>
          </cell>
          <cell r="D6154" t="str">
            <v>SELLING - HIGHER ED</v>
          </cell>
          <cell r="E6154" t="str">
            <v>DEPRECIATION</v>
          </cell>
          <cell r="F6154" t="str">
            <v>ZA MOTOR VEHICLES</v>
          </cell>
          <cell r="G6154" t="str">
            <v>P40620 - Other general and administrative</v>
          </cell>
          <cell r="H6154" t="str">
            <v>49 - Depreciation Expense</v>
          </cell>
          <cell r="I6154" t="str">
            <v>A604400</v>
          </cell>
          <cell r="J6154" t="str">
            <v>F2610</v>
          </cell>
          <cell r="K6154">
            <v>0</v>
          </cell>
          <cell r="L6154" t="str">
            <v>R2290</v>
          </cell>
          <cell r="M6154" t="str">
            <v>L42000</v>
          </cell>
        </row>
        <row r="6155">
          <cell r="B6155" t="str">
            <v>09.ITINFR.604400.800D01</v>
          </cell>
          <cell r="C6155" t="str">
            <v>09.PGN.77540.6000</v>
          </cell>
          <cell r="D6155" t="str">
            <v>IT - INFRASTRUCTURE</v>
          </cell>
          <cell r="E6155" t="str">
            <v>DEPRECIATION</v>
          </cell>
          <cell r="F6155" t="str">
            <v>ENABLING COMPUTER HARDWARE</v>
          </cell>
          <cell r="G6155" t="str">
            <v>P40620 - Other general and administrative</v>
          </cell>
          <cell r="H6155" t="str">
            <v>49 - Depreciation Expense</v>
          </cell>
          <cell r="I6155" t="str">
            <v>A604400</v>
          </cell>
          <cell r="J6155" t="str">
            <v>F2610</v>
          </cell>
          <cell r="K6155">
            <v>0</v>
          </cell>
          <cell r="L6155" t="str">
            <v>R8000</v>
          </cell>
          <cell r="M6155" t="str">
            <v>L41000</v>
          </cell>
        </row>
        <row r="6156">
          <cell r="B6156" t="str">
            <v>09.INTEXC.700600.229O02</v>
          </cell>
          <cell r="C6156" t="str">
            <v>09.PGN.77700.7100</v>
          </cell>
          <cell r="D6156" t="str">
            <v>INTERNAL EXCEPTIONAL</v>
          </cell>
          <cell r="E6156" t="str">
            <v>OTHER INCOME</v>
          </cell>
          <cell r="F6156" t="str">
            <v>ZA BM HISTORY</v>
          </cell>
          <cell r="G6156" t="str">
            <v>P50200 - Rights and Other Income</v>
          </cell>
          <cell r="H6156" t="e">
            <v>#N/A</v>
          </cell>
          <cell r="I6156" t="e">
            <v>#N/A</v>
          </cell>
          <cell r="J6156" t="e">
            <v>#N/A</v>
          </cell>
          <cell r="K6156" t="e">
            <v>#N/A</v>
          </cell>
          <cell r="L6156" t="e">
            <v>#N/A</v>
          </cell>
          <cell r="M6156" t="e">
            <v>#N/A</v>
          </cell>
        </row>
        <row r="6157">
          <cell r="B6157" t="str">
            <v>09.INTEXC.700600.229O02</v>
          </cell>
          <cell r="C6157" t="str">
            <v>09.PGN.77700.7200</v>
          </cell>
          <cell r="D6157" t="str">
            <v>INTERNAL EXCEPTIONAL</v>
          </cell>
          <cell r="E6157" t="str">
            <v>OTHER INCOME</v>
          </cell>
          <cell r="F6157" t="str">
            <v>ZA BM HISTORY</v>
          </cell>
          <cell r="G6157" t="str">
            <v>P50200 - Rights and Other Income</v>
          </cell>
          <cell r="H6157" t="e">
            <v>#N/A</v>
          </cell>
          <cell r="I6157" t="e">
            <v>#N/A</v>
          </cell>
          <cell r="J6157" t="e">
            <v>#N/A</v>
          </cell>
          <cell r="K6157" t="e">
            <v>#N/A</v>
          </cell>
          <cell r="L6157" t="e">
            <v>#N/A</v>
          </cell>
          <cell r="M6157" t="e">
            <v>#N/A</v>
          </cell>
        </row>
        <row r="6158">
          <cell r="B6158" t="str">
            <v>09.INTEXC.700600.229O02</v>
          </cell>
          <cell r="C6158" t="str">
            <v>09.PGN.77700.7300</v>
          </cell>
          <cell r="D6158" t="str">
            <v>INTERNAL EXCEPTIONAL</v>
          </cell>
          <cell r="E6158" t="str">
            <v>OTHER INCOME</v>
          </cell>
          <cell r="F6158" t="str">
            <v>ZA BM HISTORY</v>
          </cell>
          <cell r="G6158" t="str">
            <v>P50200 - Rights and Other Income</v>
          </cell>
          <cell r="H6158" t="e">
            <v>#N/A</v>
          </cell>
          <cell r="I6158" t="e">
            <v>#N/A</v>
          </cell>
          <cell r="J6158" t="e">
            <v>#N/A</v>
          </cell>
          <cell r="K6158" t="e">
            <v>#N/A</v>
          </cell>
          <cell r="L6158" t="e">
            <v>#N/A</v>
          </cell>
          <cell r="M6158" t="e">
            <v>#N/A</v>
          </cell>
        </row>
        <row r="6159">
          <cell r="B6159" t="str">
            <v>09.EXECSA.660001.229S01</v>
          </cell>
          <cell r="C6159" t="str">
            <v>09.PGN.77710.2555</v>
          </cell>
          <cell r="D6159" t="str">
            <v>EXECUTIVE SA</v>
          </cell>
          <cell r="E6159" t="str">
            <v>SHARED SERVICES ALLOCATIONS</v>
          </cell>
          <cell r="F6159" t="str">
            <v>ZA ONCHARGE</v>
          </cell>
          <cell r="G6159" t="str">
            <v>P40620 - Other general and administrative</v>
          </cell>
          <cell r="H6159" t="str">
            <v>50 - Allocation Intercompany (Within PSA)</v>
          </cell>
          <cell r="I6159" t="str">
            <v>A660001</v>
          </cell>
          <cell r="J6159" t="str">
            <v>F2610</v>
          </cell>
          <cell r="K6159">
            <v>0</v>
          </cell>
          <cell r="L6159" t="str">
            <v>R2290</v>
          </cell>
          <cell r="M6159" t="str">
            <v>L42000</v>
          </cell>
        </row>
        <row r="6160">
          <cell r="B6160" t="str">
            <v>09.CTPFAC.660001.229S01</v>
          </cell>
          <cell r="C6160" t="str">
            <v>09.PGN.77710.2605</v>
          </cell>
          <cell r="D6160" t="str">
            <v>CAPE TOWN PROPERTY &amp; FACILITIES</v>
          </cell>
          <cell r="E6160" t="str">
            <v>SHARED SERVICES ALLOCATIONS</v>
          </cell>
          <cell r="F6160" t="str">
            <v>ZA ONCHARGE</v>
          </cell>
          <cell r="G6160" t="str">
            <v>P40620 - Other general and administrative</v>
          </cell>
          <cell r="H6160" t="str">
            <v>50 - Allocation Intercompany (Within PSA)</v>
          </cell>
          <cell r="I6160" t="str">
            <v>A660001</v>
          </cell>
          <cell r="J6160" t="str">
            <v>F2610</v>
          </cell>
          <cell r="K6160">
            <v>0</v>
          </cell>
          <cell r="L6160" t="str">
            <v>R2290</v>
          </cell>
          <cell r="M6160" t="str">
            <v>L42000</v>
          </cell>
        </row>
        <row r="6161">
          <cell r="B6161" t="str">
            <v>09.FINREP.660001.800S01</v>
          </cell>
          <cell r="C6161" t="str">
            <v>09.PGN.77710.2610</v>
          </cell>
          <cell r="D6161" t="str">
            <v>FINANCE - REPORTING</v>
          </cell>
          <cell r="E6161" t="str">
            <v>SHARED SERVICES ALLOCATIONS</v>
          </cell>
          <cell r="F6161" t="str">
            <v>ENABLING ONCHARGE</v>
          </cell>
          <cell r="G6161" t="str">
            <v>P40620 - Other general and administrative</v>
          </cell>
          <cell r="H6161" t="str">
            <v>50 - Allocation Intercompany (Within PSA)</v>
          </cell>
          <cell r="I6161" t="str">
            <v>A660001</v>
          </cell>
          <cell r="J6161" t="str">
            <v>F2610</v>
          </cell>
          <cell r="K6161">
            <v>0</v>
          </cell>
          <cell r="L6161" t="str">
            <v>R8000</v>
          </cell>
          <cell r="M6161" t="str">
            <v>L41000</v>
          </cell>
        </row>
        <row r="6162">
          <cell r="B6162" t="str">
            <v>09.EXECSA.660001.229S01</v>
          </cell>
          <cell r="C6162" t="str">
            <v>09.PGN.77710.2615</v>
          </cell>
          <cell r="D6162" t="str">
            <v>EXECUTIVE SA</v>
          </cell>
          <cell r="E6162" t="str">
            <v>SHARED SERVICES ALLOCATIONS</v>
          </cell>
          <cell r="F6162" t="str">
            <v>ZA ONCHARGE</v>
          </cell>
          <cell r="G6162" t="str">
            <v>P40620 - Other general and administrative</v>
          </cell>
          <cell r="H6162" t="str">
            <v>50 - Allocation Intercompany (Within PSA)</v>
          </cell>
          <cell r="I6162" t="str">
            <v>A660001</v>
          </cell>
          <cell r="J6162" t="str">
            <v>F2610</v>
          </cell>
          <cell r="K6162">
            <v>0</v>
          </cell>
          <cell r="L6162" t="str">
            <v>R2290</v>
          </cell>
          <cell r="M6162" t="str">
            <v>L42000</v>
          </cell>
        </row>
        <row r="6163">
          <cell r="B6163" t="str">
            <v>09.HUMANR.660001.800S01</v>
          </cell>
          <cell r="C6163" t="str">
            <v>09.PGN.77710.2620</v>
          </cell>
          <cell r="D6163" t="str">
            <v>HUMAN RESOURCES</v>
          </cell>
          <cell r="E6163" t="str">
            <v>SHARED SERVICES ALLOCATIONS</v>
          </cell>
          <cell r="F6163" t="str">
            <v>ENABLING ONCHARGE</v>
          </cell>
          <cell r="G6163" t="str">
            <v>P40620 - Other general and administrative</v>
          </cell>
          <cell r="H6163" t="str">
            <v>50 - Allocation Intercompany (Within PSA)</v>
          </cell>
          <cell r="I6163" t="str">
            <v>A660001</v>
          </cell>
          <cell r="J6163" t="str">
            <v>F2610</v>
          </cell>
          <cell r="K6163">
            <v>0</v>
          </cell>
          <cell r="L6163" t="str">
            <v>R8000</v>
          </cell>
          <cell r="M6163" t="str">
            <v>L41000</v>
          </cell>
        </row>
        <row r="6164">
          <cell r="B6164" t="str">
            <v>09.ITINFR.660001.800S01</v>
          </cell>
          <cell r="C6164" t="str">
            <v>09.PGN.77710.2625</v>
          </cell>
          <cell r="D6164" t="str">
            <v>IT - INFRASTRUCTURE</v>
          </cell>
          <cell r="E6164" t="str">
            <v>SHARED SERVICES ALLOCATIONS</v>
          </cell>
          <cell r="F6164" t="str">
            <v>ENABLING ONCHARGE</v>
          </cell>
          <cell r="G6164" t="str">
            <v>P40620 - Other general and administrative</v>
          </cell>
          <cell r="H6164" t="str">
            <v>50 - Allocation Intercompany (Within PSA)</v>
          </cell>
          <cell r="I6164" t="str">
            <v>A660001</v>
          </cell>
          <cell r="J6164" t="str">
            <v>F2610</v>
          </cell>
          <cell r="K6164">
            <v>0</v>
          </cell>
          <cell r="L6164" t="str">
            <v>R8000</v>
          </cell>
          <cell r="M6164" t="str">
            <v>L41000</v>
          </cell>
        </row>
        <row r="6165">
          <cell r="B6165" t="str">
            <v>09.LEGCOM.660001.800S01</v>
          </cell>
          <cell r="C6165" t="str">
            <v>09.PGN.77710.2630</v>
          </cell>
          <cell r="D6165" t="str">
            <v>LEGAL &amp; COMPLIANCE</v>
          </cell>
          <cell r="E6165" t="str">
            <v>SHARED SERVICES ALLOCATIONS</v>
          </cell>
          <cell r="F6165" t="str">
            <v>ENABLING ONCHARGE</v>
          </cell>
          <cell r="G6165" t="str">
            <v>P40620 - Other general and administrative</v>
          </cell>
          <cell r="H6165" t="str">
            <v>50 - Allocation Intercompany (Within PSA)</v>
          </cell>
          <cell r="I6165" t="str">
            <v>A660001</v>
          </cell>
          <cell r="J6165" t="str">
            <v>F2610</v>
          </cell>
          <cell r="K6165">
            <v>0</v>
          </cell>
          <cell r="L6165" t="str">
            <v>R8000</v>
          </cell>
          <cell r="M6165" t="str">
            <v>L41000</v>
          </cell>
        </row>
        <row r="6166">
          <cell r="B6166" t="str">
            <v>09.POHELS.660001.229S01</v>
          </cell>
          <cell r="C6166" t="str">
            <v>09.PGN.77710.2635</v>
          </cell>
          <cell r="D6166" t="str">
            <v>PROD OPPS - HIGHER ED - LEARNING SERVS</v>
          </cell>
          <cell r="E6166" t="str">
            <v>SHARED SERVICES ALLOCATIONS</v>
          </cell>
          <cell r="F6166" t="str">
            <v>ZA ONCHARGE</v>
          </cell>
          <cell r="G6166" t="str">
            <v>P40620 - Other general and administrative</v>
          </cell>
          <cell r="H6166" t="str">
            <v>50 - Allocation Intercompany (Within PSA)</v>
          </cell>
          <cell r="I6166" t="str">
            <v>A660001</v>
          </cell>
          <cell r="J6166" t="str">
            <v>F2610</v>
          </cell>
          <cell r="K6166">
            <v>0</v>
          </cell>
          <cell r="L6166" t="str">
            <v>R2290</v>
          </cell>
          <cell r="M6166" t="str">
            <v>L22000</v>
          </cell>
        </row>
        <row r="6167">
          <cell r="B6167" t="str">
            <v>09.HWHDIS.660001.229S01</v>
          </cell>
          <cell r="C6167" t="str">
            <v>09.PGN.77710.2640</v>
          </cell>
          <cell r="D6167" t="str">
            <v>HOLDINGS WAREHOUSE &amp; DISTRIBUTION</v>
          </cell>
          <cell r="E6167" t="str">
            <v>SHARED SERVICES ALLOCATIONS</v>
          </cell>
          <cell r="F6167" t="str">
            <v>ZA ONCHARGE</v>
          </cell>
          <cell r="G6167" t="str">
            <v>P40620 - Other general and administrative</v>
          </cell>
          <cell r="H6167" t="str">
            <v>50 - Allocation Intercompany (Within PSA)</v>
          </cell>
          <cell r="I6167" t="str">
            <v>A660001</v>
          </cell>
          <cell r="J6167" t="str">
            <v>F2610</v>
          </cell>
          <cell r="K6167">
            <v>0</v>
          </cell>
          <cell r="L6167" t="str">
            <v>R2290</v>
          </cell>
          <cell r="M6167" t="str">
            <v>L42000</v>
          </cell>
        </row>
        <row r="6168">
          <cell r="B6168" t="str">
            <v>09.HWHDIS.660001.229S01</v>
          </cell>
          <cell r="C6168" t="str">
            <v>09.PGN.77710.2645</v>
          </cell>
          <cell r="D6168" t="str">
            <v>HOLDINGS WAREHOUSE &amp; DISTRIBUTION</v>
          </cell>
          <cell r="E6168" t="str">
            <v>SHARED SERVICES ALLOCATIONS</v>
          </cell>
          <cell r="F6168" t="str">
            <v>ZA ONCHARGE</v>
          </cell>
          <cell r="G6168" t="str">
            <v>P40620 - Other general and administrative</v>
          </cell>
          <cell r="H6168" t="str">
            <v>50 - Allocation Intercompany (Within PSA)</v>
          </cell>
          <cell r="I6168" t="str">
            <v>A660001</v>
          </cell>
          <cell r="J6168" t="str">
            <v>F2610</v>
          </cell>
          <cell r="K6168">
            <v>0</v>
          </cell>
          <cell r="L6168" t="str">
            <v>R2290</v>
          </cell>
          <cell r="M6168" t="str">
            <v>L42000</v>
          </cell>
        </row>
        <row r="6169">
          <cell r="B6169" t="str">
            <v>09.JHPFAC.660001.229S01</v>
          </cell>
          <cell r="C6169" t="str">
            <v>09.PGN.77710.2650</v>
          </cell>
          <cell r="D6169" t="str">
            <v>JOHANNESBURG PROPERTY &amp; FACILITIES</v>
          </cell>
          <cell r="E6169" t="str">
            <v>SHARED SERVICES ALLOCATIONS</v>
          </cell>
          <cell r="F6169" t="str">
            <v>ZA ONCHARGE</v>
          </cell>
          <cell r="G6169" t="str">
            <v>P40620 - Other general and administrative</v>
          </cell>
          <cell r="H6169" t="str">
            <v>50 - Allocation Intercompany (Within PSA)</v>
          </cell>
          <cell r="I6169" t="str">
            <v>A660001</v>
          </cell>
          <cell r="J6169" t="str">
            <v>F2610</v>
          </cell>
          <cell r="K6169">
            <v>0</v>
          </cell>
          <cell r="L6169" t="str">
            <v>R2290</v>
          </cell>
          <cell r="M6169" t="str">
            <v>L42000</v>
          </cell>
        </row>
        <row r="6170">
          <cell r="B6170" t="str">
            <v>09.JHPFAC.660001.229S01</v>
          </cell>
          <cell r="C6170" t="str">
            <v>09.PGN.77710.2655</v>
          </cell>
          <cell r="D6170" t="str">
            <v>JOHANNESBURG PROPERTY &amp; FACILITIES</v>
          </cell>
          <cell r="E6170" t="str">
            <v>SHARED SERVICES ALLOCATIONS</v>
          </cell>
          <cell r="F6170" t="str">
            <v>ZA ONCHARGE</v>
          </cell>
          <cell r="G6170" t="str">
            <v>P40620 - Other general and administrative</v>
          </cell>
          <cell r="H6170" t="str">
            <v>50 - Allocation Intercompany (Within PSA)</v>
          </cell>
          <cell r="I6170" t="str">
            <v>A660001</v>
          </cell>
          <cell r="J6170" t="str">
            <v>F2610</v>
          </cell>
          <cell r="K6170">
            <v>0</v>
          </cell>
          <cell r="L6170" t="str">
            <v>R2290</v>
          </cell>
          <cell r="M6170" t="str">
            <v>L42000</v>
          </cell>
        </row>
        <row r="6171">
          <cell r="B6171" t="str">
            <v>09.GPHELS.500501.229XXX</v>
          </cell>
          <cell r="C6171" t="str">
            <v>09.PGN.77720.0000</v>
          </cell>
          <cell r="D6171" t="str">
            <v>GROSS PROFIT - HIGHER ED - LEARNING SERVS</v>
          </cell>
          <cell r="E6171" t="str">
            <v>GROSS FREIGHT OUT</v>
          </cell>
          <cell r="F6171" t="str">
            <v>ZA</v>
          </cell>
          <cell r="G6171" t="e">
            <v>#N/A</v>
          </cell>
          <cell r="H6171" t="e">
            <v>#N/A</v>
          </cell>
          <cell r="I6171" t="e">
            <v>#N/A</v>
          </cell>
          <cell r="J6171" t="e">
            <v>#N/A</v>
          </cell>
          <cell r="K6171" t="e">
            <v>#N/A</v>
          </cell>
          <cell r="L6171" t="e">
            <v>#N/A</v>
          </cell>
          <cell r="M6171" t="e">
            <v>#N/A</v>
          </cell>
        </row>
        <row r="6172">
          <cell r="B6172" t="str">
            <v>09.GPHELS.505640.229XXX</v>
          </cell>
          <cell r="C6172" t="str">
            <v>09.PGN.77750.0000</v>
          </cell>
          <cell r="D6172" t="str">
            <v>GROSS PROFIT - HIGHER ED - LEARNING SERVS</v>
          </cell>
          <cell r="E6172" t="str">
            <v>GROSS FREIGHT INCOME</v>
          </cell>
          <cell r="F6172" t="str">
            <v>ZA</v>
          </cell>
          <cell r="G6172" t="e">
            <v>#N/A</v>
          </cell>
          <cell r="H6172" t="e">
            <v>#N/A</v>
          </cell>
          <cell r="I6172" t="e">
            <v>#N/A</v>
          </cell>
          <cell r="J6172" t="e">
            <v>#N/A</v>
          </cell>
          <cell r="K6172" t="e">
            <v>#N/A</v>
          </cell>
          <cell r="L6172" t="e">
            <v>#N/A</v>
          </cell>
          <cell r="M6172" t="e">
            <v>#N/A</v>
          </cell>
        </row>
        <row r="6173">
          <cell r="B6173" t="str">
            <v>09.REWARD.601201.229XXX</v>
          </cell>
          <cell r="C6173" t="str">
            <v>09.PGN.77765.0000</v>
          </cell>
          <cell r="D6173" t="str">
            <v>DISCRETIONARY CASH AWARD</v>
          </cell>
          <cell r="E6173" t="str">
            <v>BONUS</v>
          </cell>
          <cell r="F6173" t="str">
            <v>ZA</v>
          </cell>
          <cell r="G6173" t="e">
            <v>#N/A</v>
          </cell>
          <cell r="H6173" t="e">
            <v>#N/A</v>
          </cell>
          <cell r="I6173" t="e">
            <v>#N/A</v>
          </cell>
          <cell r="J6173" t="e">
            <v>#N/A</v>
          </cell>
          <cell r="K6173" t="e">
            <v>#N/A</v>
          </cell>
          <cell r="L6173" t="e">
            <v>#N/A</v>
          </cell>
          <cell r="M6173" t="e">
            <v>#N/A</v>
          </cell>
        </row>
        <row r="6174">
          <cell r="B6174" t="str">
            <v>09.INTEXC.700600.229O01</v>
          </cell>
          <cell r="C6174" t="str">
            <v>09.PGN.77770.0000</v>
          </cell>
          <cell r="D6174" t="str">
            <v>INTERNAL EXCEPTIONAL</v>
          </cell>
          <cell r="E6174" t="str">
            <v>OTHER INCOME</v>
          </cell>
          <cell r="F6174" t="str">
            <v>ZA PRIOR YEAR RESTATEMENTS</v>
          </cell>
          <cell r="G6174" t="e">
            <v>#N/A</v>
          </cell>
          <cell r="H6174" t="e">
            <v>#N/A</v>
          </cell>
          <cell r="I6174" t="e">
            <v>#N/A</v>
          </cell>
          <cell r="J6174" t="e">
            <v>#N/A</v>
          </cell>
          <cell r="K6174" t="e">
            <v>#N/A</v>
          </cell>
          <cell r="L6174" t="e">
            <v>#N/A</v>
          </cell>
          <cell r="M6174" t="e">
            <v>#N/A</v>
          </cell>
        </row>
        <row r="6175">
          <cell r="B6175" t="str">
            <v>09.GPHELS.400450.229XXX</v>
          </cell>
          <cell r="C6175" t="str">
            <v>09.PGN.80000.0000</v>
          </cell>
          <cell r="D6175" t="str">
            <v>GROSS PROFIT - HIGHER ED - LEARNING SERVS</v>
          </cell>
          <cell r="E6175" t="str">
            <v>SALES DISCOUNTS AND ALLOWANCE</v>
          </cell>
          <cell r="F6175" t="str">
            <v>ZA</v>
          </cell>
          <cell r="G6175" t="e">
            <v>#N/A</v>
          </cell>
          <cell r="H6175" t="e">
            <v>#N/A</v>
          </cell>
          <cell r="I6175" t="e">
            <v>#N/A</v>
          </cell>
          <cell r="J6175" t="e">
            <v>#N/A</v>
          </cell>
          <cell r="K6175" t="e">
            <v>#N/A</v>
          </cell>
          <cell r="L6175" t="e">
            <v>#N/A</v>
          </cell>
          <cell r="M6175" t="e">
            <v>#N/A</v>
          </cell>
        </row>
        <row r="6176">
          <cell r="B6176" t="str">
            <v>09.GPHELS.400450.229XXX</v>
          </cell>
          <cell r="C6176" t="str">
            <v>09.PGN.80000.4560</v>
          </cell>
          <cell r="D6176" t="str">
            <v>GROSS PROFIT - HIGHER ED - LEARNING SERVS</v>
          </cell>
          <cell r="E6176" t="str">
            <v>SALES DISCOUNTS AND ALLOWANCE</v>
          </cell>
          <cell r="F6176" t="str">
            <v>ZA</v>
          </cell>
          <cell r="G6176" t="e">
            <v>#N/A</v>
          </cell>
          <cell r="H6176" t="e">
            <v>#N/A</v>
          </cell>
          <cell r="I6176" t="e">
            <v>#N/A</v>
          </cell>
          <cell r="J6176" t="e">
            <v>#N/A</v>
          </cell>
          <cell r="K6176" t="e">
            <v>#N/A</v>
          </cell>
          <cell r="L6176" t="e">
            <v>#N/A</v>
          </cell>
          <cell r="M6176" t="e">
            <v>#N/A</v>
          </cell>
        </row>
        <row r="6177">
          <cell r="B6177" t="str">
            <v>09.GPHELS.500102.229XXX</v>
          </cell>
          <cell r="C6177" t="str">
            <v>09.PGN.80010.0000</v>
          </cell>
          <cell r="D6177" t="str">
            <v>GROSS PROFIT - HIGHER ED - LEARNING SERVS</v>
          </cell>
          <cell r="E6177" t="str">
            <v>DISCOUNTS &amp; REBATES</v>
          </cell>
          <cell r="F6177" t="str">
            <v>ZA</v>
          </cell>
          <cell r="G6177" t="e">
            <v>#N/A</v>
          </cell>
          <cell r="H6177" t="e">
            <v>#N/A</v>
          </cell>
          <cell r="I6177" t="e">
            <v>#N/A</v>
          </cell>
          <cell r="J6177" t="e">
            <v>#N/A</v>
          </cell>
          <cell r="K6177" t="e">
            <v>#N/A</v>
          </cell>
          <cell r="L6177" t="e">
            <v>#N/A</v>
          </cell>
          <cell r="M6177" t="e">
            <v>#N/A</v>
          </cell>
        </row>
        <row r="6178">
          <cell r="B6178" t="str">
            <v>09.NOFUNC.700400.229XXX</v>
          </cell>
          <cell r="C6178" t="str">
            <v>09.PGN.80020.0000</v>
          </cell>
          <cell r="D6178" t="str">
            <v>OPERATING NO FUNCTION</v>
          </cell>
          <cell r="E6178" t="str">
            <v>GAINS / LOSSES ON DISPOSAL OF ASSETS</v>
          </cell>
          <cell r="F6178" t="str">
            <v>ZA</v>
          </cell>
          <cell r="G6178" t="e">
            <v>#N/A</v>
          </cell>
          <cell r="H6178" t="e">
            <v>#N/A</v>
          </cell>
          <cell r="I6178" t="e">
            <v>#N/A</v>
          </cell>
          <cell r="J6178" t="e">
            <v>#N/A</v>
          </cell>
          <cell r="K6178" t="e">
            <v>#N/A</v>
          </cell>
          <cell r="L6178" t="e">
            <v>#N/A</v>
          </cell>
          <cell r="M6178" t="e">
            <v>#N/A</v>
          </cell>
        </row>
        <row r="6179">
          <cell r="B6179" t="str">
            <v>09.NOFUNC.680001.229F02</v>
          </cell>
          <cell r="C6179" t="str">
            <v>09.PGN.80070.0000</v>
          </cell>
          <cell r="D6179" t="str">
            <v>OPERATING NO FUNCTION</v>
          </cell>
          <cell r="E6179" t="str">
            <v>FOREIGN EXCHANGE GAINS AND LOSSES</v>
          </cell>
          <cell r="F6179" t="str">
            <v>ZA UNREALISED</v>
          </cell>
          <cell r="G6179" t="e">
            <v>#N/A</v>
          </cell>
          <cell r="H6179" t="e">
            <v>#N/A</v>
          </cell>
          <cell r="I6179" t="e">
            <v>#N/A</v>
          </cell>
          <cell r="J6179" t="e">
            <v>#N/A</v>
          </cell>
          <cell r="K6179" t="e">
            <v>#N/A</v>
          </cell>
          <cell r="L6179" t="e">
            <v>#N/A</v>
          </cell>
          <cell r="M6179" t="e">
            <v>#N/A</v>
          </cell>
        </row>
        <row r="6180">
          <cell r="B6180" t="str">
            <v>09.NOFUNC.700600.229XXX</v>
          </cell>
          <cell r="C6180" t="str">
            <v>09.PGN.80090.0000</v>
          </cell>
          <cell r="D6180" t="str">
            <v>OPERATING NO FUNCTION</v>
          </cell>
          <cell r="E6180" t="str">
            <v>OTHER INCOME</v>
          </cell>
          <cell r="F6180" t="str">
            <v>ZA</v>
          </cell>
          <cell r="G6180" t="e">
            <v>#N/A</v>
          </cell>
          <cell r="H6180" t="e">
            <v>#N/A</v>
          </cell>
          <cell r="I6180" t="e">
            <v>#N/A</v>
          </cell>
          <cell r="J6180" t="e">
            <v>#N/A</v>
          </cell>
          <cell r="K6180" t="e">
            <v>#N/A</v>
          </cell>
          <cell r="L6180" t="e">
            <v>#N/A</v>
          </cell>
          <cell r="M6180" t="e">
            <v>#N/A</v>
          </cell>
        </row>
        <row r="6181">
          <cell r="B6181" t="str">
            <v>09.NOFUNC.781100.229XXX</v>
          </cell>
          <cell r="C6181" t="str">
            <v>09.PGN.83000.0000</v>
          </cell>
          <cell r="D6181" t="str">
            <v>OPERATING NO FUNCTION</v>
          </cell>
          <cell r="E6181" t="str">
            <v>EXTERNAL INTEREST INCOME</v>
          </cell>
          <cell r="F6181" t="str">
            <v>ZA</v>
          </cell>
          <cell r="G6181" t="e">
            <v>#N/A</v>
          </cell>
          <cell r="H6181" t="e">
            <v>#N/A</v>
          </cell>
          <cell r="I6181" t="e">
            <v>#N/A</v>
          </cell>
          <cell r="J6181" t="e">
            <v>#N/A</v>
          </cell>
          <cell r="K6181" t="e">
            <v>#N/A</v>
          </cell>
          <cell r="L6181" t="e">
            <v>#N/A</v>
          </cell>
          <cell r="M6181" t="e">
            <v>#N/A</v>
          </cell>
        </row>
        <row r="6182">
          <cell r="B6182" t="str">
            <v>09.NOFUNC.782000.229PMP</v>
          </cell>
          <cell r="C6182" t="str">
            <v>09.PGN.83200.2555</v>
          </cell>
          <cell r="D6182" t="str">
            <v>OPERATING NO FUNCTION</v>
          </cell>
          <cell r="E6182" t="str">
            <v>INTERCOMPANY INTEREST INCOME / (EXP)</v>
          </cell>
          <cell r="F6182" t="str">
            <v>PH / PM</v>
          </cell>
          <cell r="G6182" t="e">
            <v>#N/A</v>
          </cell>
          <cell r="H6182" t="e">
            <v>#N/A</v>
          </cell>
          <cell r="I6182" t="e">
            <v>#N/A</v>
          </cell>
          <cell r="J6182" t="e">
            <v>#N/A</v>
          </cell>
          <cell r="K6182" t="e">
            <v>#N/A</v>
          </cell>
          <cell r="L6182" t="e">
            <v>#N/A</v>
          </cell>
          <cell r="M6182" t="e">
            <v>#N/A</v>
          </cell>
        </row>
        <row r="6183">
          <cell r="B6183" t="str">
            <v>09.NOFUNC.781200.229I10</v>
          </cell>
          <cell r="C6183" t="str">
            <v>09.PGN.84000.0000</v>
          </cell>
          <cell r="D6183" t="str">
            <v>OPERATING NO FUNCTION</v>
          </cell>
          <cell r="E6183" t="str">
            <v>EXTERNAL INTEREST (EXPENSE)</v>
          </cell>
          <cell r="F6183" t="str">
            <v>ZA INT GENERAL</v>
          </cell>
          <cell r="G6183" t="e">
            <v>#N/A</v>
          </cell>
          <cell r="H6183" t="e">
            <v>#N/A</v>
          </cell>
          <cell r="I6183" t="e">
            <v>#N/A</v>
          </cell>
          <cell r="J6183" t="e">
            <v>#N/A</v>
          </cell>
          <cell r="K6183" t="e">
            <v>#N/A</v>
          </cell>
          <cell r="L6183" t="e">
            <v>#N/A</v>
          </cell>
          <cell r="M6183" t="e">
            <v>#N/A</v>
          </cell>
        </row>
        <row r="6184">
          <cell r="B6184" t="str">
            <v>09.NOFUNC.781200.229I10</v>
          </cell>
          <cell r="C6184" t="str">
            <v>09.PGN.84100.0000</v>
          </cell>
          <cell r="D6184" t="str">
            <v>OPERATING NO FUNCTION</v>
          </cell>
          <cell r="E6184" t="str">
            <v>EXTERNAL INTEREST (EXPENSE)</v>
          </cell>
          <cell r="F6184" t="str">
            <v>ZA INT GENERAL</v>
          </cell>
          <cell r="G6184" t="e">
            <v>#N/A</v>
          </cell>
          <cell r="H6184" t="e">
            <v>#N/A</v>
          </cell>
          <cell r="I6184" t="e">
            <v>#N/A</v>
          </cell>
          <cell r="J6184" t="e">
            <v>#N/A</v>
          </cell>
          <cell r="K6184" t="e">
            <v>#N/A</v>
          </cell>
          <cell r="L6184" t="e">
            <v>#N/A</v>
          </cell>
          <cell r="M6184" t="e">
            <v>#N/A</v>
          </cell>
        </row>
        <row r="6185">
          <cell r="B6185" t="str">
            <v>09.NOFUNC.890100.229T01</v>
          </cell>
          <cell r="C6185" t="str">
            <v>09.PGN.86000.0000</v>
          </cell>
          <cell r="D6185" t="str">
            <v>OPERATING NO FUNCTION</v>
          </cell>
          <cell r="E6185" t="str">
            <v>OPERATING TAX</v>
          </cell>
          <cell r="F6185" t="str">
            <v>ZA TRAVEL LOCAL</v>
          </cell>
          <cell r="G6185" t="e">
            <v>#N/A</v>
          </cell>
          <cell r="H6185" t="e">
            <v>#N/A</v>
          </cell>
          <cell r="I6185" t="e">
            <v>#N/A</v>
          </cell>
          <cell r="J6185" t="e">
            <v>#N/A</v>
          </cell>
          <cell r="K6185" t="e">
            <v>#N/A</v>
          </cell>
          <cell r="L6185" t="e">
            <v>#N/A</v>
          </cell>
          <cell r="M6185" t="e">
            <v>#N/A</v>
          </cell>
        </row>
        <row r="6186">
          <cell r="B6186" t="str">
            <v>09.NOFUNC.890100.229T02</v>
          </cell>
          <cell r="C6186" t="str">
            <v>09.PGN.86200.0000</v>
          </cell>
          <cell r="D6186" t="str">
            <v>OPERATING NO FUNCTION</v>
          </cell>
          <cell r="E6186" t="str">
            <v>OPERATING TAX</v>
          </cell>
          <cell r="F6186" t="str">
            <v>ZA TRAVEL OVERSEAS</v>
          </cell>
          <cell r="G6186" t="e">
            <v>#N/A</v>
          </cell>
          <cell r="H6186" t="e">
            <v>#N/A</v>
          </cell>
          <cell r="I6186" t="e">
            <v>#N/A</v>
          </cell>
          <cell r="J6186" t="e">
            <v>#N/A</v>
          </cell>
          <cell r="K6186" t="e">
            <v>#N/A</v>
          </cell>
          <cell r="L6186" t="e">
            <v>#N/A</v>
          </cell>
          <cell r="M6186" t="e">
            <v>#N/A</v>
          </cell>
        </row>
        <row r="6187">
          <cell r="B6187" t="str">
            <v>09.NOFUNC.890100.229T02</v>
          </cell>
          <cell r="C6187" t="str">
            <v>09.PGN.86210.0000</v>
          </cell>
          <cell r="D6187" t="str">
            <v>OPERATING NO FUNCTION</v>
          </cell>
          <cell r="E6187" t="str">
            <v>OPERATING TAX</v>
          </cell>
          <cell r="F6187" t="str">
            <v>ZA TRAVEL OVERSEAS</v>
          </cell>
          <cell r="G6187" t="e">
            <v>#N/A</v>
          </cell>
          <cell r="H6187" t="e">
            <v>#N/A</v>
          </cell>
          <cell r="I6187" t="e">
            <v>#N/A</v>
          </cell>
          <cell r="J6187" t="e">
            <v>#N/A</v>
          </cell>
          <cell r="K6187" t="e">
            <v>#N/A</v>
          </cell>
          <cell r="L6187" t="e">
            <v>#N/A</v>
          </cell>
          <cell r="M6187" t="e">
            <v>#N/A</v>
          </cell>
        </row>
        <row r="6188">
          <cell r="B6188" t="str">
            <v>09.NOFUNC.831000.229PLP</v>
          </cell>
          <cell r="C6188" t="str">
            <v>09.PGN.87600.2555</v>
          </cell>
          <cell r="D6188" t="str">
            <v>OPERATING NO FUNCTION</v>
          </cell>
          <cell r="E6188" t="str">
            <v>INTERCOMPANY DIVS REC / PAID</v>
          </cell>
          <cell r="F6188" t="str">
            <v>PH / UK</v>
          </cell>
          <cell r="G6188" t="e">
            <v>#N/A</v>
          </cell>
          <cell r="H6188" t="e">
            <v>#N/A</v>
          </cell>
          <cell r="I6188" t="e">
            <v>#N/A</v>
          </cell>
          <cell r="J6188" t="e">
            <v>#N/A</v>
          </cell>
          <cell r="K6188" t="e">
            <v>#N/A</v>
          </cell>
          <cell r="L6188" t="e">
            <v>#N/A</v>
          </cell>
          <cell r="M6188" t="e">
            <v>#N/A</v>
          </cell>
        </row>
        <row r="6189">
          <cell r="B6189" t="str">
            <v>09.INTEXC.700600.229O02</v>
          </cell>
          <cell r="C6189" t="str">
            <v>09.PLBL.85000.0000</v>
          </cell>
          <cell r="D6189" t="str">
            <v>INTERNAL EXCEPTIONAL</v>
          </cell>
          <cell r="E6189" t="str">
            <v>OTHER INCOME</v>
          </cell>
          <cell r="F6189" t="str">
            <v>ZA BM HISTORY</v>
          </cell>
          <cell r="G6189" t="str">
            <v>P50200 - Rights and Other Income</v>
          </cell>
          <cell r="H6189" t="e">
            <v>#N/A</v>
          </cell>
          <cell r="I6189" t="e">
            <v>#N/A</v>
          </cell>
          <cell r="J6189" t="e">
            <v>#N/A</v>
          </cell>
          <cell r="K6189" t="e">
            <v>#N/A</v>
          </cell>
          <cell r="L6189" t="e">
            <v>#N/A</v>
          </cell>
          <cell r="M6189" t="e">
            <v>#N/A</v>
          </cell>
        </row>
        <row r="6190">
          <cell r="B6190" t="str">
            <v>09.LRNSER.601601.229T01</v>
          </cell>
          <cell r="C6190" t="str">
            <v>09.PLO.71100.0038</v>
          </cell>
          <cell r="D6190" t="str">
            <v>LEARNING SERVICES</v>
          </cell>
          <cell r="E6190" t="str">
            <v>TRAVEL - TRANSPORTATION</v>
          </cell>
          <cell r="F6190" t="str">
            <v>ZA TRAVEL LOCAL</v>
          </cell>
          <cell r="G6190" t="str">
            <v>P40530 - Selling</v>
          </cell>
          <cell r="H6190" t="str">
            <v>13 - Travel &amp; Entertainment</v>
          </cell>
          <cell r="I6190" t="str">
            <v>A601500</v>
          </cell>
          <cell r="J6190" t="str">
            <v>F2400</v>
          </cell>
          <cell r="K6190">
            <v>0</v>
          </cell>
          <cell r="L6190" t="str">
            <v>R2290</v>
          </cell>
          <cell r="M6190" t="str">
            <v>L42000</v>
          </cell>
        </row>
        <row r="6191">
          <cell r="B6191" t="str">
            <v>09.LRNSER.601601.229T01</v>
          </cell>
          <cell r="C6191" t="str">
            <v>09.PLO.71100.0238</v>
          </cell>
          <cell r="D6191" t="str">
            <v>LEARNING SERVICES</v>
          </cell>
          <cell r="E6191" t="str">
            <v>TRAVEL - TRANSPORTATION</v>
          </cell>
          <cell r="F6191" t="str">
            <v>ZA TRAVEL LOCAL</v>
          </cell>
          <cell r="G6191" t="e">
            <v>#N/A</v>
          </cell>
          <cell r="H6191" t="e">
            <v>#N/A</v>
          </cell>
          <cell r="I6191" t="e">
            <v>#N/A</v>
          </cell>
          <cell r="J6191" t="e">
            <v>#N/A</v>
          </cell>
          <cell r="K6191" t="e">
            <v>#N/A</v>
          </cell>
          <cell r="L6191" t="e">
            <v>#N/A</v>
          </cell>
          <cell r="M6191" t="e">
            <v>#N/A</v>
          </cell>
        </row>
        <row r="6192">
          <cell r="B6192" t="str">
            <v>09.PEPFAC.605501.229XXX</v>
          </cell>
          <cell r="C6192" t="str">
            <v>09.PLS.74000.0000</v>
          </cell>
          <cell r="D6192" t="str">
            <v>PENGUIN PROPERTY &amp; FACILITIES</v>
          </cell>
          <cell r="E6192" t="str">
            <v>RENT</v>
          </cell>
          <cell r="F6192" t="str">
            <v>ZA</v>
          </cell>
          <cell r="G6192" t="str">
            <v>P40620 - Other general and administrative</v>
          </cell>
          <cell r="H6192" t="str">
            <v>27 - Rent - Property</v>
          </cell>
          <cell r="I6192" t="str">
            <v>A605500</v>
          </cell>
          <cell r="J6192" t="str">
            <v>F2580</v>
          </cell>
          <cell r="K6192">
            <v>0</v>
          </cell>
          <cell r="L6192" t="str">
            <v>R2290</v>
          </cell>
          <cell r="M6192" t="str">
            <v>L42000</v>
          </cell>
        </row>
        <row r="6193">
          <cell r="B6193" t="str">
            <v>09.PEPFAC.606000.229S01</v>
          </cell>
          <cell r="C6193" t="str">
            <v>09.PLS.80015.2605</v>
          </cell>
          <cell r="D6193" t="str">
            <v>PENGUIN PROPERTY &amp; FACILITIES</v>
          </cell>
          <cell r="E6193" t="str">
            <v>BUSINESS RELATED ALLOCATIONS</v>
          </cell>
          <cell r="F6193" t="str">
            <v>ZA ONCHARGE</v>
          </cell>
          <cell r="G6193" t="str">
            <v>P40620 - Other general and administrative</v>
          </cell>
          <cell r="H6193" t="str">
            <v>51 - Allocation Intercompany (Within PE)</v>
          </cell>
          <cell r="I6193" t="str">
            <v>A606000</v>
          </cell>
          <cell r="J6193" t="str">
            <v>F2580</v>
          </cell>
          <cell r="K6193">
            <v>0</v>
          </cell>
          <cell r="L6193" t="str">
            <v>R2290</v>
          </cell>
          <cell r="M6193" t="str">
            <v>L42000</v>
          </cell>
        </row>
        <row r="6194">
          <cell r="B6194" t="str">
            <v>09.LRHELS.601101.229XXX</v>
          </cell>
          <cell r="C6194" t="str">
            <v>09.PPD.70000.0000</v>
          </cell>
          <cell r="D6194" t="str">
            <v>LEARNING RESOURCES - HIGHER ED - LEARNING SERVICES</v>
          </cell>
          <cell r="E6194" t="str">
            <v>SALARIES REGULAR</v>
          </cell>
          <cell r="F6194" t="str">
            <v>ZA</v>
          </cell>
          <cell r="G6194" t="str">
            <v>P40140 - Editorial</v>
          </cell>
          <cell r="H6194" t="str">
            <v>01 - Salaries And Wages</v>
          </cell>
          <cell r="I6194" t="str">
            <v>A601100</v>
          </cell>
          <cell r="J6194" t="str">
            <v>F2200</v>
          </cell>
          <cell r="K6194">
            <v>0</v>
          </cell>
          <cell r="L6194" t="str">
            <v>R2290</v>
          </cell>
          <cell r="M6194" t="str">
            <v>L22000</v>
          </cell>
        </row>
        <row r="6195">
          <cell r="B6195" t="str">
            <v>09.LRHELS.601101.229XXX</v>
          </cell>
          <cell r="C6195" t="str">
            <v>09.PPD.70010.0000</v>
          </cell>
          <cell r="D6195" t="str">
            <v>LEARNING RESOURCES - HIGHER ED - LEARNING SERVICES</v>
          </cell>
          <cell r="E6195" t="str">
            <v>SALARIES REGULAR</v>
          </cell>
          <cell r="F6195" t="str">
            <v>ZA</v>
          </cell>
          <cell r="G6195" t="e">
            <v>#N/A</v>
          </cell>
          <cell r="H6195" t="e">
            <v>#N/A</v>
          </cell>
          <cell r="I6195" t="e">
            <v>#N/A</v>
          </cell>
          <cell r="J6195" t="e">
            <v>#N/A</v>
          </cell>
          <cell r="K6195" t="e">
            <v>#N/A</v>
          </cell>
          <cell r="L6195" t="e">
            <v>#N/A</v>
          </cell>
          <cell r="M6195" t="e">
            <v>#N/A</v>
          </cell>
        </row>
        <row r="6196">
          <cell r="B6196" t="str">
            <v>09.LRHELS.601101.229XXX</v>
          </cell>
          <cell r="C6196" t="str">
            <v>09.PPD.70020.0000</v>
          </cell>
          <cell r="D6196" t="str">
            <v>LEARNING RESOURCES - HIGHER ED - LEARNING SERVICES</v>
          </cell>
          <cell r="E6196" t="str">
            <v>SALARIES REGULAR</v>
          </cell>
          <cell r="F6196" t="str">
            <v>ZA</v>
          </cell>
          <cell r="G6196" t="str">
            <v>P40140 - Editorial</v>
          </cell>
          <cell r="H6196" t="str">
            <v>01 - Salaries And Wages</v>
          </cell>
          <cell r="I6196" t="str">
            <v>A601100</v>
          </cell>
          <cell r="J6196" t="str">
            <v>F2200</v>
          </cell>
          <cell r="K6196">
            <v>0</v>
          </cell>
          <cell r="L6196" t="str">
            <v>R2290</v>
          </cell>
          <cell r="M6196" t="str">
            <v>L22000</v>
          </cell>
        </row>
        <row r="6197">
          <cell r="B6197" t="str">
            <v>09.LRHELS.601303.229XXX</v>
          </cell>
          <cell r="C6197" t="str">
            <v>09.PPD.70030.0000</v>
          </cell>
          <cell r="D6197" t="str">
            <v>LEARNING RESOURCES - HIGHER ED - LEARNING SERVICES</v>
          </cell>
          <cell r="E6197" t="str">
            <v>EMPLOYEE BENEFITS</v>
          </cell>
          <cell r="F6197" t="str">
            <v>ZA</v>
          </cell>
          <cell r="G6197" t="str">
            <v>P40140 - Editorial</v>
          </cell>
          <cell r="H6197" t="str">
            <v>07 - Employee Benefits</v>
          </cell>
          <cell r="I6197" t="str">
            <v>A601300</v>
          </cell>
          <cell r="J6197" t="str">
            <v>F2200</v>
          </cell>
          <cell r="K6197">
            <v>0</v>
          </cell>
          <cell r="L6197" t="str">
            <v>R2290</v>
          </cell>
          <cell r="M6197" t="str">
            <v>L22000</v>
          </cell>
        </row>
        <row r="6198">
          <cell r="B6198" t="str">
            <v>09.LRHELS.601201.229XXX</v>
          </cell>
          <cell r="C6198" t="str">
            <v>09.PPD.70040.0000</v>
          </cell>
          <cell r="D6198" t="str">
            <v>LEARNING RESOURCES - HIGHER ED - LEARNING SERVICES</v>
          </cell>
          <cell r="E6198" t="str">
            <v>BONUS</v>
          </cell>
          <cell r="F6198" t="str">
            <v>ZA</v>
          </cell>
          <cell r="G6198" t="str">
            <v>P40140 - Editorial</v>
          </cell>
          <cell r="H6198" t="str">
            <v>05 - Compensation Plans / Bonuses</v>
          </cell>
          <cell r="I6198" t="str">
            <v>A601200</v>
          </cell>
          <cell r="J6198" t="str">
            <v>F2200</v>
          </cell>
          <cell r="K6198">
            <v>0</v>
          </cell>
          <cell r="L6198" t="str">
            <v>R2290</v>
          </cell>
          <cell r="M6198" t="str">
            <v>L22000</v>
          </cell>
        </row>
        <row r="6199">
          <cell r="B6199" t="str">
            <v>09.LRHELS.601102.229XXX</v>
          </cell>
          <cell r="C6199" t="str">
            <v>09.PPD.70100.0000</v>
          </cell>
          <cell r="D6199" t="str">
            <v>LEARNING RESOURCES - HIGHER ED - LEARNING SERVICES</v>
          </cell>
          <cell r="E6199" t="str">
            <v>SALARIES OVERTIME</v>
          </cell>
          <cell r="F6199" t="str">
            <v>ZA</v>
          </cell>
          <cell r="G6199" t="str">
            <v>P40140 - Editorial</v>
          </cell>
          <cell r="H6199" t="str">
            <v>02 - Overtime</v>
          </cell>
          <cell r="I6199" t="str">
            <v>A601100</v>
          </cell>
          <cell r="J6199" t="str">
            <v>F2200</v>
          </cell>
          <cell r="K6199">
            <v>0</v>
          </cell>
          <cell r="L6199" t="str">
            <v>R2290</v>
          </cell>
          <cell r="M6199" t="str">
            <v>L22000</v>
          </cell>
        </row>
        <row r="6200">
          <cell r="B6200" t="str">
            <v>09.LRHELS.601304.229XXX</v>
          </cell>
          <cell r="C6200" t="str">
            <v>09.PPD.70300.0000</v>
          </cell>
          <cell r="D6200" t="str">
            <v>LEARNING RESOURCES - HIGHER ED - LEARNING SERVICES</v>
          </cell>
          <cell r="E6200" t="e">
            <v>#N/A</v>
          </cell>
          <cell r="F6200" t="str">
            <v>ZA</v>
          </cell>
          <cell r="G6200" t="str">
            <v>P40140 - Editorial</v>
          </cell>
          <cell r="H6200" t="str">
            <v>06 - Payroll Taxes</v>
          </cell>
          <cell r="I6200" t="str">
            <v>A601311</v>
          </cell>
          <cell r="J6200" t="str">
            <v>F2200</v>
          </cell>
          <cell r="K6200">
            <v>0</v>
          </cell>
          <cell r="L6200" t="str">
            <v>R2290</v>
          </cell>
          <cell r="M6200" t="str">
            <v>L22000</v>
          </cell>
        </row>
        <row r="6201">
          <cell r="B6201" t="str">
            <v>09.LRHELS.601101.229XXX</v>
          </cell>
          <cell r="C6201" t="str">
            <v>09.PPD.70320.0000</v>
          </cell>
          <cell r="D6201" t="str">
            <v>LEARNING RESOURCES - HIGHER ED - LEARNING SERVICES</v>
          </cell>
          <cell r="E6201" t="str">
            <v>SALARIES REGULAR</v>
          </cell>
          <cell r="F6201" t="str">
            <v>ZA</v>
          </cell>
          <cell r="G6201" t="str">
            <v>P40140 - Editorial</v>
          </cell>
          <cell r="H6201" t="str">
            <v>07 - Employee Benefits</v>
          </cell>
          <cell r="I6201" t="str">
            <v>A601300</v>
          </cell>
          <cell r="J6201" t="str">
            <v>F2200</v>
          </cell>
          <cell r="K6201">
            <v>0</v>
          </cell>
          <cell r="L6201" t="str">
            <v>R2290</v>
          </cell>
          <cell r="M6201" t="str">
            <v>L22000</v>
          </cell>
        </row>
        <row r="6202">
          <cell r="B6202" t="str">
            <v>09.LRHELS.601604.229T01</v>
          </cell>
          <cell r="C6202" t="str">
            <v>09.PPD.70365.0000</v>
          </cell>
          <cell r="D6202" t="str">
            <v>LEARNING RESOURCES - HIGHER ED - LEARNING SERVICES</v>
          </cell>
          <cell r="E6202" t="str">
            <v>TRAVEL - STAFF ENTERTAINMENT</v>
          </cell>
          <cell r="F6202" t="str">
            <v>ZA TRAVEL LOCAL</v>
          </cell>
          <cell r="G6202" t="str">
            <v>P40140 - Editorial</v>
          </cell>
          <cell r="H6202" t="str">
            <v>13 - Travel &amp; Entertainment</v>
          </cell>
          <cell r="I6202" t="str">
            <v>A601500</v>
          </cell>
          <cell r="J6202" t="str">
            <v>F2200</v>
          </cell>
          <cell r="K6202">
            <v>0</v>
          </cell>
          <cell r="L6202" t="str">
            <v>R2290</v>
          </cell>
          <cell r="M6202" t="str">
            <v>L22000</v>
          </cell>
        </row>
        <row r="6203">
          <cell r="B6203" t="str">
            <v>09.HUMANR.603625.800XXX</v>
          </cell>
          <cell r="C6203" t="str">
            <v>09.PPD.70370.0000</v>
          </cell>
          <cell r="D6203" t="str">
            <v>HUMAN RESOURCES</v>
          </cell>
          <cell r="E6203" t="str">
            <v>TRAINING / DEVELOPMENT</v>
          </cell>
          <cell r="F6203" t="str">
            <v>ENABLING</v>
          </cell>
          <cell r="G6203" t="str">
            <v>P40140 - Editorial</v>
          </cell>
          <cell r="H6203" t="str">
            <v>12 - All Other Staff Costs</v>
          </cell>
          <cell r="I6203" t="str">
            <v>A603500</v>
          </cell>
          <cell r="J6203" t="str">
            <v>F2200</v>
          </cell>
          <cell r="K6203">
            <v>0</v>
          </cell>
          <cell r="L6203" t="str">
            <v>R8000</v>
          </cell>
          <cell r="M6203" t="str">
            <v>L41000</v>
          </cell>
        </row>
        <row r="6204">
          <cell r="B6204" t="str">
            <v>09.LRHELS.601307.229XXX</v>
          </cell>
          <cell r="C6204" t="str">
            <v>09.PPD.70600.0000</v>
          </cell>
          <cell r="D6204" t="str">
            <v>LEARNING RESOURCES - HIGHER ED - LEARNING SERVICES</v>
          </cell>
          <cell r="E6204" t="str">
            <v>PENSION COST</v>
          </cell>
          <cell r="F6204" t="str">
            <v>ZA</v>
          </cell>
          <cell r="G6204" t="str">
            <v>P40140 - Editorial</v>
          </cell>
          <cell r="H6204" t="str">
            <v>08 - Pension</v>
          </cell>
          <cell r="I6204" t="str">
            <v>A601307</v>
          </cell>
          <cell r="J6204" t="str">
            <v>F2200</v>
          </cell>
          <cell r="K6204">
            <v>0</v>
          </cell>
          <cell r="L6204" t="str">
            <v>R2290</v>
          </cell>
          <cell r="M6204" t="str">
            <v>L22000</v>
          </cell>
        </row>
        <row r="6205">
          <cell r="B6205" t="str">
            <v>09.LRHELS.601106.229XXX</v>
          </cell>
          <cell r="C6205" t="str">
            <v>09.PPD.70800.0000</v>
          </cell>
          <cell r="D6205" t="str">
            <v>LEARNING RESOURCES - HIGHER ED - LEARNING SERVICES</v>
          </cell>
          <cell r="E6205" t="str">
            <v>SALARIES TEMPORARY</v>
          </cell>
          <cell r="F6205" t="str">
            <v>ZA</v>
          </cell>
          <cell r="G6205" t="str">
            <v>P40140 - Editorial</v>
          </cell>
          <cell r="H6205" t="str">
            <v>01 - Salaries And Wages</v>
          </cell>
          <cell r="I6205" t="str">
            <v>A601100</v>
          </cell>
          <cell r="J6205" t="str">
            <v>F2200</v>
          </cell>
          <cell r="K6205">
            <v>0</v>
          </cell>
          <cell r="L6205" t="str">
            <v>R2290</v>
          </cell>
          <cell r="M6205" t="str">
            <v>L22000</v>
          </cell>
        </row>
        <row r="6206">
          <cell r="B6206" t="str">
            <v>09.LRHELS.601400.229XXX</v>
          </cell>
          <cell r="C6206" t="str">
            <v>09.PPD.70810.0000</v>
          </cell>
          <cell r="D6206" t="str">
            <v>LEARNING RESOURCES - HIGHER ED - LEARNING SERVICES</v>
          </cell>
          <cell r="E6206" t="str">
            <v>CONTRACT LABOUR / FREELANCE</v>
          </cell>
          <cell r="F6206" t="str">
            <v>ZA</v>
          </cell>
          <cell r="G6206" t="str">
            <v>P40140 - Editorial</v>
          </cell>
          <cell r="H6206" t="str">
            <v>01 - Salaries And Wages</v>
          </cell>
          <cell r="I6206" t="str">
            <v>A601100</v>
          </cell>
          <cell r="J6206" t="str">
            <v>F2200</v>
          </cell>
          <cell r="K6206">
            <v>0</v>
          </cell>
          <cell r="L6206" t="str">
            <v>R2290</v>
          </cell>
          <cell r="M6206" t="str">
            <v>L22000</v>
          </cell>
        </row>
        <row r="6207">
          <cell r="B6207" t="str">
            <v>09.LRHELS.601604.229T01</v>
          </cell>
          <cell r="C6207" t="str">
            <v>09.PPD.71000.0000</v>
          </cell>
          <cell r="D6207" t="str">
            <v>LEARNING RESOURCES - HIGHER ED - LEARNING SERVICES</v>
          </cell>
          <cell r="E6207" t="str">
            <v>TRAVEL - STAFF ENTERTAINMENT</v>
          </cell>
          <cell r="F6207" t="str">
            <v>ZA TRAVEL LOCAL</v>
          </cell>
          <cell r="G6207" t="str">
            <v>P40140 - Editorial</v>
          </cell>
          <cell r="H6207" t="str">
            <v>13 - Travel &amp; Entertainment</v>
          </cell>
          <cell r="I6207" t="str">
            <v>A601500</v>
          </cell>
          <cell r="J6207" t="str">
            <v>F2200</v>
          </cell>
          <cell r="K6207">
            <v>0</v>
          </cell>
          <cell r="L6207" t="str">
            <v>R2290</v>
          </cell>
          <cell r="M6207" t="str">
            <v>L22000</v>
          </cell>
        </row>
        <row r="6208">
          <cell r="B6208" t="str">
            <v>09.LRHELS.601604.229T01</v>
          </cell>
          <cell r="C6208" t="str">
            <v>09.PPD.71000.0027</v>
          </cell>
          <cell r="D6208" t="str">
            <v>LEARNING RESOURCES - HIGHER ED - LEARNING SERVICES</v>
          </cell>
          <cell r="E6208" t="str">
            <v>TRAVEL - STAFF ENTERTAINMENT</v>
          </cell>
          <cell r="F6208" t="str">
            <v>ZA TRAVEL LOCAL</v>
          </cell>
          <cell r="G6208" t="e">
            <v>#N/A</v>
          </cell>
          <cell r="H6208" t="e">
            <v>#N/A</v>
          </cell>
          <cell r="I6208" t="e">
            <v>#N/A</v>
          </cell>
          <cell r="J6208" t="e">
            <v>#N/A</v>
          </cell>
          <cell r="K6208" t="e">
            <v>#N/A</v>
          </cell>
          <cell r="L6208" t="e">
            <v>#N/A</v>
          </cell>
          <cell r="M6208" t="e">
            <v>#N/A</v>
          </cell>
        </row>
        <row r="6209">
          <cell r="B6209" t="str">
            <v>09.LRHELS.601604.229T01</v>
          </cell>
          <cell r="C6209" t="str">
            <v>09.PPD.71000.0090</v>
          </cell>
          <cell r="D6209" t="str">
            <v>LEARNING RESOURCES - HIGHER ED - LEARNING SERVICES</v>
          </cell>
          <cell r="E6209" t="str">
            <v>TRAVEL - STAFF ENTERTAINMENT</v>
          </cell>
          <cell r="F6209" t="str">
            <v>ZA TRAVEL LOCAL</v>
          </cell>
          <cell r="G6209" t="str">
            <v>P40140 - Editorial</v>
          </cell>
          <cell r="H6209" t="str">
            <v>13 - Travel &amp; Entertainment</v>
          </cell>
          <cell r="I6209" t="str">
            <v>A601500</v>
          </cell>
          <cell r="J6209" t="str">
            <v>F2200</v>
          </cell>
          <cell r="K6209">
            <v>0</v>
          </cell>
          <cell r="L6209" t="str">
            <v>R2290</v>
          </cell>
          <cell r="M6209" t="str">
            <v>L22000</v>
          </cell>
        </row>
        <row r="6210">
          <cell r="B6210" t="str">
            <v>09.LRHELS.601604.229T01</v>
          </cell>
          <cell r="C6210" t="str">
            <v>09.PPD.71000.0173</v>
          </cell>
          <cell r="D6210" t="str">
            <v>LEARNING RESOURCES - HIGHER ED - LEARNING SERVICES</v>
          </cell>
          <cell r="E6210" t="str">
            <v>TRAVEL - STAFF ENTERTAINMENT</v>
          </cell>
          <cell r="F6210" t="str">
            <v>ZA TRAVEL LOCAL</v>
          </cell>
          <cell r="G6210" t="e">
            <v>#N/A</v>
          </cell>
          <cell r="H6210" t="e">
            <v>#N/A</v>
          </cell>
          <cell r="I6210" t="e">
            <v>#N/A</v>
          </cell>
          <cell r="J6210" t="e">
            <v>#N/A</v>
          </cell>
          <cell r="K6210" t="e">
            <v>#N/A</v>
          </cell>
          <cell r="L6210" t="e">
            <v>#N/A</v>
          </cell>
          <cell r="M6210" t="e">
            <v>#N/A</v>
          </cell>
        </row>
        <row r="6211">
          <cell r="B6211" t="str">
            <v>09.LRHELS.601604.229T01</v>
          </cell>
          <cell r="C6211" t="str">
            <v>09.PPD.71000.4250</v>
          </cell>
          <cell r="D6211" t="str">
            <v>LEARNING RESOURCES - HIGHER ED - LEARNING SERVICES</v>
          </cell>
          <cell r="E6211" t="str">
            <v>TRAVEL - STAFF ENTERTAINMENT</v>
          </cell>
          <cell r="F6211" t="str">
            <v>ZA TRAVEL LOCAL</v>
          </cell>
          <cell r="G6211" t="str">
            <v>P40140 - Editorial</v>
          </cell>
          <cell r="H6211" t="str">
            <v>13 - Travel &amp; Entertainment</v>
          </cell>
          <cell r="I6211" t="str">
            <v>A601500</v>
          </cell>
          <cell r="J6211" t="str">
            <v>F2200</v>
          </cell>
          <cell r="K6211">
            <v>0</v>
          </cell>
          <cell r="L6211" t="str">
            <v>R2290</v>
          </cell>
          <cell r="M6211" t="str">
            <v>L22000</v>
          </cell>
        </row>
        <row r="6212">
          <cell r="B6212" t="str">
            <v>09.LRHELS.601604.229T01</v>
          </cell>
          <cell r="C6212" t="str">
            <v>09.PPD.71000.4525</v>
          </cell>
          <cell r="D6212" t="str">
            <v>LEARNING RESOURCES - HIGHER ED - LEARNING SERVICES</v>
          </cell>
          <cell r="E6212" t="str">
            <v>TRAVEL - STAFF ENTERTAINMENT</v>
          </cell>
          <cell r="F6212" t="str">
            <v>ZA TRAVEL LOCAL</v>
          </cell>
          <cell r="G6212" t="str">
            <v>P40140 - Editorial</v>
          </cell>
          <cell r="H6212" t="str">
            <v>13 - Travel &amp; Entertainment</v>
          </cell>
          <cell r="I6212" t="str">
            <v>A601500</v>
          </cell>
          <cell r="J6212" t="str">
            <v>F2200</v>
          </cell>
          <cell r="K6212">
            <v>0</v>
          </cell>
          <cell r="L6212" t="str">
            <v>R2290</v>
          </cell>
          <cell r="M6212" t="str">
            <v>L22000</v>
          </cell>
        </row>
        <row r="6213">
          <cell r="B6213" t="str">
            <v>09.LRHELS.601604.229T01</v>
          </cell>
          <cell r="C6213" t="str">
            <v>09.PPD.71000.4700</v>
          </cell>
          <cell r="D6213" t="str">
            <v>LEARNING RESOURCES - HIGHER ED - LEARNING SERVICES</v>
          </cell>
          <cell r="E6213" t="str">
            <v>TRAVEL - STAFF ENTERTAINMENT</v>
          </cell>
          <cell r="F6213" t="str">
            <v>ZA TRAVEL LOCAL</v>
          </cell>
          <cell r="G6213" t="str">
            <v>P40140 - Editorial</v>
          </cell>
          <cell r="H6213" t="str">
            <v>13 - Travel &amp; Entertainment</v>
          </cell>
          <cell r="I6213" t="str">
            <v>A601500</v>
          </cell>
          <cell r="J6213" t="str">
            <v>F2200</v>
          </cell>
          <cell r="K6213">
            <v>0</v>
          </cell>
          <cell r="L6213" t="str">
            <v>R2290</v>
          </cell>
          <cell r="M6213" t="str">
            <v>L22000</v>
          </cell>
        </row>
        <row r="6214">
          <cell r="B6214" t="str">
            <v>09.LRHELS.601601.229T01</v>
          </cell>
          <cell r="C6214" t="str">
            <v>09.PPD.71100.0000</v>
          </cell>
          <cell r="D6214" t="str">
            <v>LEARNING RESOURCES - HIGHER ED - LEARNING SERVICES</v>
          </cell>
          <cell r="E6214" t="str">
            <v>TRAVEL - TRANSPORTATION</v>
          </cell>
          <cell r="F6214" t="str">
            <v>ZA TRAVEL LOCAL</v>
          </cell>
          <cell r="G6214" t="str">
            <v>P40140 - Editorial</v>
          </cell>
          <cell r="H6214" t="str">
            <v>13 - Travel &amp; Entertainment</v>
          </cell>
          <cell r="I6214" t="str">
            <v>A601500</v>
          </cell>
          <cell r="J6214" t="str">
            <v>F2200</v>
          </cell>
          <cell r="K6214">
            <v>0</v>
          </cell>
          <cell r="L6214" t="str">
            <v>R2290</v>
          </cell>
          <cell r="M6214" t="str">
            <v>L22000</v>
          </cell>
        </row>
        <row r="6215">
          <cell r="B6215" t="str">
            <v>09.LRHELS.601601.229T01</v>
          </cell>
          <cell r="C6215" t="str">
            <v>09.PPD.71100.0027</v>
          </cell>
          <cell r="D6215" t="str">
            <v>LEARNING RESOURCES - HIGHER ED - LEARNING SERVICES</v>
          </cell>
          <cell r="E6215" t="str">
            <v>TRAVEL - TRANSPORTATION</v>
          </cell>
          <cell r="F6215" t="str">
            <v>ZA TRAVEL LOCAL</v>
          </cell>
          <cell r="G6215" t="e">
            <v>#N/A</v>
          </cell>
          <cell r="H6215" t="e">
            <v>#N/A</v>
          </cell>
          <cell r="I6215" t="e">
            <v>#N/A</v>
          </cell>
          <cell r="J6215" t="e">
            <v>#N/A</v>
          </cell>
          <cell r="K6215" t="e">
            <v>#N/A</v>
          </cell>
          <cell r="L6215" t="e">
            <v>#N/A</v>
          </cell>
          <cell r="M6215" t="e">
            <v>#N/A</v>
          </cell>
        </row>
        <row r="6216">
          <cell r="B6216" t="str">
            <v>09.LRHELS.601601.229T01</v>
          </cell>
          <cell r="C6216" t="str">
            <v>09.PPD.71100.0065</v>
          </cell>
          <cell r="D6216" t="str">
            <v>LEARNING RESOURCES - HIGHER ED - LEARNING SERVICES</v>
          </cell>
          <cell r="E6216" t="str">
            <v>TRAVEL - TRANSPORTATION</v>
          </cell>
          <cell r="F6216" t="str">
            <v>ZA TRAVEL LOCAL</v>
          </cell>
          <cell r="G6216" t="str">
            <v>P40140 - Editorial</v>
          </cell>
          <cell r="H6216" t="str">
            <v>13 - Travel &amp; Entertainment</v>
          </cell>
          <cell r="I6216" t="str">
            <v>A601500</v>
          </cell>
          <cell r="J6216" t="str">
            <v>F2200</v>
          </cell>
          <cell r="K6216">
            <v>0</v>
          </cell>
          <cell r="L6216" t="str">
            <v>R2290</v>
          </cell>
          <cell r="M6216" t="str">
            <v>L22000</v>
          </cell>
        </row>
        <row r="6217">
          <cell r="B6217" t="str">
            <v>09.LRHELS.601601.229T01</v>
          </cell>
          <cell r="C6217" t="str">
            <v>09.PPD.71100.0090</v>
          </cell>
          <cell r="D6217" t="str">
            <v>LEARNING RESOURCES - HIGHER ED - LEARNING SERVICES</v>
          </cell>
          <cell r="E6217" t="str">
            <v>TRAVEL - TRANSPORTATION</v>
          </cell>
          <cell r="F6217" t="str">
            <v>ZA TRAVEL LOCAL</v>
          </cell>
          <cell r="G6217" t="str">
            <v>P40140 - Editorial</v>
          </cell>
          <cell r="H6217" t="str">
            <v>13 - Travel &amp; Entertainment</v>
          </cell>
          <cell r="I6217" t="str">
            <v>A601500</v>
          </cell>
          <cell r="J6217" t="str">
            <v>F2200</v>
          </cell>
          <cell r="K6217">
            <v>0</v>
          </cell>
          <cell r="L6217" t="str">
            <v>R2290</v>
          </cell>
          <cell r="M6217" t="str">
            <v>L22000</v>
          </cell>
        </row>
        <row r="6218">
          <cell r="B6218" t="str">
            <v>09.LRHELS.601601.229T01</v>
          </cell>
          <cell r="C6218" t="str">
            <v>09.PPD.71100.0115</v>
          </cell>
          <cell r="D6218" t="str">
            <v>LEARNING RESOURCES - HIGHER ED - LEARNING SERVICES</v>
          </cell>
          <cell r="E6218" t="str">
            <v>TRAVEL - TRANSPORTATION</v>
          </cell>
          <cell r="F6218" t="str">
            <v>ZA TRAVEL LOCAL</v>
          </cell>
          <cell r="G6218" t="e">
            <v>#N/A</v>
          </cell>
          <cell r="H6218" t="e">
            <v>#N/A</v>
          </cell>
          <cell r="I6218" t="e">
            <v>#N/A</v>
          </cell>
          <cell r="J6218" t="e">
            <v>#N/A</v>
          </cell>
          <cell r="K6218" t="e">
            <v>#N/A</v>
          </cell>
          <cell r="L6218" t="e">
            <v>#N/A</v>
          </cell>
          <cell r="M6218" t="e">
            <v>#N/A</v>
          </cell>
        </row>
        <row r="6219">
          <cell r="B6219" t="str">
            <v>09.LRHELS.601601.229T01</v>
          </cell>
          <cell r="C6219" t="str">
            <v>09.PPD.71100.0117</v>
          </cell>
          <cell r="D6219" t="str">
            <v>LEARNING RESOURCES - HIGHER ED - LEARNING SERVICES</v>
          </cell>
          <cell r="E6219" t="str">
            <v>TRAVEL - TRANSPORTATION</v>
          </cell>
          <cell r="F6219" t="str">
            <v>ZA TRAVEL LOCAL</v>
          </cell>
          <cell r="G6219" t="e">
            <v>#N/A</v>
          </cell>
          <cell r="H6219" t="e">
            <v>#N/A</v>
          </cell>
          <cell r="I6219" t="e">
            <v>#N/A</v>
          </cell>
          <cell r="J6219" t="e">
            <v>#N/A</v>
          </cell>
          <cell r="K6219" t="e">
            <v>#N/A</v>
          </cell>
          <cell r="L6219" t="e">
            <v>#N/A</v>
          </cell>
          <cell r="M6219" t="e">
            <v>#N/A</v>
          </cell>
        </row>
        <row r="6220">
          <cell r="B6220" t="str">
            <v>09.LRHELS.601601.229T01</v>
          </cell>
          <cell r="C6220" t="str">
            <v>09.PPD.71100.0173</v>
          </cell>
          <cell r="D6220" t="str">
            <v>LEARNING RESOURCES - HIGHER ED - LEARNING SERVICES</v>
          </cell>
          <cell r="E6220" t="str">
            <v>TRAVEL - TRANSPORTATION</v>
          </cell>
          <cell r="F6220" t="str">
            <v>ZA TRAVEL LOCAL</v>
          </cell>
          <cell r="G6220" t="e">
            <v>#N/A</v>
          </cell>
          <cell r="H6220" t="e">
            <v>#N/A</v>
          </cell>
          <cell r="I6220" t="e">
            <v>#N/A</v>
          </cell>
          <cell r="J6220" t="e">
            <v>#N/A</v>
          </cell>
          <cell r="K6220" t="e">
            <v>#N/A</v>
          </cell>
          <cell r="L6220" t="e">
            <v>#N/A</v>
          </cell>
          <cell r="M6220" t="e">
            <v>#N/A</v>
          </cell>
        </row>
        <row r="6221">
          <cell r="B6221" t="str">
            <v>09.LRHELS.601601.229T01</v>
          </cell>
          <cell r="C6221" t="str">
            <v>09.PPD.71100.0175</v>
          </cell>
          <cell r="D6221" t="str">
            <v>LEARNING RESOURCES - HIGHER ED - LEARNING SERVICES</v>
          </cell>
          <cell r="E6221" t="str">
            <v>TRAVEL - TRANSPORTATION</v>
          </cell>
          <cell r="F6221" t="str">
            <v>ZA TRAVEL LOCAL</v>
          </cell>
          <cell r="G6221" t="e">
            <v>#N/A</v>
          </cell>
          <cell r="H6221" t="e">
            <v>#N/A</v>
          </cell>
          <cell r="I6221" t="e">
            <v>#N/A</v>
          </cell>
          <cell r="J6221" t="e">
            <v>#N/A</v>
          </cell>
          <cell r="K6221" t="e">
            <v>#N/A</v>
          </cell>
          <cell r="L6221" t="e">
            <v>#N/A</v>
          </cell>
          <cell r="M6221" t="e">
            <v>#N/A</v>
          </cell>
        </row>
        <row r="6222">
          <cell r="B6222" t="str">
            <v>09.LRHELS.601601.229T01</v>
          </cell>
          <cell r="C6222" t="str">
            <v>09.PPD.71100.0190</v>
          </cell>
          <cell r="D6222" t="str">
            <v>LEARNING RESOURCES - HIGHER ED - LEARNING SERVICES</v>
          </cell>
          <cell r="E6222" t="str">
            <v>TRAVEL - TRANSPORTATION</v>
          </cell>
          <cell r="F6222" t="str">
            <v>ZA TRAVEL LOCAL</v>
          </cell>
          <cell r="G6222" t="str">
            <v>P40140 - Editorial</v>
          </cell>
          <cell r="H6222" t="str">
            <v>13 - Travel &amp; Entertainment</v>
          </cell>
          <cell r="I6222" t="str">
            <v>A601500</v>
          </cell>
          <cell r="J6222" t="str">
            <v>F2200</v>
          </cell>
          <cell r="K6222">
            <v>0</v>
          </cell>
          <cell r="L6222" t="str">
            <v>R2290</v>
          </cell>
          <cell r="M6222" t="str">
            <v>L22000</v>
          </cell>
        </row>
        <row r="6223">
          <cell r="B6223" t="str">
            <v>09.LRHELS.601601.229T01</v>
          </cell>
          <cell r="C6223" t="str">
            <v>09.PPD.71100.0268</v>
          </cell>
          <cell r="D6223" t="str">
            <v>LEARNING RESOURCES - HIGHER ED - LEARNING SERVICES</v>
          </cell>
          <cell r="E6223" t="str">
            <v>TRAVEL - TRANSPORTATION</v>
          </cell>
          <cell r="F6223" t="str">
            <v>ZA TRAVEL LOCAL</v>
          </cell>
          <cell r="G6223" t="str">
            <v>P40140 - Editorial</v>
          </cell>
          <cell r="H6223" t="str">
            <v>13 - Travel &amp; Entertainment</v>
          </cell>
          <cell r="I6223" t="str">
            <v>A601500</v>
          </cell>
          <cell r="J6223" t="str">
            <v>F2200</v>
          </cell>
          <cell r="K6223">
            <v>0</v>
          </cell>
          <cell r="L6223" t="str">
            <v>R2290</v>
          </cell>
          <cell r="M6223" t="str">
            <v>L22000</v>
          </cell>
        </row>
        <row r="6224">
          <cell r="B6224" t="str">
            <v>09.LRHELS.601601.229T01</v>
          </cell>
          <cell r="C6224" t="str">
            <v>09.PPD.71100.0288</v>
          </cell>
          <cell r="D6224" t="str">
            <v>LEARNING RESOURCES - HIGHER ED - LEARNING SERVICES</v>
          </cell>
          <cell r="E6224" t="str">
            <v>TRAVEL - TRANSPORTATION</v>
          </cell>
          <cell r="F6224" t="str">
            <v>ZA TRAVEL LOCAL</v>
          </cell>
          <cell r="G6224" t="e">
            <v>#N/A</v>
          </cell>
          <cell r="H6224" t="e">
            <v>#N/A</v>
          </cell>
          <cell r="I6224" t="e">
            <v>#N/A</v>
          </cell>
          <cell r="J6224" t="e">
            <v>#N/A</v>
          </cell>
          <cell r="K6224" t="e">
            <v>#N/A</v>
          </cell>
          <cell r="L6224" t="e">
            <v>#N/A</v>
          </cell>
          <cell r="M6224" t="e">
            <v>#N/A</v>
          </cell>
        </row>
        <row r="6225">
          <cell r="B6225" t="str">
            <v>09.LRHELS.601601.229T01</v>
          </cell>
          <cell r="C6225" t="str">
            <v>09.PPD.71100.0290</v>
          </cell>
          <cell r="D6225" t="str">
            <v>LEARNING RESOURCES - HIGHER ED - LEARNING SERVICES</v>
          </cell>
          <cell r="E6225" t="str">
            <v>TRAVEL - TRANSPORTATION</v>
          </cell>
          <cell r="F6225" t="str">
            <v>ZA TRAVEL LOCAL</v>
          </cell>
          <cell r="G6225" t="e">
            <v>#N/A</v>
          </cell>
          <cell r="H6225" t="e">
            <v>#N/A</v>
          </cell>
          <cell r="I6225" t="e">
            <v>#N/A</v>
          </cell>
          <cell r="J6225" t="e">
            <v>#N/A</v>
          </cell>
          <cell r="K6225" t="e">
            <v>#N/A</v>
          </cell>
          <cell r="L6225" t="e">
            <v>#N/A</v>
          </cell>
          <cell r="M6225" t="e">
            <v>#N/A</v>
          </cell>
        </row>
        <row r="6226">
          <cell r="B6226" t="str">
            <v>09.LRHELS.601601.229T01</v>
          </cell>
          <cell r="C6226" t="str">
            <v>09.PPD.71100.0304</v>
          </cell>
          <cell r="D6226" t="str">
            <v>LEARNING RESOURCES - HIGHER ED - LEARNING SERVICES</v>
          </cell>
          <cell r="E6226" t="str">
            <v>TRAVEL - TRANSPORTATION</v>
          </cell>
          <cell r="F6226" t="str">
            <v>ZA TRAVEL LOCAL</v>
          </cell>
          <cell r="G6226" t="str">
            <v>P40140 - Editorial</v>
          </cell>
          <cell r="H6226" t="str">
            <v>13 - Travel &amp; Entertainment</v>
          </cell>
          <cell r="I6226" t="str">
            <v>A601500</v>
          </cell>
          <cell r="J6226" t="str">
            <v>F2200</v>
          </cell>
          <cell r="K6226">
            <v>0</v>
          </cell>
          <cell r="L6226" t="str">
            <v>R2290</v>
          </cell>
          <cell r="M6226" t="str">
            <v>L22000</v>
          </cell>
        </row>
        <row r="6227">
          <cell r="B6227" t="str">
            <v>09.LRHELS.601601.229T01</v>
          </cell>
          <cell r="C6227" t="str">
            <v>09.PPD.71100.0337</v>
          </cell>
          <cell r="D6227" t="str">
            <v>LEARNING RESOURCES - HIGHER ED - LEARNING SERVICES</v>
          </cell>
          <cell r="E6227" t="str">
            <v>TRAVEL - TRANSPORTATION</v>
          </cell>
          <cell r="F6227" t="str">
            <v>ZA TRAVEL LOCAL</v>
          </cell>
          <cell r="G6227" t="e">
            <v>#N/A</v>
          </cell>
          <cell r="H6227" t="e">
            <v>#N/A</v>
          </cell>
          <cell r="I6227" t="e">
            <v>#N/A</v>
          </cell>
          <cell r="J6227" t="e">
            <v>#N/A</v>
          </cell>
          <cell r="K6227" t="e">
            <v>#N/A</v>
          </cell>
          <cell r="L6227" t="e">
            <v>#N/A</v>
          </cell>
          <cell r="M6227" t="e">
            <v>#N/A</v>
          </cell>
        </row>
        <row r="6228">
          <cell r="B6228" t="str">
            <v>09.LRHELS.601601.229T01</v>
          </cell>
          <cell r="C6228" t="str">
            <v>09.PPD.71100.0705</v>
          </cell>
          <cell r="D6228" t="str">
            <v>LEARNING RESOURCES - HIGHER ED - LEARNING SERVICES</v>
          </cell>
          <cell r="E6228" t="str">
            <v>TRAVEL - TRANSPORTATION</v>
          </cell>
          <cell r="F6228" t="str">
            <v>ZA TRAVEL LOCAL</v>
          </cell>
          <cell r="G6228" t="e">
            <v>#N/A</v>
          </cell>
          <cell r="H6228" t="e">
            <v>#N/A</v>
          </cell>
          <cell r="I6228" t="e">
            <v>#N/A</v>
          </cell>
          <cell r="J6228" t="e">
            <v>#N/A</v>
          </cell>
          <cell r="K6228" t="e">
            <v>#N/A</v>
          </cell>
          <cell r="L6228" t="e">
            <v>#N/A</v>
          </cell>
          <cell r="M6228" t="e">
            <v>#N/A</v>
          </cell>
        </row>
        <row r="6229">
          <cell r="B6229" t="str">
            <v>09.LRHELS.601601.229T01</v>
          </cell>
          <cell r="C6229" t="str">
            <v>09.PPD.71100.0721</v>
          </cell>
          <cell r="D6229" t="str">
            <v>LEARNING RESOURCES - HIGHER ED - LEARNING SERVICES</v>
          </cell>
          <cell r="E6229" t="str">
            <v>TRAVEL - TRANSPORTATION</v>
          </cell>
          <cell r="F6229" t="str">
            <v>ZA TRAVEL LOCAL</v>
          </cell>
          <cell r="G6229" t="str">
            <v>P40140 - Editorial</v>
          </cell>
          <cell r="H6229" t="str">
            <v>13 - Travel &amp; Entertainment</v>
          </cell>
          <cell r="I6229" t="str">
            <v>A601500</v>
          </cell>
          <cell r="J6229" t="str">
            <v>F2200</v>
          </cell>
          <cell r="K6229">
            <v>0</v>
          </cell>
          <cell r="L6229" t="str">
            <v>R2290</v>
          </cell>
          <cell r="M6229" t="str">
            <v>L22000</v>
          </cell>
        </row>
        <row r="6230">
          <cell r="B6230" t="str">
            <v>09.LRHELS.601601.229T01</v>
          </cell>
          <cell r="C6230" t="str">
            <v>09.PPD.71100.0722</v>
          </cell>
          <cell r="D6230" t="str">
            <v>LEARNING RESOURCES - HIGHER ED - LEARNING SERVICES</v>
          </cell>
          <cell r="E6230" t="str">
            <v>TRAVEL - TRANSPORTATION</v>
          </cell>
          <cell r="F6230" t="str">
            <v>ZA TRAVEL LOCAL</v>
          </cell>
          <cell r="G6230" t="str">
            <v>P40140 - Editorial</v>
          </cell>
          <cell r="H6230" t="str">
            <v>13 - Travel &amp; Entertainment</v>
          </cell>
          <cell r="I6230" t="str">
            <v>A601500</v>
          </cell>
          <cell r="J6230" t="str">
            <v>F2200</v>
          </cell>
          <cell r="K6230">
            <v>0</v>
          </cell>
          <cell r="L6230" t="str">
            <v>R2290</v>
          </cell>
          <cell r="M6230" t="str">
            <v>L22000</v>
          </cell>
        </row>
        <row r="6231">
          <cell r="B6231" t="str">
            <v>09.LRHELS.601601.229T01</v>
          </cell>
          <cell r="C6231" t="str">
            <v>09.PPD.71100.0723</v>
          </cell>
          <cell r="D6231" t="str">
            <v>LEARNING RESOURCES - HIGHER ED - LEARNING SERVICES</v>
          </cell>
          <cell r="E6231" t="str">
            <v>TRAVEL - TRANSPORTATION</v>
          </cell>
          <cell r="F6231" t="str">
            <v>ZA TRAVEL LOCAL</v>
          </cell>
          <cell r="G6231" t="str">
            <v>P40140 - Editorial</v>
          </cell>
          <cell r="H6231" t="str">
            <v>13 - Travel &amp; Entertainment</v>
          </cell>
          <cell r="I6231" t="str">
            <v>A601500</v>
          </cell>
          <cell r="J6231" t="str">
            <v>F2200</v>
          </cell>
          <cell r="K6231">
            <v>0</v>
          </cell>
          <cell r="L6231" t="str">
            <v>R2290</v>
          </cell>
          <cell r="M6231" t="str">
            <v>L22000</v>
          </cell>
        </row>
        <row r="6232">
          <cell r="B6232" t="str">
            <v>09.LRHELS.601601.229T01</v>
          </cell>
          <cell r="C6232" t="str">
            <v>09.PPD.71100.0724</v>
          </cell>
          <cell r="D6232" t="str">
            <v>LEARNING RESOURCES - HIGHER ED - LEARNING SERVICES</v>
          </cell>
          <cell r="E6232" t="str">
            <v>TRAVEL - TRANSPORTATION</v>
          </cell>
          <cell r="F6232" t="str">
            <v>ZA TRAVEL LOCAL</v>
          </cell>
          <cell r="G6232" t="str">
            <v>P40140 - Editorial</v>
          </cell>
          <cell r="H6232" t="str">
            <v>13 - Travel &amp; Entertainment</v>
          </cell>
          <cell r="I6232" t="str">
            <v>A601500</v>
          </cell>
          <cell r="J6232" t="str">
            <v>F2200</v>
          </cell>
          <cell r="K6232">
            <v>0</v>
          </cell>
          <cell r="L6232" t="str">
            <v>R2290</v>
          </cell>
          <cell r="M6232" t="str">
            <v>L22000</v>
          </cell>
        </row>
        <row r="6233">
          <cell r="B6233" t="str">
            <v>09.LRHELS.601601.229T01</v>
          </cell>
          <cell r="C6233" t="str">
            <v>09.PPD.71100.0725</v>
          </cell>
          <cell r="D6233" t="str">
            <v>LEARNING RESOURCES - HIGHER ED - LEARNING SERVICES</v>
          </cell>
          <cell r="E6233" t="str">
            <v>TRAVEL - TRANSPORTATION</v>
          </cell>
          <cell r="F6233" t="str">
            <v>ZA TRAVEL LOCAL</v>
          </cell>
          <cell r="G6233" t="e">
            <v>#N/A</v>
          </cell>
          <cell r="H6233" t="e">
            <v>#N/A</v>
          </cell>
          <cell r="I6233" t="e">
            <v>#N/A</v>
          </cell>
          <cell r="J6233" t="e">
            <v>#N/A</v>
          </cell>
          <cell r="K6233" t="e">
            <v>#N/A</v>
          </cell>
          <cell r="L6233" t="e">
            <v>#N/A</v>
          </cell>
          <cell r="M6233" t="e">
            <v>#N/A</v>
          </cell>
        </row>
        <row r="6234">
          <cell r="B6234" t="str">
            <v>09.LRHELS.601601.229T03</v>
          </cell>
          <cell r="C6234" t="str">
            <v>09.PPD.71200.0000</v>
          </cell>
          <cell r="D6234" t="str">
            <v>LEARNING RESOURCES - HIGHER ED - LEARNING SERVICES</v>
          </cell>
          <cell r="E6234" t="str">
            <v>TRAVEL - TRANSPORTATION</v>
          </cell>
          <cell r="F6234" t="str">
            <v>ZA TRAVEL REGIONAL</v>
          </cell>
          <cell r="G6234" t="str">
            <v>P40140 - Editorial</v>
          </cell>
          <cell r="H6234" t="str">
            <v>13 - Travel &amp; Entertainment</v>
          </cell>
          <cell r="I6234" t="str">
            <v>A601500</v>
          </cell>
          <cell r="J6234" t="str">
            <v>F2200</v>
          </cell>
          <cell r="K6234">
            <v>0</v>
          </cell>
          <cell r="L6234" t="str">
            <v>R2290</v>
          </cell>
          <cell r="M6234" t="str">
            <v>L22000</v>
          </cell>
        </row>
        <row r="6235">
          <cell r="B6235" t="str">
            <v>09.LRHELS.601601.229T03</v>
          </cell>
          <cell r="C6235" t="str">
            <v>09.PPD.71205.0000</v>
          </cell>
          <cell r="D6235" t="str">
            <v>LEARNING RESOURCES - HIGHER ED - LEARNING SERVICES</v>
          </cell>
          <cell r="E6235" t="str">
            <v>TRAVEL - TRANSPORTATION</v>
          </cell>
          <cell r="F6235" t="str">
            <v>ZA TRAVEL REGIONAL</v>
          </cell>
          <cell r="G6235" t="str">
            <v>P40140 - Editorial</v>
          </cell>
          <cell r="H6235" t="str">
            <v>13 - Travel &amp; Entertainment</v>
          </cell>
          <cell r="I6235" t="str">
            <v>A601500</v>
          </cell>
          <cell r="J6235" t="str">
            <v>F2200</v>
          </cell>
          <cell r="K6235">
            <v>0</v>
          </cell>
          <cell r="L6235" t="str">
            <v>R2290</v>
          </cell>
          <cell r="M6235" t="str">
            <v>L22000</v>
          </cell>
        </row>
        <row r="6236">
          <cell r="B6236" t="str">
            <v>09.LRHELS.601601.229T03</v>
          </cell>
          <cell r="C6236" t="str">
            <v>09.PPD.71210.0000</v>
          </cell>
          <cell r="D6236" t="str">
            <v>LEARNING RESOURCES - HIGHER ED - LEARNING SERVICES</v>
          </cell>
          <cell r="E6236" t="str">
            <v>TRAVEL - TRANSPORTATION</v>
          </cell>
          <cell r="F6236" t="str">
            <v>ZA TRAVEL REGIONAL</v>
          </cell>
          <cell r="G6236" t="str">
            <v>P40140 - Editorial</v>
          </cell>
          <cell r="H6236" t="str">
            <v>13 - Travel &amp; Entertainment</v>
          </cell>
          <cell r="I6236" t="str">
            <v>A601500</v>
          </cell>
          <cell r="J6236" t="str">
            <v>F2200</v>
          </cell>
          <cell r="K6236">
            <v>0</v>
          </cell>
          <cell r="L6236" t="str">
            <v>R2290</v>
          </cell>
          <cell r="M6236" t="str">
            <v>L22000</v>
          </cell>
        </row>
        <row r="6237">
          <cell r="B6237" t="str">
            <v>09.LRHELS.601601.229T03</v>
          </cell>
          <cell r="C6237" t="str">
            <v>09.PPD.71215.0000</v>
          </cell>
          <cell r="D6237" t="str">
            <v>LEARNING RESOURCES - HIGHER ED - LEARNING SERVICES</v>
          </cell>
          <cell r="E6237" t="str">
            <v>TRAVEL - TRANSPORTATION</v>
          </cell>
          <cell r="F6237" t="str">
            <v>ZA TRAVEL REGIONAL</v>
          </cell>
          <cell r="G6237" t="str">
            <v>P40140 - Editorial</v>
          </cell>
          <cell r="H6237" t="str">
            <v>13 - Travel &amp; Entertainment</v>
          </cell>
          <cell r="I6237" t="str">
            <v>A601500</v>
          </cell>
          <cell r="J6237" t="str">
            <v>F2200</v>
          </cell>
          <cell r="K6237">
            <v>0</v>
          </cell>
          <cell r="L6237" t="str">
            <v>R2290</v>
          </cell>
          <cell r="M6237" t="str">
            <v>L22000</v>
          </cell>
        </row>
        <row r="6238">
          <cell r="B6238" t="str">
            <v>09.LRHELS.601601.229T03</v>
          </cell>
          <cell r="C6238" t="str">
            <v>09.PPD.71220.0000</v>
          </cell>
          <cell r="D6238" t="str">
            <v>LEARNING RESOURCES - HIGHER ED - LEARNING SERVICES</v>
          </cell>
          <cell r="E6238" t="str">
            <v>TRAVEL - TRANSPORTATION</v>
          </cell>
          <cell r="F6238" t="str">
            <v>ZA TRAVEL REGIONAL</v>
          </cell>
          <cell r="G6238" t="str">
            <v>P40140 - Editorial</v>
          </cell>
          <cell r="H6238" t="str">
            <v>13 - Travel &amp; Entertainment</v>
          </cell>
          <cell r="I6238" t="str">
            <v>A601500</v>
          </cell>
          <cell r="J6238" t="str">
            <v>F2200</v>
          </cell>
          <cell r="K6238">
            <v>0</v>
          </cell>
          <cell r="L6238" t="str">
            <v>R2290</v>
          </cell>
          <cell r="M6238" t="str">
            <v>L22000</v>
          </cell>
        </row>
        <row r="6239">
          <cell r="B6239" t="str">
            <v>09.LRHELS.601601.229T03</v>
          </cell>
          <cell r="C6239" t="str">
            <v>09.PPD.71240.0000</v>
          </cell>
          <cell r="D6239" t="str">
            <v>LEARNING RESOURCES - HIGHER ED - LEARNING SERVICES</v>
          </cell>
          <cell r="E6239" t="str">
            <v>TRAVEL - TRANSPORTATION</v>
          </cell>
          <cell r="F6239" t="str">
            <v>ZA TRAVEL REGIONAL</v>
          </cell>
          <cell r="G6239" t="str">
            <v>P40140 - Editorial</v>
          </cell>
          <cell r="H6239" t="str">
            <v>13 - Travel &amp; Entertainment</v>
          </cell>
          <cell r="I6239" t="str">
            <v>A601500</v>
          </cell>
          <cell r="J6239" t="str">
            <v>F2200</v>
          </cell>
          <cell r="K6239">
            <v>0</v>
          </cell>
          <cell r="L6239" t="str">
            <v>R2290</v>
          </cell>
          <cell r="M6239" t="str">
            <v>L22000</v>
          </cell>
        </row>
        <row r="6240">
          <cell r="B6240" t="str">
            <v>09.LRHELS.601601.229T03</v>
          </cell>
          <cell r="C6240" t="str">
            <v>09.PPD.71250.0000</v>
          </cell>
          <cell r="D6240" t="str">
            <v>LEARNING RESOURCES - HIGHER ED - LEARNING SERVICES</v>
          </cell>
          <cell r="E6240" t="str">
            <v>TRAVEL - TRANSPORTATION</v>
          </cell>
          <cell r="F6240" t="str">
            <v>ZA TRAVEL REGIONAL</v>
          </cell>
          <cell r="G6240" t="str">
            <v>P40140 - Editorial</v>
          </cell>
          <cell r="H6240" t="str">
            <v>13 - Travel &amp; Entertainment</v>
          </cell>
          <cell r="I6240" t="str">
            <v>A601500</v>
          </cell>
          <cell r="J6240" t="str">
            <v>F2200</v>
          </cell>
          <cell r="K6240">
            <v>0</v>
          </cell>
          <cell r="L6240" t="str">
            <v>R2290</v>
          </cell>
          <cell r="M6240" t="str">
            <v>L22000</v>
          </cell>
        </row>
        <row r="6241">
          <cell r="B6241" t="str">
            <v>09.LRHELS.601601.229T03</v>
          </cell>
          <cell r="C6241" t="str">
            <v>09.PPD.71260.0000</v>
          </cell>
          <cell r="D6241" t="str">
            <v>LEARNING RESOURCES - HIGHER ED - LEARNING SERVICES</v>
          </cell>
          <cell r="E6241" t="str">
            <v>TRAVEL - TRANSPORTATION</v>
          </cell>
          <cell r="F6241" t="str">
            <v>ZA TRAVEL REGIONAL</v>
          </cell>
          <cell r="G6241" t="str">
            <v>P40140 - Editorial</v>
          </cell>
          <cell r="H6241" t="str">
            <v>13 - Travel &amp; Entertainment</v>
          </cell>
          <cell r="I6241" t="str">
            <v>A601500</v>
          </cell>
          <cell r="J6241" t="str">
            <v>F2200</v>
          </cell>
          <cell r="K6241">
            <v>0</v>
          </cell>
          <cell r="L6241" t="str">
            <v>R2290</v>
          </cell>
          <cell r="M6241" t="str">
            <v>L22000</v>
          </cell>
        </row>
        <row r="6242">
          <cell r="B6242" t="str">
            <v>09.LRHELS.601601.229T02</v>
          </cell>
          <cell r="C6242" t="str">
            <v>09.PPD.71300.0000</v>
          </cell>
          <cell r="D6242" t="str">
            <v>LEARNING RESOURCES - HIGHER ED - LEARNING SERVICES</v>
          </cell>
          <cell r="E6242" t="str">
            <v>TRAVEL - TRANSPORTATION</v>
          </cell>
          <cell r="F6242" t="str">
            <v>ZA TRAVEL OVERSEAS</v>
          </cell>
          <cell r="G6242" t="str">
            <v>P40140 - Editorial</v>
          </cell>
          <cell r="H6242" t="str">
            <v>13 - Travel &amp; Entertainment</v>
          </cell>
          <cell r="I6242" t="str">
            <v>A601500</v>
          </cell>
          <cell r="J6242" t="str">
            <v>F2200</v>
          </cell>
          <cell r="K6242">
            <v>0</v>
          </cell>
          <cell r="L6242" t="str">
            <v>R2290</v>
          </cell>
          <cell r="M6242" t="str">
            <v>L22000</v>
          </cell>
        </row>
        <row r="6243">
          <cell r="B6243" t="str">
            <v>09.LRHELS.601601.229T01</v>
          </cell>
          <cell r="C6243" t="str">
            <v>09.PPD.71400.0000</v>
          </cell>
          <cell r="D6243" t="str">
            <v>LEARNING RESOURCES - HIGHER ED - LEARNING SERVICES</v>
          </cell>
          <cell r="E6243" t="str">
            <v>TRAVEL - TRANSPORTATION</v>
          </cell>
          <cell r="F6243" t="str">
            <v>ZA TRAVEL LOCAL</v>
          </cell>
          <cell r="G6243" t="str">
            <v>P40140 - Editorial</v>
          </cell>
          <cell r="H6243" t="str">
            <v>13 - Travel &amp; Entertainment</v>
          </cell>
          <cell r="I6243" t="str">
            <v>A601500</v>
          </cell>
          <cell r="J6243" t="str">
            <v>F2200</v>
          </cell>
          <cell r="K6243">
            <v>0</v>
          </cell>
          <cell r="L6243" t="str">
            <v>R2290</v>
          </cell>
          <cell r="M6243" t="str">
            <v>L22000</v>
          </cell>
        </row>
        <row r="6244">
          <cell r="B6244" t="str">
            <v>09.LRHELS.601606.229T01</v>
          </cell>
          <cell r="C6244" t="str">
            <v>09.PPD.71530.0000</v>
          </cell>
          <cell r="D6244" t="str">
            <v>LEARNING RESOURCES - HIGHER ED - LEARNING SERVICES</v>
          </cell>
          <cell r="E6244" t="str">
            <v>TRAVEL - AUTO LEASE</v>
          </cell>
          <cell r="F6244" t="str">
            <v>ZA TRAVEL LOCAL</v>
          </cell>
          <cell r="G6244" t="str">
            <v>P40140 - Editorial</v>
          </cell>
          <cell r="H6244" t="str">
            <v>13 - Travel &amp; Entertainment</v>
          </cell>
          <cell r="I6244" t="str">
            <v>A601500</v>
          </cell>
          <cell r="J6244" t="str">
            <v>F2200</v>
          </cell>
          <cell r="K6244">
            <v>0</v>
          </cell>
          <cell r="L6244" t="str">
            <v>R2290</v>
          </cell>
          <cell r="M6244" t="str">
            <v>L22000</v>
          </cell>
        </row>
        <row r="6245">
          <cell r="B6245" t="str">
            <v>09.LRHELS.602700.229XXX</v>
          </cell>
          <cell r="C6245" t="str">
            <v>09.PPD.72370.0000</v>
          </cell>
          <cell r="D6245" t="str">
            <v>LEARNING RESOURCES - HIGHER ED - LEARNING SERVICES</v>
          </cell>
          <cell r="E6245" t="str">
            <v>WORKSHOPS</v>
          </cell>
          <cell r="F6245" t="str">
            <v>ZA</v>
          </cell>
          <cell r="G6245" t="str">
            <v>P40140 - Editorial</v>
          </cell>
          <cell r="H6245" t="str">
            <v>16 - Advertising - Conventions &amp; Events</v>
          </cell>
          <cell r="I6245" t="str">
            <v>A602500</v>
          </cell>
          <cell r="J6245" t="str">
            <v>F2200</v>
          </cell>
          <cell r="K6245">
            <v>0</v>
          </cell>
          <cell r="L6245" t="str">
            <v>R2290</v>
          </cell>
          <cell r="M6245" t="str">
            <v>L22000</v>
          </cell>
        </row>
        <row r="6246">
          <cell r="B6246" t="str">
            <v>09.LRHELS.602700.229XXX</v>
          </cell>
          <cell r="C6246" t="str">
            <v>09.PPD.72370.0065</v>
          </cell>
          <cell r="D6246" t="str">
            <v>LEARNING RESOURCES - HIGHER ED - LEARNING SERVICES</v>
          </cell>
          <cell r="E6246" t="str">
            <v>WORKSHOPS</v>
          </cell>
          <cell r="F6246" t="str">
            <v>ZA</v>
          </cell>
          <cell r="G6246" t="str">
            <v>P40140 - Editorial</v>
          </cell>
          <cell r="H6246" t="str">
            <v>16 - Advertising - Conventions &amp; Events</v>
          </cell>
          <cell r="I6246" t="str">
            <v>A602500</v>
          </cell>
          <cell r="J6246" t="str">
            <v>F2200</v>
          </cell>
          <cell r="K6246">
            <v>0</v>
          </cell>
          <cell r="L6246" t="str">
            <v>R2290</v>
          </cell>
          <cell r="M6246" t="str">
            <v>L22000</v>
          </cell>
        </row>
        <row r="6247">
          <cell r="B6247" t="str">
            <v>09.LRHELS.602700.229XXX</v>
          </cell>
          <cell r="C6247" t="str">
            <v>09.PPD.72370.0090</v>
          </cell>
          <cell r="D6247" t="str">
            <v>LEARNING RESOURCES - HIGHER ED - LEARNING SERVICES</v>
          </cell>
          <cell r="E6247" t="str">
            <v>WORKSHOPS</v>
          </cell>
          <cell r="F6247" t="str">
            <v>ZA</v>
          </cell>
          <cell r="G6247" t="str">
            <v>P40140 - Editorial</v>
          </cell>
          <cell r="H6247" t="str">
            <v>16 - Advertising - Conventions &amp; Events</v>
          </cell>
          <cell r="I6247" t="str">
            <v>A602500</v>
          </cell>
          <cell r="J6247" t="str">
            <v>F2200</v>
          </cell>
          <cell r="K6247">
            <v>0</v>
          </cell>
          <cell r="L6247" t="str">
            <v>R2290</v>
          </cell>
          <cell r="M6247" t="str">
            <v>L22000</v>
          </cell>
        </row>
        <row r="6248">
          <cell r="B6248" t="str">
            <v>09.LRHELS.602700.229XXX</v>
          </cell>
          <cell r="C6248" t="str">
            <v>09.PPD.72370.0190</v>
          </cell>
          <cell r="D6248" t="str">
            <v>LEARNING RESOURCES - HIGHER ED - LEARNING SERVICES</v>
          </cell>
          <cell r="E6248" t="str">
            <v>WORKSHOPS</v>
          </cell>
          <cell r="F6248" t="str">
            <v>ZA</v>
          </cell>
          <cell r="G6248" t="str">
            <v>P40140 - Editorial</v>
          </cell>
          <cell r="H6248" t="str">
            <v>16 - Advertising - Conventions &amp; Events</v>
          </cell>
          <cell r="I6248" t="str">
            <v>A602500</v>
          </cell>
          <cell r="J6248" t="str">
            <v>F2200</v>
          </cell>
          <cell r="K6248">
            <v>0</v>
          </cell>
          <cell r="L6248" t="str">
            <v>R2290</v>
          </cell>
          <cell r="M6248" t="str">
            <v>L22000</v>
          </cell>
        </row>
        <row r="6249">
          <cell r="B6249" t="str">
            <v>09.LRHELS.602700.229XXX</v>
          </cell>
          <cell r="C6249" t="str">
            <v>09.PPD.72370.0268</v>
          </cell>
          <cell r="D6249" t="str">
            <v>LEARNING RESOURCES - HIGHER ED - LEARNING SERVICES</v>
          </cell>
          <cell r="E6249" t="str">
            <v>WORKSHOPS</v>
          </cell>
          <cell r="F6249" t="str">
            <v>ZA</v>
          </cell>
          <cell r="G6249" t="str">
            <v>P40140 - Editorial</v>
          </cell>
          <cell r="H6249" t="str">
            <v>16 - Advertising - Conventions &amp; Events</v>
          </cell>
          <cell r="I6249" t="str">
            <v>A602500</v>
          </cell>
          <cell r="J6249" t="str">
            <v>F2200</v>
          </cell>
          <cell r="K6249">
            <v>0</v>
          </cell>
          <cell r="L6249" t="str">
            <v>R2290</v>
          </cell>
          <cell r="M6249" t="str">
            <v>L22000</v>
          </cell>
        </row>
        <row r="6250">
          <cell r="B6250" t="str">
            <v>09.LRHELS.602700.229XXX</v>
          </cell>
          <cell r="C6250" t="str">
            <v>09.PPD.72370.0290</v>
          </cell>
          <cell r="D6250" t="str">
            <v>LEARNING RESOURCES - HIGHER ED - LEARNING SERVICES</v>
          </cell>
          <cell r="E6250" t="str">
            <v>WORKSHOPS</v>
          </cell>
          <cell r="F6250" t="str">
            <v>ZA</v>
          </cell>
          <cell r="G6250" t="str">
            <v>P40140 - Editorial</v>
          </cell>
          <cell r="H6250" t="str">
            <v>16 - Advertising - Conventions &amp; Events</v>
          </cell>
          <cell r="I6250" t="str">
            <v>A602500</v>
          </cell>
          <cell r="J6250" t="str">
            <v>F2200</v>
          </cell>
          <cell r="K6250">
            <v>0</v>
          </cell>
          <cell r="L6250" t="str">
            <v>R2290</v>
          </cell>
          <cell r="M6250" t="str">
            <v>L22000</v>
          </cell>
        </row>
        <row r="6251">
          <cell r="B6251" t="str">
            <v>09.LRHELS.602700.229XXX</v>
          </cell>
          <cell r="C6251" t="str">
            <v>09.PPD.72370.4250</v>
          </cell>
          <cell r="D6251" t="str">
            <v>LEARNING RESOURCES - HIGHER ED - LEARNING SERVICES</v>
          </cell>
          <cell r="E6251" t="str">
            <v>WORKSHOPS</v>
          </cell>
          <cell r="F6251" t="str">
            <v>ZA</v>
          </cell>
          <cell r="G6251" t="str">
            <v>P40140 - Editorial</v>
          </cell>
          <cell r="H6251" t="str">
            <v>16 - Advertising - Conventions &amp; Events</v>
          </cell>
          <cell r="I6251" t="str">
            <v>A602500</v>
          </cell>
          <cell r="J6251" t="str">
            <v>F2200</v>
          </cell>
          <cell r="K6251">
            <v>0</v>
          </cell>
          <cell r="L6251" t="str">
            <v>R2290</v>
          </cell>
          <cell r="M6251" t="str">
            <v>L22000</v>
          </cell>
        </row>
        <row r="6252">
          <cell r="B6252" t="str">
            <v>09.LRHELS.602700.229XXX</v>
          </cell>
          <cell r="C6252" t="str">
            <v>09.PPD.72370.4525</v>
          </cell>
          <cell r="D6252" t="str">
            <v>LEARNING RESOURCES - HIGHER ED - LEARNING SERVICES</v>
          </cell>
          <cell r="E6252" t="str">
            <v>WORKSHOPS</v>
          </cell>
          <cell r="F6252" t="str">
            <v>ZA</v>
          </cell>
          <cell r="G6252" t="str">
            <v>P40140 - Editorial</v>
          </cell>
          <cell r="H6252" t="str">
            <v>16 - Advertising - Conventions &amp; Events</v>
          </cell>
          <cell r="I6252" t="str">
            <v>A602500</v>
          </cell>
          <cell r="J6252" t="str">
            <v>F2200</v>
          </cell>
          <cell r="K6252">
            <v>0</v>
          </cell>
          <cell r="L6252" t="str">
            <v>R2290</v>
          </cell>
          <cell r="M6252" t="str">
            <v>L22000</v>
          </cell>
        </row>
        <row r="6253">
          <cell r="B6253" t="str">
            <v>09.LRHELS.602700.229XXX</v>
          </cell>
          <cell r="C6253" t="str">
            <v>09.PPD.72370.4700</v>
          </cell>
          <cell r="D6253" t="str">
            <v>LEARNING RESOURCES - HIGHER ED - LEARNING SERVICES</v>
          </cell>
          <cell r="E6253" t="str">
            <v>WORKSHOPS</v>
          </cell>
          <cell r="F6253" t="str">
            <v>ZA</v>
          </cell>
          <cell r="G6253" t="str">
            <v>P40140 - Editorial</v>
          </cell>
          <cell r="H6253" t="str">
            <v>16 - Advertising - Conventions &amp; Events</v>
          </cell>
          <cell r="I6253" t="str">
            <v>A602500</v>
          </cell>
          <cell r="J6253" t="str">
            <v>F2200</v>
          </cell>
          <cell r="K6253">
            <v>0</v>
          </cell>
          <cell r="L6253" t="str">
            <v>R2290</v>
          </cell>
          <cell r="M6253" t="str">
            <v>L22000</v>
          </cell>
        </row>
        <row r="6254">
          <cell r="B6254" t="str">
            <v>09.LRHELS.604200.229XXX</v>
          </cell>
          <cell r="C6254" t="str">
            <v>09.PPD.72820.4525</v>
          </cell>
          <cell r="D6254" t="str">
            <v>LEARNING RESOURCES - HIGHER ED - LEARNING SERVICES</v>
          </cell>
          <cell r="E6254" t="str">
            <v>DUES AND INFORMATION SUBCRIPTIONS</v>
          </cell>
          <cell r="F6254" t="str">
            <v>ZA</v>
          </cell>
          <cell r="G6254" t="str">
            <v>P40140 - Editorial</v>
          </cell>
          <cell r="H6254" t="str">
            <v>20 - Marketing : All Other</v>
          </cell>
          <cell r="I6254" t="str">
            <v>A602500</v>
          </cell>
          <cell r="J6254" t="str">
            <v>F2200</v>
          </cell>
          <cell r="K6254">
            <v>0</v>
          </cell>
          <cell r="L6254" t="str">
            <v>R2290</v>
          </cell>
          <cell r="M6254" t="str">
            <v>L22000</v>
          </cell>
        </row>
        <row r="6255">
          <cell r="B6255" t="str">
            <v>09.LRHELS.604200.229XXX</v>
          </cell>
          <cell r="C6255" t="str">
            <v>09.PPD.72820.4700</v>
          </cell>
          <cell r="D6255" t="str">
            <v>LEARNING RESOURCES - HIGHER ED - LEARNING SERVICES</v>
          </cell>
          <cell r="E6255" t="str">
            <v>DUES AND INFORMATION SUBCRIPTIONS</v>
          </cell>
          <cell r="F6255" t="str">
            <v>ZA</v>
          </cell>
          <cell r="G6255" t="str">
            <v>P40140 - Editorial</v>
          </cell>
          <cell r="H6255" t="str">
            <v>20 - Marketing : All Other</v>
          </cell>
          <cell r="I6255" t="str">
            <v>A602500</v>
          </cell>
          <cell r="J6255" t="str">
            <v>F2200</v>
          </cell>
          <cell r="K6255">
            <v>0</v>
          </cell>
          <cell r="L6255" t="str">
            <v>R2290</v>
          </cell>
          <cell r="M6255" t="str">
            <v>L22000</v>
          </cell>
        </row>
        <row r="6256">
          <cell r="B6256" t="str">
            <v>09.LRHELS.604200.229XXX</v>
          </cell>
          <cell r="C6256" t="str">
            <v>09.PPD.72830.4250</v>
          </cell>
          <cell r="D6256" t="str">
            <v>LEARNING RESOURCES - HIGHER ED - LEARNING SERVICES</v>
          </cell>
          <cell r="E6256" t="str">
            <v>DUES AND INFORMATION SUBCRIPTIONS</v>
          </cell>
          <cell r="F6256" t="str">
            <v>ZA</v>
          </cell>
          <cell r="G6256" t="str">
            <v>P40140 - Editorial</v>
          </cell>
          <cell r="H6256" t="str">
            <v>20 - Marketing : All Other</v>
          </cell>
          <cell r="I6256" t="str">
            <v>A602500</v>
          </cell>
          <cell r="J6256" t="str">
            <v>F2200</v>
          </cell>
          <cell r="K6256">
            <v>0</v>
          </cell>
          <cell r="L6256" t="str">
            <v>R2290</v>
          </cell>
          <cell r="M6256" t="str">
            <v>L22000</v>
          </cell>
        </row>
        <row r="6257">
          <cell r="B6257" t="str">
            <v>09.LRHELS.604200.229XXX</v>
          </cell>
          <cell r="C6257" t="str">
            <v>09.PPD.72830.4525</v>
          </cell>
          <cell r="D6257" t="str">
            <v>LEARNING RESOURCES - HIGHER ED - LEARNING SERVICES</v>
          </cell>
          <cell r="E6257" t="str">
            <v>DUES AND INFORMATION SUBCRIPTIONS</v>
          </cell>
          <cell r="F6257" t="str">
            <v>ZA</v>
          </cell>
          <cell r="G6257" t="str">
            <v>P40140 - Editorial</v>
          </cell>
          <cell r="H6257" t="str">
            <v>20 - Marketing : All Other</v>
          </cell>
          <cell r="I6257" t="str">
            <v>A602500</v>
          </cell>
          <cell r="J6257" t="str">
            <v>F2200</v>
          </cell>
          <cell r="K6257">
            <v>0</v>
          </cell>
          <cell r="L6257" t="str">
            <v>R2290</v>
          </cell>
          <cell r="M6257" t="str">
            <v>L22000</v>
          </cell>
        </row>
        <row r="6258">
          <cell r="B6258" t="str">
            <v>09.LRHELS.604200.229XXX</v>
          </cell>
          <cell r="C6258" t="str">
            <v>09.PPD.72830.4700</v>
          </cell>
          <cell r="D6258" t="str">
            <v>LEARNING RESOURCES - HIGHER ED - LEARNING SERVICES</v>
          </cell>
          <cell r="E6258" t="str">
            <v>DUES AND INFORMATION SUBCRIPTIONS</v>
          </cell>
          <cell r="F6258" t="str">
            <v>ZA</v>
          </cell>
          <cell r="G6258" t="str">
            <v>P40140 - Editorial</v>
          </cell>
          <cell r="H6258" t="str">
            <v>20 - Marketing : All Other</v>
          </cell>
          <cell r="I6258" t="str">
            <v>A602500</v>
          </cell>
          <cell r="J6258" t="str">
            <v>F2200</v>
          </cell>
          <cell r="K6258">
            <v>0</v>
          </cell>
          <cell r="L6258" t="str">
            <v>R2290</v>
          </cell>
          <cell r="M6258" t="str">
            <v>L22000</v>
          </cell>
        </row>
        <row r="6259">
          <cell r="B6259" t="str">
            <v>09.ITINFR.604050.800XXX</v>
          </cell>
          <cell r="C6259" t="str">
            <v>09.PPD.74100.0000</v>
          </cell>
          <cell r="D6259" t="str">
            <v>IT - INFRASTRUCTURE</v>
          </cell>
          <cell r="E6259" t="str">
            <v>OFFICE EQUIPMENT</v>
          </cell>
          <cell r="F6259" t="str">
            <v>ENABLING</v>
          </cell>
          <cell r="G6259" t="str">
            <v>P40140 - Editorial</v>
          </cell>
          <cell r="H6259" t="str">
            <v>28 - Rent - Equipment</v>
          </cell>
          <cell r="I6259" t="str">
            <v>A604000</v>
          </cell>
          <cell r="J6259" t="str">
            <v>F2200</v>
          </cell>
          <cell r="K6259">
            <v>0</v>
          </cell>
          <cell r="L6259" t="str">
            <v>R8000</v>
          </cell>
          <cell r="M6259" t="str">
            <v>L41000</v>
          </cell>
        </row>
        <row r="6260">
          <cell r="B6260" t="str">
            <v>09.ITINFR.604525.800XXX</v>
          </cell>
          <cell r="C6260" t="str">
            <v>09.PPD.75000.0000</v>
          </cell>
          <cell r="D6260" t="str">
            <v>IT - INFRASTRUCTURE</v>
          </cell>
          <cell r="E6260" t="str">
            <v>TELEPHONE</v>
          </cell>
          <cell r="F6260" t="str">
            <v>ENABLING</v>
          </cell>
          <cell r="G6260" t="str">
            <v>P40140 - Editorial</v>
          </cell>
          <cell r="H6260" t="str">
            <v>36 - Telephone</v>
          </cell>
          <cell r="I6260" t="str">
            <v>A604500</v>
          </cell>
          <cell r="J6260" t="str">
            <v>F2200</v>
          </cell>
          <cell r="K6260">
            <v>0</v>
          </cell>
          <cell r="L6260" t="str">
            <v>R8000</v>
          </cell>
          <cell r="M6260" t="str">
            <v>L41000</v>
          </cell>
        </row>
        <row r="6261">
          <cell r="B6261" t="str">
            <v>09.LRHELS.604025.229XXX</v>
          </cell>
          <cell r="C6261" t="str">
            <v>09.PPD.75300.0000</v>
          </cell>
          <cell r="D6261" t="str">
            <v>LEARNING RESOURCES - HIGHER ED - LEARNING SERVICES</v>
          </cell>
          <cell r="E6261" t="str">
            <v>OFFICE SUPPLIES</v>
          </cell>
          <cell r="F6261" t="str">
            <v>ZA</v>
          </cell>
          <cell r="G6261" t="str">
            <v>P40140 - Editorial</v>
          </cell>
          <cell r="H6261" t="str">
            <v>41 - Office : All Other</v>
          </cell>
          <cell r="I6261" t="str">
            <v>A604000</v>
          </cell>
          <cell r="J6261" t="str">
            <v>F2200</v>
          </cell>
          <cell r="K6261">
            <v>0</v>
          </cell>
          <cell r="L6261" t="str">
            <v>R2290</v>
          </cell>
          <cell r="M6261" t="str">
            <v>L22000</v>
          </cell>
        </row>
        <row r="6262">
          <cell r="B6262" t="str">
            <v>09.LRHELS.604200.229XXX</v>
          </cell>
          <cell r="C6262" t="str">
            <v>09.PPD.75810.0000</v>
          </cell>
          <cell r="D6262" t="str">
            <v>LEARNING RESOURCES - HIGHER ED - LEARNING SERVICES</v>
          </cell>
          <cell r="E6262" t="str">
            <v>DUES AND INFORMATION SUBCRIPTIONS</v>
          </cell>
          <cell r="F6262" t="str">
            <v>ZA</v>
          </cell>
          <cell r="G6262" t="e">
            <v>#N/A</v>
          </cell>
          <cell r="H6262" t="e">
            <v>#N/A</v>
          </cell>
          <cell r="I6262" t="e">
            <v>#N/A</v>
          </cell>
          <cell r="J6262" t="e">
            <v>#N/A</v>
          </cell>
          <cell r="K6262" t="e">
            <v>#N/A</v>
          </cell>
          <cell r="L6262" t="e">
            <v>#N/A</v>
          </cell>
          <cell r="M6262" t="e">
            <v>#N/A</v>
          </cell>
        </row>
        <row r="6263">
          <cell r="B6263" t="str">
            <v>09.LRHELS.604200.229XXX</v>
          </cell>
          <cell r="C6263" t="str">
            <v>09.PPD.75810.4250</v>
          </cell>
          <cell r="D6263" t="str">
            <v>LEARNING RESOURCES - HIGHER ED - LEARNING SERVICES</v>
          </cell>
          <cell r="E6263" t="str">
            <v>DUES AND INFORMATION SUBCRIPTIONS</v>
          </cell>
          <cell r="F6263" t="str">
            <v>ZA</v>
          </cell>
          <cell r="G6263" t="str">
            <v>P40140 - Editorial</v>
          </cell>
          <cell r="H6263" t="str">
            <v>41 - Office : All Other</v>
          </cell>
          <cell r="I6263" t="str">
            <v>A604000</v>
          </cell>
          <cell r="J6263" t="str">
            <v>F2200</v>
          </cell>
          <cell r="K6263">
            <v>0</v>
          </cell>
          <cell r="L6263" t="str">
            <v>R2290</v>
          </cell>
          <cell r="M6263" t="str">
            <v>L22000</v>
          </cell>
        </row>
        <row r="6264">
          <cell r="B6264" t="str">
            <v>09.LRHELS.604200.229XXX</v>
          </cell>
          <cell r="C6264" t="str">
            <v>09.PPD.75810.4521</v>
          </cell>
          <cell r="D6264" t="str">
            <v>LEARNING RESOURCES - HIGHER ED - LEARNING SERVICES</v>
          </cell>
          <cell r="E6264" t="str">
            <v>DUES AND INFORMATION SUBCRIPTIONS</v>
          </cell>
          <cell r="F6264" t="str">
            <v>ZA</v>
          </cell>
          <cell r="G6264" t="str">
            <v>P40140 - Editorial</v>
          </cell>
          <cell r="H6264" t="str">
            <v>41 - Office : All Other</v>
          </cell>
          <cell r="I6264" t="str">
            <v>A604000</v>
          </cell>
          <cell r="J6264" t="str">
            <v>F2200</v>
          </cell>
          <cell r="K6264">
            <v>0</v>
          </cell>
          <cell r="L6264" t="str">
            <v>R2290</v>
          </cell>
          <cell r="M6264" t="str">
            <v>L22000</v>
          </cell>
        </row>
        <row r="6265">
          <cell r="B6265" t="str">
            <v>09.LRHELS.604200.229XXX</v>
          </cell>
          <cell r="C6265" t="str">
            <v>09.PPD.75810.4525</v>
          </cell>
          <cell r="D6265" t="str">
            <v>LEARNING RESOURCES - HIGHER ED - LEARNING SERVICES</v>
          </cell>
          <cell r="E6265" t="str">
            <v>DUES AND INFORMATION SUBCRIPTIONS</v>
          </cell>
          <cell r="F6265" t="str">
            <v>ZA</v>
          </cell>
          <cell r="G6265" t="str">
            <v>P40140 - Editorial</v>
          </cell>
          <cell r="H6265" t="str">
            <v>41 - Office : All Other</v>
          </cell>
          <cell r="I6265" t="str">
            <v>A604000</v>
          </cell>
          <cell r="J6265" t="str">
            <v>F2200</v>
          </cell>
          <cell r="K6265">
            <v>0</v>
          </cell>
          <cell r="L6265" t="str">
            <v>R2290</v>
          </cell>
          <cell r="M6265" t="str">
            <v>L22000</v>
          </cell>
        </row>
        <row r="6266">
          <cell r="B6266" t="str">
            <v>09.LRHELS.604200.229XXX</v>
          </cell>
          <cell r="C6266" t="str">
            <v>09.PPD.75810.4700</v>
          </cell>
          <cell r="D6266" t="str">
            <v>LEARNING RESOURCES - HIGHER ED - LEARNING SERVICES</v>
          </cell>
          <cell r="E6266" t="str">
            <v>DUES AND INFORMATION SUBCRIPTIONS</v>
          </cell>
          <cell r="F6266" t="str">
            <v>ZA</v>
          </cell>
          <cell r="G6266" t="str">
            <v>P40140 - Editorial</v>
          </cell>
          <cell r="H6266" t="str">
            <v>41 - Office : All Other</v>
          </cell>
          <cell r="I6266" t="str">
            <v>A604000</v>
          </cell>
          <cell r="J6266" t="str">
            <v>F2200</v>
          </cell>
          <cell r="K6266">
            <v>0</v>
          </cell>
          <cell r="L6266" t="str">
            <v>R2290</v>
          </cell>
          <cell r="M6266" t="str">
            <v>L22000</v>
          </cell>
        </row>
        <row r="6267">
          <cell r="B6267" t="str">
            <v>09.LRHELS.604200.229XXX</v>
          </cell>
          <cell r="C6267" t="str">
            <v>09.PPD.75820.4250</v>
          </cell>
          <cell r="D6267" t="str">
            <v>LEARNING RESOURCES - HIGHER ED - LEARNING SERVICES</v>
          </cell>
          <cell r="E6267" t="str">
            <v>DUES AND INFORMATION SUBCRIPTIONS</v>
          </cell>
          <cell r="F6267" t="str">
            <v>ZA</v>
          </cell>
          <cell r="G6267" t="str">
            <v>P40140 - Editorial</v>
          </cell>
          <cell r="H6267" t="str">
            <v>20 - Marketing : All Other</v>
          </cell>
          <cell r="I6267" t="str">
            <v>A602500</v>
          </cell>
          <cell r="J6267" t="str">
            <v>F2200</v>
          </cell>
          <cell r="K6267">
            <v>0</v>
          </cell>
          <cell r="L6267" t="str">
            <v>R2290</v>
          </cell>
          <cell r="M6267" t="str">
            <v>L22000</v>
          </cell>
        </row>
        <row r="6268">
          <cell r="B6268" t="str">
            <v>09.LRHELS.604200.229XXX</v>
          </cell>
          <cell r="C6268" t="str">
            <v>09.PPD.75820.4525</v>
          </cell>
          <cell r="D6268" t="str">
            <v>LEARNING RESOURCES - HIGHER ED - LEARNING SERVICES</v>
          </cell>
          <cell r="E6268" t="str">
            <v>DUES AND INFORMATION SUBCRIPTIONS</v>
          </cell>
          <cell r="F6268" t="str">
            <v>ZA</v>
          </cell>
          <cell r="G6268" t="str">
            <v>P40140 - Editorial</v>
          </cell>
          <cell r="H6268" t="str">
            <v>20 - Marketing : All Other</v>
          </cell>
          <cell r="I6268" t="str">
            <v>A602500</v>
          </cell>
          <cell r="J6268" t="str">
            <v>F2200</v>
          </cell>
          <cell r="K6268">
            <v>0</v>
          </cell>
          <cell r="L6268" t="str">
            <v>R2290</v>
          </cell>
          <cell r="M6268" t="str">
            <v>L22000</v>
          </cell>
        </row>
        <row r="6269">
          <cell r="B6269" t="str">
            <v>09.LRHELS.604200.229XXX</v>
          </cell>
          <cell r="C6269" t="str">
            <v>09.PPD.75820.4700</v>
          </cell>
          <cell r="D6269" t="str">
            <v>LEARNING RESOURCES - HIGHER ED - LEARNING SERVICES</v>
          </cell>
          <cell r="E6269" t="str">
            <v>DUES AND INFORMATION SUBCRIPTIONS</v>
          </cell>
          <cell r="F6269" t="str">
            <v>ZA</v>
          </cell>
          <cell r="G6269" t="str">
            <v>P40140 - Editorial</v>
          </cell>
          <cell r="H6269" t="str">
            <v>20 - Marketing : All Other</v>
          </cell>
          <cell r="I6269" t="str">
            <v>A602500</v>
          </cell>
          <cell r="J6269" t="str">
            <v>F2200</v>
          </cell>
          <cell r="K6269">
            <v>0</v>
          </cell>
          <cell r="L6269" t="str">
            <v>R2290</v>
          </cell>
          <cell r="M6269" t="str">
            <v>L22000</v>
          </cell>
        </row>
        <row r="6270">
          <cell r="B6270" t="str">
            <v>09.LRHELS.604200.229XXX</v>
          </cell>
          <cell r="C6270" t="str">
            <v>09.PPD.75840.4525</v>
          </cell>
          <cell r="D6270" t="str">
            <v>LEARNING RESOURCES - HIGHER ED - LEARNING SERVICES</v>
          </cell>
          <cell r="E6270" t="str">
            <v>DUES AND INFORMATION SUBCRIPTIONS</v>
          </cell>
          <cell r="F6270" t="str">
            <v>ZA</v>
          </cell>
          <cell r="G6270" t="str">
            <v>P40140 - Editorial</v>
          </cell>
          <cell r="H6270" t="str">
            <v>41 - Office : All Other</v>
          </cell>
          <cell r="I6270" t="str">
            <v>A604000</v>
          </cell>
          <cell r="J6270" t="str">
            <v>F2200</v>
          </cell>
          <cell r="K6270">
            <v>0</v>
          </cell>
          <cell r="L6270" t="str">
            <v>R2290</v>
          </cell>
          <cell r="M6270" t="str">
            <v>L22000</v>
          </cell>
        </row>
        <row r="6271">
          <cell r="B6271" t="str">
            <v>09.LRHELS.604200.229XXX</v>
          </cell>
          <cell r="C6271" t="str">
            <v>09.PPD.75840.4700</v>
          </cell>
          <cell r="D6271" t="str">
            <v>LEARNING RESOURCES - HIGHER ED - LEARNING SERVICES</v>
          </cell>
          <cell r="E6271" t="str">
            <v>DUES AND INFORMATION SUBCRIPTIONS</v>
          </cell>
          <cell r="F6271" t="str">
            <v>ZA</v>
          </cell>
          <cell r="G6271" t="str">
            <v>P40140 - Editorial</v>
          </cell>
          <cell r="H6271" t="str">
            <v>41 - Office : All Other</v>
          </cell>
          <cell r="I6271" t="str">
            <v>A604000</v>
          </cell>
          <cell r="J6271" t="str">
            <v>F2200</v>
          </cell>
          <cell r="K6271">
            <v>0</v>
          </cell>
          <cell r="L6271" t="str">
            <v>R2290</v>
          </cell>
          <cell r="M6271" t="str">
            <v>L22000</v>
          </cell>
        </row>
        <row r="6272">
          <cell r="B6272" t="str">
            <v>09.ITINFR.604410.800XXX</v>
          </cell>
          <cell r="C6272" t="str">
            <v>09.PPD.76000.6000</v>
          </cell>
          <cell r="D6272" t="str">
            <v>IT - INFRASTRUCTURE</v>
          </cell>
          <cell r="E6272" t="str">
            <v>SOFTWARE AMORTISATION</v>
          </cell>
          <cell r="F6272" t="str">
            <v>ENABLING</v>
          </cell>
          <cell r="G6272" t="str">
            <v>P40140 - Editorial</v>
          </cell>
          <cell r="H6272" t="str">
            <v>49 - Depreciation Expense</v>
          </cell>
          <cell r="I6272" t="str">
            <v>A604410</v>
          </cell>
          <cell r="J6272" t="str">
            <v>F2200</v>
          </cell>
          <cell r="K6272">
            <v>0</v>
          </cell>
          <cell r="L6272" t="str">
            <v>R8000</v>
          </cell>
          <cell r="M6272" t="str">
            <v>L41000</v>
          </cell>
        </row>
        <row r="6273">
          <cell r="B6273" t="str">
            <v>09.ITINFR.604400.800D01</v>
          </cell>
          <cell r="C6273" t="str">
            <v>09.PPD.77540.6000</v>
          </cell>
          <cell r="D6273" t="str">
            <v>IT - INFRASTRUCTURE</v>
          </cell>
          <cell r="E6273" t="str">
            <v>DEPRECIATION</v>
          </cell>
          <cell r="F6273" t="str">
            <v>ENABLING COMPUTER HARDWARE</v>
          </cell>
          <cell r="G6273" t="str">
            <v>P40140 - Editorial</v>
          </cell>
          <cell r="H6273" t="str">
            <v>49 - Depreciation Expense</v>
          </cell>
          <cell r="I6273" t="str">
            <v>A604400</v>
          </cell>
          <cell r="J6273" t="str">
            <v>F2200</v>
          </cell>
          <cell r="K6273">
            <v>0</v>
          </cell>
          <cell r="L6273" t="str">
            <v>R8000</v>
          </cell>
          <cell r="M6273" t="str">
            <v>L41000</v>
          </cell>
        </row>
        <row r="6274">
          <cell r="B6274" t="str">
            <v>09.NOFUNC.700400.229XXX</v>
          </cell>
          <cell r="C6274" t="str">
            <v>09.PPD.80020.0000</v>
          </cell>
          <cell r="D6274" t="str">
            <v>OPERATING NO FUNCTION</v>
          </cell>
          <cell r="E6274" t="str">
            <v>GAINS / LOSSES ON DISPOSAL OF ASSETS</v>
          </cell>
          <cell r="F6274" t="str">
            <v>ZA</v>
          </cell>
          <cell r="G6274" t="e">
            <v>#N/A</v>
          </cell>
          <cell r="H6274" t="e">
            <v>#N/A</v>
          </cell>
          <cell r="I6274" t="e">
            <v>#N/A</v>
          </cell>
          <cell r="J6274" t="e">
            <v>#N/A</v>
          </cell>
          <cell r="K6274" t="e">
            <v>#N/A</v>
          </cell>
          <cell r="L6274" t="e">
            <v>#N/A</v>
          </cell>
          <cell r="M6274" t="e">
            <v>#N/A</v>
          </cell>
        </row>
        <row r="6275">
          <cell r="B6275" t="str">
            <v>09.CUSPEN.601101.229XXX</v>
          </cell>
          <cell r="C6275" t="str">
            <v>09.PPS.70000.0000</v>
          </cell>
          <cell r="D6275" t="str">
            <v>CUSTOMER SERVICES PENGUIN</v>
          </cell>
          <cell r="E6275" t="str">
            <v>SALARIES REGULAR</v>
          </cell>
          <cell r="F6275" t="str">
            <v>ZA</v>
          </cell>
          <cell r="G6275" t="str">
            <v>P40620 - Other general and administrative</v>
          </cell>
          <cell r="H6275" t="str">
            <v>01 - Salaries And Wages</v>
          </cell>
          <cell r="I6275" t="str">
            <v>A601100</v>
          </cell>
          <cell r="J6275" t="str">
            <v>F2540</v>
          </cell>
          <cell r="K6275">
            <v>0</v>
          </cell>
          <cell r="L6275" t="str">
            <v>R2290</v>
          </cell>
          <cell r="M6275" t="str">
            <v>L42000</v>
          </cell>
        </row>
        <row r="6276">
          <cell r="B6276" t="str">
            <v>09.CUSPEN.601201.229XXX</v>
          </cell>
          <cell r="C6276" t="str">
            <v>09.PPS.70040.0000</v>
          </cell>
          <cell r="D6276" t="str">
            <v>CUSTOMER SERVICES PENGUIN</v>
          </cell>
          <cell r="E6276" t="str">
            <v>BONUS</v>
          </cell>
          <cell r="F6276" t="str">
            <v>ZA</v>
          </cell>
          <cell r="G6276" t="str">
            <v>P40620 - Other general and administrative</v>
          </cell>
          <cell r="H6276" t="str">
            <v>05 - Compensation Plans / Bonuses</v>
          </cell>
          <cell r="I6276" t="str">
            <v>A601200</v>
          </cell>
          <cell r="J6276" t="str">
            <v>F2540</v>
          </cell>
          <cell r="K6276">
            <v>0</v>
          </cell>
          <cell r="L6276" t="str">
            <v>R2290</v>
          </cell>
          <cell r="M6276" t="str">
            <v>L42000</v>
          </cell>
        </row>
        <row r="6277">
          <cell r="B6277" t="str">
            <v>09.CUSPEN.601102.229XXX</v>
          </cell>
          <cell r="C6277" t="str">
            <v>09.PPS.70100.0000</v>
          </cell>
          <cell r="D6277" t="str">
            <v>CUSTOMER SERVICES PENGUIN</v>
          </cell>
          <cell r="E6277" t="str">
            <v>SALARIES OVERTIME</v>
          </cell>
          <cell r="F6277" t="str">
            <v>ZA</v>
          </cell>
          <cell r="G6277" t="str">
            <v>P40620 - Other general and administrative</v>
          </cell>
          <cell r="H6277" t="str">
            <v>02 - Overtime</v>
          </cell>
          <cell r="I6277" t="str">
            <v>A601100</v>
          </cell>
          <cell r="J6277" t="str">
            <v>F2540</v>
          </cell>
          <cell r="K6277">
            <v>0</v>
          </cell>
          <cell r="L6277" t="str">
            <v>R2290</v>
          </cell>
          <cell r="M6277" t="str">
            <v>L42000</v>
          </cell>
        </row>
        <row r="6278">
          <cell r="B6278" t="str">
            <v>09.CUSPEN.601304.229XXX</v>
          </cell>
          <cell r="C6278" t="str">
            <v>09.PPS.70300.0000</v>
          </cell>
          <cell r="D6278" t="str">
            <v>CUSTOMER SERVICES PENGUIN</v>
          </cell>
          <cell r="E6278" t="e">
            <v>#N/A</v>
          </cell>
          <cell r="F6278" t="str">
            <v>ZA</v>
          </cell>
          <cell r="G6278" t="str">
            <v>P40620 - Other general and administrative</v>
          </cell>
          <cell r="H6278" t="str">
            <v>06 - Payroll Taxes</v>
          </cell>
          <cell r="I6278" t="str">
            <v>A601311</v>
          </cell>
          <cell r="J6278" t="str">
            <v>F2540</v>
          </cell>
          <cell r="K6278">
            <v>0</v>
          </cell>
          <cell r="L6278" t="str">
            <v>R2290</v>
          </cell>
          <cell r="M6278" t="str">
            <v>L42000</v>
          </cell>
        </row>
        <row r="6279">
          <cell r="B6279" t="str">
            <v>09.CUSPEN.601101.229XXX</v>
          </cell>
          <cell r="C6279" t="str">
            <v>09.PPS.70320.0000</v>
          </cell>
          <cell r="D6279" t="str">
            <v>CUSTOMER SERVICES PENGUIN</v>
          </cell>
          <cell r="E6279" t="str">
            <v>SALARIES REGULAR</v>
          </cell>
          <cell r="F6279" t="str">
            <v>ZA</v>
          </cell>
          <cell r="G6279" t="str">
            <v>P40620 - Other general and administrative</v>
          </cell>
          <cell r="H6279" t="str">
            <v>07 - Employee Benefits</v>
          </cell>
          <cell r="I6279" t="str">
            <v>A601300</v>
          </cell>
          <cell r="J6279" t="str">
            <v>F2540</v>
          </cell>
          <cell r="K6279">
            <v>0</v>
          </cell>
          <cell r="L6279" t="str">
            <v>R2290</v>
          </cell>
          <cell r="M6279" t="str">
            <v>L42000</v>
          </cell>
        </row>
        <row r="6280">
          <cell r="B6280" t="str">
            <v>09.CUSPEN.601307.229XXX</v>
          </cell>
          <cell r="C6280" t="str">
            <v>09.PPS.70600.0000</v>
          </cell>
          <cell r="D6280" t="str">
            <v>CUSTOMER SERVICES PENGUIN</v>
          </cell>
          <cell r="E6280" t="str">
            <v>PENSION COST</v>
          </cell>
          <cell r="F6280" t="str">
            <v>ZA</v>
          </cell>
          <cell r="G6280" t="str">
            <v>P40620 - Other general and administrative</v>
          </cell>
          <cell r="H6280" t="str">
            <v>08 - Pension</v>
          </cell>
          <cell r="I6280" t="str">
            <v>A601307</v>
          </cell>
          <cell r="J6280" t="str">
            <v>F2540</v>
          </cell>
          <cell r="K6280">
            <v>0</v>
          </cell>
          <cell r="L6280" t="str">
            <v>R2290</v>
          </cell>
          <cell r="M6280" t="str">
            <v>L42000</v>
          </cell>
        </row>
        <row r="6281">
          <cell r="B6281" t="str">
            <v>09.CUSPEN.601106.229XXX</v>
          </cell>
          <cell r="C6281" t="str">
            <v>09.PPS.70800.0000</v>
          </cell>
          <cell r="D6281" t="str">
            <v>CUSTOMER SERVICES PENGUIN</v>
          </cell>
          <cell r="E6281" t="str">
            <v>SALARIES TEMPORARY</v>
          </cell>
          <cell r="F6281" t="str">
            <v>ZA</v>
          </cell>
          <cell r="G6281" t="str">
            <v>P40620 - Other general and administrative</v>
          </cell>
          <cell r="H6281" t="str">
            <v>01 - Salaries And Wages</v>
          </cell>
          <cell r="I6281" t="str">
            <v>A601100</v>
          </cell>
          <cell r="J6281" t="str">
            <v>F2540</v>
          </cell>
          <cell r="K6281">
            <v>0</v>
          </cell>
          <cell r="L6281" t="str">
            <v>R2290</v>
          </cell>
          <cell r="M6281" t="str">
            <v>L42000</v>
          </cell>
        </row>
        <row r="6282">
          <cell r="B6282" t="str">
            <v>09.CUSPEN.601400.229XXX</v>
          </cell>
          <cell r="C6282" t="str">
            <v>09.PPS.70810.0000</v>
          </cell>
          <cell r="D6282" t="str">
            <v>CUSTOMER SERVICES PENGUIN</v>
          </cell>
          <cell r="E6282" t="str">
            <v>CONTRACT LABOUR / FREELANCE</v>
          </cell>
          <cell r="F6282" t="str">
            <v>ZA</v>
          </cell>
          <cell r="G6282" t="str">
            <v>P40620 - Other general and administrative</v>
          </cell>
          <cell r="H6282" t="str">
            <v>01 - Salaries And Wages</v>
          </cell>
          <cell r="I6282" t="str">
            <v>A601100</v>
          </cell>
          <cell r="J6282" t="str">
            <v>F2540</v>
          </cell>
          <cell r="K6282">
            <v>0</v>
          </cell>
          <cell r="L6282" t="str">
            <v>R2290</v>
          </cell>
          <cell r="M6282" t="str">
            <v>L42000</v>
          </cell>
        </row>
        <row r="6283">
          <cell r="B6283" t="str">
            <v>09.CUSPEN.603600.229XXX</v>
          </cell>
          <cell r="C6283" t="str">
            <v>09.PPS.70920.0000</v>
          </cell>
          <cell r="D6283" t="str">
            <v>CUSTOMER SERVICES PENGUIN</v>
          </cell>
          <cell r="E6283" t="str">
            <v>RELOCATION / RECRUITING</v>
          </cell>
          <cell r="F6283" t="str">
            <v>ZA</v>
          </cell>
          <cell r="G6283" t="str">
            <v>P40620 - Other general and administrative</v>
          </cell>
          <cell r="H6283" t="str">
            <v>12 - All Other Staff Costs</v>
          </cell>
          <cell r="I6283" t="str">
            <v>A603500</v>
          </cell>
          <cell r="J6283" t="str">
            <v>F2540</v>
          </cell>
          <cell r="K6283">
            <v>0</v>
          </cell>
          <cell r="L6283" t="str">
            <v>R2290</v>
          </cell>
          <cell r="M6283" t="str">
            <v>L42000</v>
          </cell>
        </row>
        <row r="6284">
          <cell r="B6284" t="str">
            <v>09.CUSPEN.604050.229XXX</v>
          </cell>
          <cell r="C6284" t="str">
            <v>09.PPS.74100.0000</v>
          </cell>
          <cell r="D6284" t="str">
            <v>CUSTOMER SERVICES PENGUIN</v>
          </cell>
          <cell r="E6284" t="str">
            <v>OFFICE EQUIPMENT</v>
          </cell>
          <cell r="F6284" t="str">
            <v>ZA</v>
          </cell>
          <cell r="G6284" t="str">
            <v>P40620 - Other general and administrative</v>
          </cell>
          <cell r="H6284" t="str">
            <v>28 - Rent - Equipment</v>
          </cell>
          <cell r="I6284" t="str">
            <v>A604000</v>
          </cell>
          <cell r="J6284" t="str">
            <v>F2540</v>
          </cell>
          <cell r="K6284">
            <v>0</v>
          </cell>
          <cell r="L6284" t="str">
            <v>R2290</v>
          </cell>
          <cell r="M6284" t="str">
            <v>L42000</v>
          </cell>
        </row>
        <row r="6285">
          <cell r="B6285" t="str">
            <v>09.CUSPEN.604525.229XXX</v>
          </cell>
          <cell r="C6285" t="str">
            <v>09.PPS.75000.0000</v>
          </cell>
          <cell r="D6285" t="str">
            <v>CUSTOMER SERVICES PENGUIN</v>
          </cell>
          <cell r="E6285" t="str">
            <v>TELEPHONE</v>
          </cell>
          <cell r="F6285" t="str">
            <v>ZA</v>
          </cell>
          <cell r="G6285" t="str">
            <v>P40620 - Other general and administrative</v>
          </cell>
          <cell r="H6285" t="str">
            <v>36 - Telephone</v>
          </cell>
          <cell r="I6285" t="str">
            <v>A604500</v>
          </cell>
          <cell r="J6285" t="str">
            <v>F2540</v>
          </cell>
          <cell r="K6285">
            <v>0</v>
          </cell>
          <cell r="L6285" t="str">
            <v>R2290</v>
          </cell>
          <cell r="M6285" t="str">
            <v>L42000</v>
          </cell>
        </row>
        <row r="6286">
          <cell r="B6286" t="str">
            <v>09.CUSPEN.604025.229XXX</v>
          </cell>
          <cell r="C6286" t="str">
            <v>09.PPS.75320.0000</v>
          </cell>
          <cell r="D6286" t="str">
            <v>CUSTOMER SERVICES PENGUIN</v>
          </cell>
          <cell r="E6286" t="str">
            <v>OFFICE SUPPLIES</v>
          </cell>
          <cell r="F6286" t="str">
            <v>ZA</v>
          </cell>
          <cell r="G6286" t="str">
            <v>P40620 - Other general and administrative</v>
          </cell>
          <cell r="H6286" t="str">
            <v>38 - Office Supplies &amp; Pantry</v>
          </cell>
          <cell r="I6286" t="str">
            <v>A604000</v>
          </cell>
          <cell r="J6286" t="str">
            <v>F2540</v>
          </cell>
          <cell r="K6286">
            <v>0</v>
          </cell>
          <cell r="L6286" t="str">
            <v>R2290</v>
          </cell>
          <cell r="M6286" t="str">
            <v>L42000</v>
          </cell>
        </row>
        <row r="6287">
          <cell r="B6287" t="str">
            <v>09.CUSPEN.604025.229XXX</v>
          </cell>
          <cell r="C6287" t="str">
            <v>09.PPS.75330.0000</v>
          </cell>
          <cell r="D6287" t="str">
            <v>CUSTOMER SERVICES PENGUIN</v>
          </cell>
          <cell r="E6287" t="str">
            <v>OFFICE SUPPLIES</v>
          </cell>
          <cell r="F6287" t="str">
            <v>ZA</v>
          </cell>
          <cell r="G6287" t="str">
            <v>P40620 - Other general and administrative</v>
          </cell>
          <cell r="H6287" t="str">
            <v>38 - Office Supplies &amp; Pantry</v>
          </cell>
          <cell r="I6287" t="str">
            <v>A604000</v>
          </cell>
          <cell r="J6287" t="str">
            <v>F2540</v>
          </cell>
          <cell r="K6287">
            <v>0</v>
          </cell>
          <cell r="L6287" t="str">
            <v>R2290</v>
          </cell>
          <cell r="M6287" t="str">
            <v>L42000</v>
          </cell>
        </row>
        <row r="6288">
          <cell r="B6288" t="str">
            <v>09.CUSPEN.604100.229XXX</v>
          </cell>
          <cell r="C6288" t="str">
            <v>09.PPS.75500.0000</v>
          </cell>
          <cell r="D6288" t="str">
            <v>CUSTOMER SERVICES PENGUIN</v>
          </cell>
          <cell r="E6288" t="str">
            <v>POSTAGE &amp; COURIER</v>
          </cell>
          <cell r="F6288" t="str">
            <v>ZA</v>
          </cell>
          <cell r="G6288" t="str">
            <v>P40620 - Other general and administrative</v>
          </cell>
          <cell r="H6288" t="str">
            <v>39 - Postage &amp; Overnight Services</v>
          </cell>
          <cell r="I6288" t="str">
            <v>A604000</v>
          </cell>
          <cell r="J6288" t="str">
            <v>F2540</v>
          </cell>
          <cell r="K6288">
            <v>0</v>
          </cell>
          <cell r="L6288" t="str">
            <v>R2290</v>
          </cell>
          <cell r="M6288" t="str">
            <v>L42000</v>
          </cell>
        </row>
        <row r="6289">
          <cell r="B6289" t="str">
            <v>09.ITIPEN.604410.800XXX</v>
          </cell>
          <cell r="C6289" t="str">
            <v>09.PPS.76000.6000</v>
          </cell>
          <cell r="D6289" t="str">
            <v>IT - INFRASTRUCTURE - PENGUIN</v>
          </cell>
          <cell r="E6289" t="str">
            <v>SOFTWARE AMORTISATION</v>
          </cell>
          <cell r="F6289" t="str">
            <v>ENABLING</v>
          </cell>
          <cell r="G6289" t="str">
            <v>P40620 - Other general and administrative</v>
          </cell>
          <cell r="H6289" t="str">
            <v>49 - Depreciation Expense</v>
          </cell>
          <cell r="I6289" t="str">
            <v>A604410</v>
          </cell>
          <cell r="J6289" t="str">
            <v>F2540</v>
          </cell>
          <cell r="K6289">
            <v>0</v>
          </cell>
          <cell r="L6289" t="str">
            <v>R8000</v>
          </cell>
          <cell r="M6289" t="str">
            <v>L41000</v>
          </cell>
        </row>
        <row r="6290">
          <cell r="B6290" t="str">
            <v>09.ITIPEN.604650.800XXX</v>
          </cell>
          <cell r="C6290" t="str">
            <v>09.PPS.76630.0000</v>
          </cell>
          <cell r="D6290" t="str">
            <v>IT - INFRASTRUCTURE - PENGUIN</v>
          </cell>
          <cell r="E6290" t="str">
            <v>COMP EQUIPMENT AND SOFTWARE MINOR COSTS</v>
          </cell>
          <cell r="F6290" t="str">
            <v>ENABLING</v>
          </cell>
          <cell r="G6290" t="str">
            <v>P40620 - Other general and administrative</v>
          </cell>
          <cell r="H6290" t="str">
            <v>43 - All Other It Costs</v>
          </cell>
          <cell r="I6290" t="str">
            <v>A604500</v>
          </cell>
          <cell r="J6290" t="str">
            <v>F2540</v>
          </cell>
          <cell r="K6290">
            <v>0</v>
          </cell>
          <cell r="L6290" t="str">
            <v>R8000</v>
          </cell>
          <cell r="M6290" t="str">
            <v>L41000</v>
          </cell>
        </row>
        <row r="6291">
          <cell r="B6291" t="str">
            <v>09.PEPFAC.604400.229D02</v>
          </cell>
          <cell r="C6291" t="str">
            <v>09.PPS.77500.6000</v>
          </cell>
          <cell r="D6291" t="str">
            <v>PENGUIN PROPERTY &amp; FACILITIES</v>
          </cell>
          <cell r="E6291" t="str">
            <v>DEPRECIATION</v>
          </cell>
          <cell r="F6291" t="str">
            <v>ZA FURNITURE &amp; FITTINGS</v>
          </cell>
          <cell r="G6291" t="str">
            <v>P40620 - Other general and administrative</v>
          </cell>
          <cell r="H6291" t="str">
            <v>49 - Depreciation Expense</v>
          </cell>
          <cell r="I6291" t="str">
            <v>A604400</v>
          </cell>
          <cell r="J6291" t="str">
            <v>F2540</v>
          </cell>
          <cell r="K6291">
            <v>0</v>
          </cell>
          <cell r="L6291" t="str">
            <v>R2290</v>
          </cell>
          <cell r="M6291" t="str">
            <v>L42000</v>
          </cell>
        </row>
        <row r="6292">
          <cell r="B6292" t="str">
            <v>09.ITIPEN.604400.800D01</v>
          </cell>
          <cell r="C6292" t="str">
            <v>09.PPS.77540.6000</v>
          </cell>
          <cell r="D6292" t="str">
            <v>IT - INFRASTRUCTURE - PENGUIN</v>
          </cell>
          <cell r="E6292" t="str">
            <v>DEPRECIATION</v>
          </cell>
          <cell r="F6292" t="str">
            <v>ENABLING COMPUTER HARDWARE</v>
          </cell>
          <cell r="G6292" t="str">
            <v>P40620 - Other general and administrative</v>
          </cell>
          <cell r="H6292" t="str">
            <v>49 - Depreciation Expense</v>
          </cell>
          <cell r="I6292" t="str">
            <v>A604400</v>
          </cell>
          <cell r="J6292" t="str">
            <v>F2540</v>
          </cell>
          <cell r="K6292">
            <v>0</v>
          </cell>
          <cell r="L6292" t="str">
            <v>R8000</v>
          </cell>
          <cell r="M6292" t="str">
            <v>L41000</v>
          </cell>
        </row>
        <row r="6293">
          <cell r="B6293" t="str">
            <v>09.CUSPEN.606000.229S01</v>
          </cell>
          <cell r="C6293" t="str">
            <v>09.PPS.80015.2670</v>
          </cell>
          <cell r="D6293" t="str">
            <v>CUSTOMER SERVICES PENGUIN</v>
          </cell>
          <cell r="E6293" t="str">
            <v>BUSINESS RELATED ALLOCATIONS</v>
          </cell>
          <cell r="F6293" t="str">
            <v>ZA ONCHARGE</v>
          </cell>
          <cell r="G6293" t="str">
            <v>P40620 - Other general and administrative</v>
          </cell>
          <cell r="H6293" t="str">
            <v>51 - Allocation Intercompany (Within PE)</v>
          </cell>
          <cell r="I6293" t="str">
            <v>A606000</v>
          </cell>
          <cell r="J6293" t="str">
            <v>F2540</v>
          </cell>
          <cell r="K6293">
            <v>0</v>
          </cell>
          <cell r="L6293" t="str">
            <v>R2290</v>
          </cell>
          <cell r="M6293" t="str">
            <v>L42000</v>
          </cell>
        </row>
        <row r="6294">
          <cell r="B6294" t="str">
            <v>09.CUSPEN.700400.229XXX</v>
          </cell>
          <cell r="C6294" t="str">
            <v>09.PPS.80020.0000</v>
          </cell>
          <cell r="D6294" t="str">
            <v>CUSTOMER SERVICES PENGUIN</v>
          </cell>
          <cell r="E6294" t="str">
            <v>GAINS / LOSSES ON DISPOSAL OF ASSETS</v>
          </cell>
          <cell r="F6294" t="str">
            <v>ZA</v>
          </cell>
          <cell r="G6294" t="e">
            <v>#N/A</v>
          </cell>
          <cell r="H6294" t="e">
            <v>#N/A</v>
          </cell>
          <cell r="I6294" t="e">
            <v>#N/A</v>
          </cell>
          <cell r="J6294" t="e">
            <v>#N/A</v>
          </cell>
          <cell r="K6294" t="e">
            <v>#N/A</v>
          </cell>
          <cell r="L6294" t="e">
            <v>#N/A</v>
          </cell>
          <cell r="M6294" t="e">
            <v>#N/A</v>
          </cell>
        </row>
        <row r="6295">
          <cell r="B6295" t="str">
            <v>09.ITINFR.604600.800XXX</v>
          </cell>
          <cell r="C6295" t="str">
            <v>09.PSIT.76620.0000</v>
          </cell>
          <cell r="D6295" t="str">
            <v>IT - INFRASTRUCTURE</v>
          </cell>
          <cell r="E6295" t="str">
            <v>SOFTWARE MAINTENANCE</v>
          </cell>
          <cell r="F6295" t="str">
            <v>ENABLING</v>
          </cell>
          <cell r="G6295" t="e">
            <v>#N/A</v>
          </cell>
          <cell r="H6295" t="e">
            <v>#N/A</v>
          </cell>
          <cell r="I6295" t="e">
            <v>#N/A</v>
          </cell>
          <cell r="J6295" t="e">
            <v>#N/A</v>
          </cell>
          <cell r="K6295" t="e">
            <v>#N/A</v>
          </cell>
          <cell r="L6295" t="e">
            <v>#N/A</v>
          </cell>
          <cell r="M6295" t="e">
            <v>#N/A</v>
          </cell>
        </row>
        <row r="6296">
          <cell r="B6296" t="str">
            <v>09.SELLCO.601101.229XXX</v>
          </cell>
          <cell r="C6296" t="str">
            <v>09.PSM.70000.0000</v>
          </cell>
          <cell r="D6296" t="str">
            <v>SELLING - CONSUMER</v>
          </cell>
          <cell r="E6296" t="str">
            <v>SALARIES REGULAR</v>
          </cell>
          <cell r="F6296" t="str">
            <v>ZA</v>
          </cell>
          <cell r="G6296" t="str">
            <v>P40530 - Selling</v>
          </cell>
          <cell r="H6296" t="str">
            <v>01 - Salaries And Wages</v>
          </cell>
          <cell r="I6296" t="str">
            <v>A601100</v>
          </cell>
          <cell r="J6296" t="str">
            <v>F2400</v>
          </cell>
          <cell r="K6296">
            <v>0</v>
          </cell>
          <cell r="L6296" t="str">
            <v>R2290</v>
          </cell>
          <cell r="M6296" t="str">
            <v>L42000</v>
          </cell>
        </row>
        <row r="6297">
          <cell r="B6297" t="str">
            <v>09.SELLCO.601101.229XXX</v>
          </cell>
          <cell r="C6297" t="str">
            <v>09.PSM.70010.0000</v>
          </cell>
          <cell r="D6297" t="str">
            <v>SELLING - CONSUMER</v>
          </cell>
          <cell r="E6297" t="str">
            <v>SALARIES REGULAR</v>
          </cell>
          <cell r="F6297" t="str">
            <v>ZA</v>
          </cell>
          <cell r="G6297" t="e">
            <v>#N/A</v>
          </cell>
          <cell r="H6297" t="e">
            <v>#N/A</v>
          </cell>
          <cell r="I6297" t="e">
            <v>#N/A</v>
          </cell>
          <cell r="J6297" t="e">
            <v>#N/A</v>
          </cell>
          <cell r="K6297" t="e">
            <v>#N/A</v>
          </cell>
          <cell r="L6297" t="e">
            <v>#N/A</v>
          </cell>
          <cell r="M6297" t="e">
            <v>#N/A</v>
          </cell>
        </row>
        <row r="6298">
          <cell r="B6298" t="str">
            <v>09.SELLCO.601101.229XXX</v>
          </cell>
          <cell r="C6298" t="str">
            <v>09.PSM.70020.0000</v>
          </cell>
          <cell r="D6298" t="str">
            <v>SELLING - CONSUMER</v>
          </cell>
          <cell r="E6298" t="str">
            <v>SALARIES REGULAR</v>
          </cell>
          <cell r="F6298" t="str">
            <v>ZA</v>
          </cell>
          <cell r="G6298" t="str">
            <v>P40530 - Selling</v>
          </cell>
          <cell r="H6298" t="str">
            <v>01 - Salaries And Wages</v>
          </cell>
          <cell r="I6298" t="str">
            <v>A601100</v>
          </cell>
          <cell r="J6298" t="str">
            <v>F2400</v>
          </cell>
          <cell r="K6298">
            <v>0</v>
          </cell>
          <cell r="L6298" t="str">
            <v>R2290</v>
          </cell>
          <cell r="M6298" t="str">
            <v>L42000</v>
          </cell>
        </row>
        <row r="6299">
          <cell r="B6299" t="str">
            <v>09.SELLCO.601303.229XXX</v>
          </cell>
          <cell r="C6299" t="str">
            <v>09.PSM.70030.0000</v>
          </cell>
          <cell r="D6299" t="str">
            <v>SELLING - CONSUMER</v>
          </cell>
          <cell r="E6299" t="str">
            <v>EMPLOYEE BENEFITS</v>
          </cell>
          <cell r="F6299" t="str">
            <v>ZA</v>
          </cell>
          <cell r="G6299" t="str">
            <v>P40530 - Selling</v>
          </cell>
          <cell r="H6299" t="str">
            <v>07 - Employee Benefits</v>
          </cell>
          <cell r="I6299" t="str">
            <v>A601300</v>
          </cell>
          <cell r="J6299" t="str">
            <v>F2400</v>
          </cell>
          <cell r="K6299">
            <v>0</v>
          </cell>
          <cell r="L6299" t="str">
            <v>R2290</v>
          </cell>
          <cell r="M6299" t="str">
            <v>L42000</v>
          </cell>
        </row>
        <row r="6300">
          <cell r="B6300" t="str">
            <v>09.SELLCO.601201.229XXX</v>
          </cell>
          <cell r="C6300" t="str">
            <v>09.PSM.70040.0000</v>
          </cell>
          <cell r="D6300" t="str">
            <v>SELLING - CONSUMER</v>
          </cell>
          <cell r="E6300" t="str">
            <v>BONUS</v>
          </cell>
          <cell r="F6300" t="str">
            <v>ZA</v>
          </cell>
          <cell r="G6300" t="str">
            <v>P40530 - Selling</v>
          </cell>
          <cell r="H6300" t="str">
            <v>05 - Compensation Plans / Bonuses</v>
          </cell>
          <cell r="I6300" t="str">
            <v>A601200</v>
          </cell>
          <cell r="J6300" t="str">
            <v>F2400</v>
          </cell>
          <cell r="K6300">
            <v>0</v>
          </cell>
          <cell r="L6300" t="str">
            <v>R2290</v>
          </cell>
          <cell r="M6300" t="str">
            <v>L42000</v>
          </cell>
        </row>
        <row r="6301">
          <cell r="B6301" t="str">
            <v>09.SELLCO.601102.229XXX</v>
          </cell>
          <cell r="C6301" t="str">
            <v>09.PSM.70100.0000</v>
          </cell>
          <cell r="D6301" t="str">
            <v>SELLING - CONSUMER</v>
          </cell>
          <cell r="E6301" t="str">
            <v>SALARIES OVERTIME</v>
          </cell>
          <cell r="F6301" t="str">
            <v>ZA</v>
          </cell>
          <cell r="G6301" t="str">
            <v>P40530 - Selling</v>
          </cell>
          <cell r="H6301" t="str">
            <v>02 - Overtime</v>
          </cell>
          <cell r="I6301" t="str">
            <v>A601100</v>
          </cell>
          <cell r="J6301" t="str">
            <v>F2400</v>
          </cell>
          <cell r="K6301">
            <v>0</v>
          </cell>
          <cell r="L6301" t="str">
            <v>R2290</v>
          </cell>
          <cell r="M6301" t="str">
            <v>L42000</v>
          </cell>
        </row>
        <row r="6302">
          <cell r="B6302" t="str">
            <v>09.SELLCO.601304.229XXX</v>
          </cell>
          <cell r="C6302" t="str">
            <v>09.PSM.70300.0000</v>
          </cell>
          <cell r="D6302" t="str">
            <v>SELLING - CONSUMER</v>
          </cell>
          <cell r="E6302" t="str">
            <v>PAYROLL TAXES</v>
          </cell>
          <cell r="F6302" t="str">
            <v>ZA</v>
          </cell>
          <cell r="G6302" t="str">
            <v>P40530 - Selling</v>
          </cell>
          <cell r="H6302" t="str">
            <v>06 - Payroll Taxes</v>
          </cell>
          <cell r="I6302" t="str">
            <v>A601311</v>
          </cell>
          <cell r="J6302" t="str">
            <v>F2400</v>
          </cell>
          <cell r="K6302">
            <v>0</v>
          </cell>
          <cell r="L6302" t="str">
            <v>R2290</v>
          </cell>
          <cell r="M6302" t="str">
            <v>L42000</v>
          </cell>
        </row>
        <row r="6303">
          <cell r="B6303" t="str">
            <v>09.SELLCO.601101.229XXX</v>
          </cell>
          <cell r="C6303" t="str">
            <v>09.PSM.70320.0000</v>
          </cell>
          <cell r="D6303" t="str">
            <v>SELLING - CONSUMER</v>
          </cell>
          <cell r="E6303" t="str">
            <v>SALARIES REGULAR</v>
          </cell>
          <cell r="F6303" t="str">
            <v>ZA</v>
          </cell>
          <cell r="G6303" t="str">
            <v>P40530 - Selling</v>
          </cell>
          <cell r="H6303" t="str">
            <v>07 - Employee Benefits</v>
          </cell>
          <cell r="I6303" t="str">
            <v>A601300</v>
          </cell>
          <cell r="J6303" t="str">
            <v>F2400</v>
          </cell>
          <cell r="K6303">
            <v>0</v>
          </cell>
          <cell r="L6303" t="str">
            <v>R2290</v>
          </cell>
          <cell r="M6303" t="str">
            <v>L42000</v>
          </cell>
        </row>
        <row r="6304">
          <cell r="B6304" t="str">
            <v>09.SELLCO.601604.229T01</v>
          </cell>
          <cell r="C6304" t="str">
            <v>09.PSM.70360.0000</v>
          </cell>
          <cell r="D6304" t="str">
            <v>SELLING - CONSUMER</v>
          </cell>
          <cell r="E6304" t="str">
            <v>TRAVEL - STAFF ENTERTAINMENT</v>
          </cell>
          <cell r="F6304" t="str">
            <v>ZA TRAVEL LOCAL</v>
          </cell>
          <cell r="G6304" t="str">
            <v>P40530 - Selling</v>
          </cell>
          <cell r="H6304" t="str">
            <v>13 - Travel &amp; Entertainment</v>
          </cell>
          <cell r="I6304" t="str">
            <v>A601500</v>
          </cell>
          <cell r="J6304" t="str">
            <v>F2400</v>
          </cell>
          <cell r="K6304">
            <v>0</v>
          </cell>
          <cell r="L6304" t="str">
            <v>R2290</v>
          </cell>
          <cell r="M6304" t="str">
            <v>L42000</v>
          </cell>
        </row>
        <row r="6305">
          <cell r="B6305" t="str">
            <v>09.SELLCO.601604.229T01</v>
          </cell>
          <cell r="C6305" t="str">
            <v>09.PSM.70365.0000</v>
          </cell>
          <cell r="D6305" t="str">
            <v>SELLING - CONSUMER</v>
          </cell>
          <cell r="E6305" t="str">
            <v>TRAVEL - STAFF ENTERTAINMENT</v>
          </cell>
          <cell r="F6305" t="str">
            <v>ZA TRAVEL LOCAL</v>
          </cell>
          <cell r="G6305" t="str">
            <v>P40530 - Selling</v>
          </cell>
          <cell r="H6305" t="str">
            <v>13 - Travel &amp; Entertainment</v>
          </cell>
          <cell r="I6305" t="str">
            <v>A601500</v>
          </cell>
          <cell r="J6305" t="str">
            <v>F2400</v>
          </cell>
          <cell r="K6305">
            <v>0</v>
          </cell>
          <cell r="L6305" t="str">
            <v>R2290</v>
          </cell>
          <cell r="M6305" t="str">
            <v>L42000</v>
          </cell>
        </row>
        <row r="6306">
          <cell r="B6306" t="str">
            <v>09.HUMANR.603625.800XXX</v>
          </cell>
          <cell r="C6306" t="str">
            <v>09.PSM.70370.0000</v>
          </cell>
          <cell r="D6306" t="str">
            <v>HUMAN RESOURCES</v>
          </cell>
          <cell r="E6306" t="str">
            <v>TRAINING / DEVELOPMENT</v>
          </cell>
          <cell r="F6306" t="str">
            <v>ENABLING</v>
          </cell>
          <cell r="G6306" t="str">
            <v>P40530 - Selling</v>
          </cell>
          <cell r="H6306" t="str">
            <v>12 - All Other Staff Costs</v>
          </cell>
          <cell r="I6306" t="str">
            <v>A603500</v>
          </cell>
          <cell r="J6306" t="str">
            <v>F2400</v>
          </cell>
          <cell r="K6306">
            <v>0</v>
          </cell>
          <cell r="L6306" t="str">
            <v>R8000</v>
          </cell>
          <cell r="M6306" t="str">
            <v>L41000</v>
          </cell>
        </row>
        <row r="6307">
          <cell r="B6307" t="str">
            <v>09.SELLCO.601204.229XXX</v>
          </cell>
          <cell r="C6307" t="str">
            <v>09.PSM.70400.0000</v>
          </cell>
          <cell r="D6307" t="str">
            <v>SELLING - CONSUMER</v>
          </cell>
          <cell r="E6307" t="str">
            <v>INCENTIVES - OTHER</v>
          </cell>
          <cell r="F6307" t="str">
            <v>ZA</v>
          </cell>
          <cell r="G6307" t="str">
            <v>P40530 - Selling</v>
          </cell>
          <cell r="H6307" t="str">
            <v>03 - Commissions / Sales Force Incentives (Internal)</v>
          </cell>
          <cell r="I6307" t="str">
            <v>A601200</v>
          </cell>
          <cell r="J6307" t="str">
            <v>F2400</v>
          </cell>
          <cell r="K6307">
            <v>0</v>
          </cell>
          <cell r="L6307" t="str">
            <v>R2290</v>
          </cell>
          <cell r="M6307" t="str">
            <v>L42000</v>
          </cell>
        </row>
        <row r="6308">
          <cell r="B6308" t="str">
            <v>09.SELLCO.601307.229XXX</v>
          </cell>
          <cell r="C6308" t="str">
            <v>09.PSM.70600.0000</v>
          </cell>
          <cell r="D6308" t="str">
            <v>SELLING - CONSUMER</v>
          </cell>
          <cell r="E6308" t="str">
            <v>PENSION COST</v>
          </cell>
          <cell r="F6308" t="str">
            <v>ZA</v>
          </cell>
          <cell r="G6308" t="str">
            <v>P40530 - Selling</v>
          </cell>
          <cell r="H6308" t="str">
            <v>08 - Pension</v>
          </cell>
          <cell r="I6308" t="str">
            <v>A601307</v>
          </cell>
          <cell r="J6308" t="str">
            <v>F2400</v>
          </cell>
          <cell r="K6308">
            <v>0</v>
          </cell>
          <cell r="L6308" t="str">
            <v>R2290</v>
          </cell>
          <cell r="M6308" t="str">
            <v>L42000</v>
          </cell>
        </row>
        <row r="6309">
          <cell r="B6309" t="str">
            <v>09.SELLCO.601106.229XXX</v>
          </cell>
          <cell r="C6309" t="str">
            <v>09.PSM.70800.0000</v>
          </cell>
          <cell r="D6309" t="str">
            <v>SELLING - CONSUMER</v>
          </cell>
          <cell r="E6309" t="str">
            <v>SALARIES TEMPORARY</v>
          </cell>
          <cell r="F6309" t="str">
            <v>ZA</v>
          </cell>
          <cell r="G6309" t="str">
            <v>P40530 - Selling</v>
          </cell>
          <cell r="H6309" t="str">
            <v>01 - Salaries And Wages</v>
          </cell>
          <cell r="I6309" t="str">
            <v>A601100</v>
          </cell>
          <cell r="J6309" t="str">
            <v>F2400</v>
          </cell>
          <cell r="K6309">
            <v>0</v>
          </cell>
          <cell r="L6309" t="str">
            <v>R2290</v>
          </cell>
          <cell r="M6309" t="str">
            <v>L42000</v>
          </cell>
        </row>
        <row r="6310">
          <cell r="B6310" t="str">
            <v>09.SELLCO.601400.229XXX</v>
          </cell>
          <cell r="C6310" t="str">
            <v>09.PSM.70810.0000</v>
          </cell>
          <cell r="D6310" t="str">
            <v>SELLING - CONSUMER</v>
          </cell>
          <cell r="E6310" t="str">
            <v>CONTRACT LABOUR / FREELANCE</v>
          </cell>
          <cell r="F6310" t="str">
            <v>ZA</v>
          </cell>
          <cell r="G6310" t="str">
            <v>P40530 - Selling</v>
          </cell>
          <cell r="H6310" t="str">
            <v>01 - Salaries And Wages</v>
          </cell>
          <cell r="I6310" t="str">
            <v>A601100</v>
          </cell>
          <cell r="J6310" t="str">
            <v>F2400</v>
          </cell>
          <cell r="K6310">
            <v>0</v>
          </cell>
          <cell r="L6310" t="str">
            <v>R2290</v>
          </cell>
          <cell r="M6310" t="str">
            <v>L42000</v>
          </cell>
        </row>
        <row r="6311">
          <cell r="B6311" t="str">
            <v>09.SELLCO.601303.229XXX</v>
          </cell>
          <cell r="C6311" t="str">
            <v>09.PSM.70900.0000</v>
          </cell>
          <cell r="D6311" t="str">
            <v>SELLING - CONSUMER</v>
          </cell>
          <cell r="E6311" t="str">
            <v>EMPLOYEE BENEFITS</v>
          </cell>
          <cell r="F6311" t="str">
            <v>ZA</v>
          </cell>
          <cell r="G6311" t="str">
            <v>P40530 - Selling</v>
          </cell>
          <cell r="H6311" t="str">
            <v>11 - All Other Employee Costs</v>
          </cell>
          <cell r="I6311" t="str">
            <v>A601100</v>
          </cell>
          <cell r="J6311" t="str">
            <v>F2400</v>
          </cell>
          <cell r="K6311">
            <v>0</v>
          </cell>
          <cell r="L6311" t="str">
            <v>R2290</v>
          </cell>
          <cell r="M6311" t="str">
            <v>L42000</v>
          </cell>
        </row>
        <row r="6312">
          <cell r="B6312" t="str">
            <v>09.SELLCO.601604.229T01</v>
          </cell>
          <cell r="C6312" t="str">
            <v>09.PSM.71000.0006</v>
          </cell>
          <cell r="D6312" t="str">
            <v>SELLING - CONSUMER</v>
          </cell>
          <cell r="E6312" t="str">
            <v>TRAVEL - STAFF ENTERTAINMENT</v>
          </cell>
          <cell r="F6312" t="str">
            <v>ZA TRAVEL LOCAL</v>
          </cell>
          <cell r="G6312" t="e">
            <v>#N/A</v>
          </cell>
          <cell r="H6312" t="e">
            <v>#N/A</v>
          </cell>
          <cell r="I6312" t="e">
            <v>#N/A</v>
          </cell>
          <cell r="J6312" t="e">
            <v>#N/A</v>
          </cell>
          <cell r="K6312" t="e">
            <v>#N/A</v>
          </cell>
          <cell r="L6312" t="e">
            <v>#N/A</v>
          </cell>
          <cell r="M6312" t="e">
            <v>#N/A</v>
          </cell>
        </row>
        <row r="6313">
          <cell r="B6313" t="str">
            <v>09.SELLCO.601604.229T01</v>
          </cell>
          <cell r="C6313" t="str">
            <v>09.PSM.71000.0083</v>
          </cell>
          <cell r="D6313" t="str">
            <v>SELLING - CONSUMER</v>
          </cell>
          <cell r="E6313" t="str">
            <v>TRAVEL - STAFF ENTERTAINMENT</v>
          </cell>
          <cell r="F6313" t="str">
            <v>ZA TRAVEL LOCAL</v>
          </cell>
          <cell r="G6313" t="e">
            <v>#N/A</v>
          </cell>
          <cell r="H6313" t="e">
            <v>#N/A</v>
          </cell>
          <cell r="I6313" t="e">
            <v>#N/A</v>
          </cell>
          <cell r="J6313" t="e">
            <v>#N/A</v>
          </cell>
          <cell r="K6313" t="e">
            <v>#N/A</v>
          </cell>
          <cell r="L6313" t="e">
            <v>#N/A</v>
          </cell>
          <cell r="M6313" t="e">
            <v>#N/A</v>
          </cell>
        </row>
        <row r="6314">
          <cell r="B6314" t="str">
            <v>09.SELLCO.601604.229T01</v>
          </cell>
          <cell r="C6314" t="str">
            <v>09.PSM.71000.0126</v>
          </cell>
          <cell r="D6314" t="str">
            <v>SELLING - CONSUMER</v>
          </cell>
          <cell r="E6314" t="str">
            <v>TRAVEL - STAFF ENTERTAINMENT</v>
          </cell>
          <cell r="F6314" t="str">
            <v>ZA TRAVEL LOCAL</v>
          </cell>
          <cell r="G6314" t="e">
            <v>#N/A</v>
          </cell>
          <cell r="H6314" t="e">
            <v>#N/A</v>
          </cell>
          <cell r="I6314" t="e">
            <v>#N/A</v>
          </cell>
          <cell r="J6314" t="e">
            <v>#N/A</v>
          </cell>
          <cell r="K6314" t="e">
            <v>#N/A</v>
          </cell>
          <cell r="L6314" t="e">
            <v>#N/A</v>
          </cell>
          <cell r="M6314" t="e">
            <v>#N/A</v>
          </cell>
        </row>
        <row r="6315">
          <cell r="B6315" t="str">
            <v>09.SELLCO.601604.229T01</v>
          </cell>
          <cell r="C6315" t="str">
            <v>09.PSM.71000.0140</v>
          </cell>
          <cell r="D6315" t="str">
            <v>SELLING - CONSUMER</v>
          </cell>
          <cell r="E6315" t="str">
            <v>TRAVEL - STAFF ENTERTAINMENT</v>
          </cell>
          <cell r="F6315" t="str">
            <v>ZA TRAVEL LOCAL</v>
          </cell>
          <cell r="G6315" t="e">
            <v>#N/A</v>
          </cell>
          <cell r="H6315" t="e">
            <v>#N/A</v>
          </cell>
          <cell r="I6315" t="e">
            <v>#N/A</v>
          </cell>
          <cell r="J6315" t="e">
            <v>#N/A</v>
          </cell>
          <cell r="K6315" t="e">
            <v>#N/A</v>
          </cell>
          <cell r="L6315" t="e">
            <v>#N/A</v>
          </cell>
          <cell r="M6315" t="e">
            <v>#N/A</v>
          </cell>
        </row>
        <row r="6316">
          <cell r="B6316" t="str">
            <v>09.SELLCO.601604.229T01</v>
          </cell>
          <cell r="C6316" t="str">
            <v>09.PSM.71000.0141</v>
          </cell>
          <cell r="D6316" t="str">
            <v>SELLING - CONSUMER</v>
          </cell>
          <cell r="E6316" t="str">
            <v>TRAVEL - STAFF ENTERTAINMENT</v>
          </cell>
          <cell r="F6316" t="str">
            <v>ZA TRAVEL LOCAL</v>
          </cell>
          <cell r="G6316" t="e">
            <v>#N/A</v>
          </cell>
          <cell r="H6316" t="e">
            <v>#N/A</v>
          </cell>
          <cell r="I6316" t="e">
            <v>#N/A</v>
          </cell>
          <cell r="J6316" t="e">
            <v>#N/A</v>
          </cell>
          <cell r="K6316" t="e">
            <v>#N/A</v>
          </cell>
          <cell r="L6316" t="e">
            <v>#N/A</v>
          </cell>
          <cell r="M6316" t="e">
            <v>#N/A</v>
          </cell>
        </row>
        <row r="6317">
          <cell r="B6317" t="str">
            <v>09.SELLCO.601604.229T01</v>
          </cell>
          <cell r="C6317" t="str">
            <v>09.PSM.71000.4250</v>
          </cell>
          <cell r="D6317" t="str">
            <v>SELLING - CONSUMER</v>
          </cell>
          <cell r="E6317" t="str">
            <v>TRAVEL - STAFF ENTERTAINMENT</v>
          </cell>
          <cell r="F6317" t="str">
            <v>ZA TRAVEL LOCAL</v>
          </cell>
          <cell r="G6317" t="str">
            <v>P40530 - Selling</v>
          </cell>
          <cell r="H6317" t="str">
            <v>13 - Travel &amp; Entertainment</v>
          </cell>
          <cell r="I6317" t="str">
            <v>A601500</v>
          </cell>
          <cell r="J6317" t="str">
            <v>F2400</v>
          </cell>
          <cell r="K6317">
            <v>0</v>
          </cell>
          <cell r="L6317" t="str">
            <v>R2290</v>
          </cell>
          <cell r="M6317" t="str">
            <v>L42000</v>
          </cell>
        </row>
        <row r="6318">
          <cell r="B6318" t="str">
            <v>09.SELLCO.601604.229T01</v>
          </cell>
          <cell r="C6318" t="str">
            <v>09.PSM.71000.4520</v>
          </cell>
          <cell r="D6318" t="str">
            <v>SELLING - CONSUMER</v>
          </cell>
          <cell r="E6318" t="str">
            <v>TRAVEL - STAFF ENTERTAINMENT</v>
          </cell>
          <cell r="F6318" t="str">
            <v>ZA TRAVEL LOCAL</v>
          </cell>
          <cell r="G6318" t="e">
            <v>#N/A</v>
          </cell>
          <cell r="H6318" t="e">
            <v>#N/A</v>
          </cell>
          <cell r="I6318" t="e">
            <v>#N/A</v>
          </cell>
          <cell r="J6318" t="e">
            <v>#N/A</v>
          </cell>
          <cell r="K6318" t="e">
            <v>#N/A</v>
          </cell>
          <cell r="L6318" t="e">
            <v>#N/A</v>
          </cell>
          <cell r="M6318" t="e">
            <v>#N/A</v>
          </cell>
        </row>
        <row r="6319">
          <cell r="B6319" t="str">
            <v>09.SELLCO.601604.229T01</v>
          </cell>
          <cell r="C6319" t="str">
            <v>09.PSM.71000.4525</v>
          </cell>
          <cell r="D6319" t="str">
            <v>SELLING - CONSUMER</v>
          </cell>
          <cell r="E6319" t="str">
            <v>TRAVEL - STAFF ENTERTAINMENT</v>
          </cell>
          <cell r="F6319" t="str">
            <v>ZA TRAVEL LOCAL</v>
          </cell>
          <cell r="G6319" t="str">
            <v>P40530 - Selling</v>
          </cell>
          <cell r="H6319" t="str">
            <v>13 - Travel &amp; Entertainment</v>
          </cell>
          <cell r="I6319" t="str">
            <v>A601500</v>
          </cell>
          <cell r="J6319" t="str">
            <v>F2400</v>
          </cell>
          <cell r="K6319">
            <v>0</v>
          </cell>
          <cell r="L6319" t="str">
            <v>R2290</v>
          </cell>
          <cell r="M6319" t="str">
            <v>L42000</v>
          </cell>
        </row>
        <row r="6320">
          <cell r="B6320" t="str">
            <v>09.SELLCO.601604.229T01</v>
          </cell>
          <cell r="C6320" t="str">
            <v>09.PSM.71000.4600</v>
          </cell>
          <cell r="D6320" t="str">
            <v>SELLING - CONSUMER</v>
          </cell>
          <cell r="E6320" t="str">
            <v>TRAVEL - STAFF ENTERTAINMENT</v>
          </cell>
          <cell r="F6320" t="str">
            <v>ZA TRAVEL LOCAL</v>
          </cell>
          <cell r="G6320" t="str">
            <v>P40530 - Selling</v>
          </cell>
          <cell r="H6320" t="str">
            <v>13 - Travel &amp; Entertainment</v>
          </cell>
          <cell r="I6320" t="str">
            <v>A601500</v>
          </cell>
          <cell r="J6320" t="str">
            <v>F2400</v>
          </cell>
          <cell r="K6320">
            <v>0</v>
          </cell>
          <cell r="L6320" t="str">
            <v>R2290</v>
          </cell>
          <cell r="M6320" t="str">
            <v>L42000</v>
          </cell>
        </row>
        <row r="6321">
          <cell r="B6321" t="str">
            <v>09.SELLCO.601604.229T01</v>
          </cell>
          <cell r="C6321" t="str">
            <v>09.PSM.71000.4700</v>
          </cell>
          <cell r="D6321" t="str">
            <v>SELLING - CONSUMER</v>
          </cell>
          <cell r="E6321" t="str">
            <v>TRAVEL - STAFF ENTERTAINMENT</v>
          </cell>
          <cell r="F6321" t="str">
            <v>ZA TRAVEL LOCAL</v>
          </cell>
          <cell r="G6321" t="str">
            <v>P40530 - Selling</v>
          </cell>
          <cell r="H6321" t="str">
            <v>13 - Travel &amp; Entertainment</v>
          </cell>
          <cell r="I6321" t="str">
            <v>A601500</v>
          </cell>
          <cell r="J6321" t="str">
            <v>F2400</v>
          </cell>
          <cell r="K6321">
            <v>0</v>
          </cell>
          <cell r="L6321" t="str">
            <v>R2290</v>
          </cell>
          <cell r="M6321" t="str">
            <v>L42000</v>
          </cell>
        </row>
        <row r="6322">
          <cell r="B6322" t="str">
            <v>09.SELLCO.601601.229T01</v>
          </cell>
          <cell r="C6322" t="str">
            <v>09.PSM.71100.0000</v>
          </cell>
          <cell r="D6322" t="str">
            <v>SELLING - CONSUMER</v>
          </cell>
          <cell r="E6322" t="str">
            <v>TRAVEL - TRANSPORTATION</v>
          </cell>
          <cell r="F6322" t="str">
            <v>ZA TRAVEL LOCAL</v>
          </cell>
          <cell r="G6322" t="str">
            <v>P40530 - Selling</v>
          </cell>
          <cell r="H6322" t="str">
            <v>13 - Travel &amp; Entertainment</v>
          </cell>
          <cell r="I6322" t="str">
            <v>A601500</v>
          </cell>
          <cell r="J6322" t="str">
            <v>F2400</v>
          </cell>
          <cell r="K6322">
            <v>0</v>
          </cell>
          <cell r="L6322" t="str">
            <v>R2290</v>
          </cell>
          <cell r="M6322" t="str">
            <v>L42000</v>
          </cell>
        </row>
        <row r="6323">
          <cell r="B6323" t="str">
            <v>09.SELLCO.601601.229T01</v>
          </cell>
          <cell r="C6323" t="str">
            <v>09.PSM.71100.0006</v>
          </cell>
          <cell r="D6323" t="str">
            <v>SELLING - CONSUMER</v>
          </cell>
          <cell r="E6323" t="str">
            <v>TRAVEL - TRANSPORTATION</v>
          </cell>
          <cell r="F6323" t="str">
            <v>ZA TRAVEL LOCAL</v>
          </cell>
          <cell r="G6323" t="e">
            <v>#N/A</v>
          </cell>
          <cell r="H6323" t="e">
            <v>#N/A</v>
          </cell>
          <cell r="I6323" t="e">
            <v>#N/A</v>
          </cell>
          <cell r="J6323" t="e">
            <v>#N/A</v>
          </cell>
          <cell r="K6323" t="e">
            <v>#N/A</v>
          </cell>
          <cell r="L6323" t="e">
            <v>#N/A</v>
          </cell>
          <cell r="M6323" t="e">
            <v>#N/A</v>
          </cell>
        </row>
        <row r="6324">
          <cell r="B6324" t="str">
            <v>09.SELLCO.601601.229T01</v>
          </cell>
          <cell r="C6324" t="str">
            <v>09.PSM.71100.0013</v>
          </cell>
          <cell r="D6324" t="str">
            <v>SELLING - CONSUMER</v>
          </cell>
          <cell r="E6324" t="str">
            <v>TRAVEL - TRANSPORTATION</v>
          </cell>
          <cell r="F6324" t="str">
            <v>ZA TRAVEL LOCAL</v>
          </cell>
          <cell r="G6324" t="str">
            <v>P40530 - Selling</v>
          </cell>
          <cell r="H6324" t="str">
            <v>13 - Travel &amp; Entertainment</v>
          </cell>
          <cell r="I6324" t="str">
            <v>A601500</v>
          </cell>
          <cell r="J6324" t="str">
            <v>F2400</v>
          </cell>
          <cell r="K6324">
            <v>0</v>
          </cell>
          <cell r="L6324" t="str">
            <v>R2290</v>
          </cell>
          <cell r="M6324" t="str">
            <v>L42000</v>
          </cell>
        </row>
        <row r="6325">
          <cell r="B6325" t="str">
            <v>09.SELLCO.601601.229T01</v>
          </cell>
          <cell r="C6325" t="str">
            <v>09.PSM.71100.0025</v>
          </cell>
          <cell r="D6325" t="str">
            <v>SELLING - CONSUMER</v>
          </cell>
          <cell r="E6325" t="str">
            <v>TRAVEL - TRANSPORTATION</v>
          </cell>
          <cell r="F6325" t="str">
            <v>ZA TRAVEL LOCAL</v>
          </cell>
          <cell r="G6325" t="str">
            <v>P40530 - Selling</v>
          </cell>
          <cell r="H6325" t="str">
            <v>13 - Travel &amp; Entertainment</v>
          </cell>
          <cell r="I6325" t="str">
            <v>A601500</v>
          </cell>
          <cell r="J6325" t="str">
            <v>F2400</v>
          </cell>
          <cell r="K6325">
            <v>0</v>
          </cell>
          <cell r="L6325" t="str">
            <v>R2290</v>
          </cell>
          <cell r="M6325" t="str">
            <v>L42000</v>
          </cell>
        </row>
        <row r="6326">
          <cell r="B6326" t="str">
            <v>09.SELLCO.601601.229T01</v>
          </cell>
          <cell r="C6326" t="str">
            <v>09.PSM.71100.0027</v>
          </cell>
          <cell r="D6326" t="str">
            <v>SELLING - CONSUMER</v>
          </cell>
          <cell r="E6326" t="str">
            <v>TRAVEL - TRANSPORTATION</v>
          </cell>
          <cell r="F6326" t="str">
            <v>ZA TRAVEL LOCAL</v>
          </cell>
          <cell r="G6326" t="str">
            <v>P40530 - Selling</v>
          </cell>
          <cell r="H6326" t="str">
            <v>13 - Travel &amp; Entertainment</v>
          </cell>
          <cell r="I6326" t="str">
            <v>A601500</v>
          </cell>
          <cell r="J6326" t="str">
            <v>F2400</v>
          </cell>
          <cell r="K6326">
            <v>0</v>
          </cell>
          <cell r="L6326" t="str">
            <v>R2290</v>
          </cell>
          <cell r="M6326" t="str">
            <v>L42000</v>
          </cell>
        </row>
        <row r="6327">
          <cell r="B6327" t="str">
            <v>09.SELLCO.601601.229T01</v>
          </cell>
          <cell r="C6327" t="str">
            <v>09.PSM.71100.0046</v>
          </cell>
          <cell r="D6327" t="str">
            <v>SELLING - CONSUMER</v>
          </cell>
          <cell r="E6327" t="str">
            <v>TRAVEL - TRANSPORTATION</v>
          </cell>
          <cell r="F6327" t="str">
            <v>ZA TRAVEL LOCAL</v>
          </cell>
          <cell r="G6327" t="str">
            <v>P40530 - Selling</v>
          </cell>
          <cell r="H6327" t="str">
            <v>13 - Travel &amp; Entertainment</v>
          </cell>
          <cell r="I6327" t="str">
            <v>A601500</v>
          </cell>
          <cell r="J6327" t="str">
            <v>F2400</v>
          </cell>
          <cell r="K6327">
            <v>0</v>
          </cell>
          <cell r="L6327" t="str">
            <v>R2290</v>
          </cell>
          <cell r="M6327" t="str">
            <v>L42000</v>
          </cell>
        </row>
        <row r="6328">
          <cell r="B6328" t="str">
            <v>09.SELLCO.601601.229T01</v>
          </cell>
          <cell r="C6328" t="str">
            <v>09.PSM.71100.0047</v>
          </cell>
          <cell r="D6328" t="str">
            <v>SELLING - CONSUMER</v>
          </cell>
          <cell r="E6328" t="str">
            <v>TRAVEL - TRANSPORTATION</v>
          </cell>
          <cell r="F6328" t="str">
            <v>ZA TRAVEL LOCAL</v>
          </cell>
          <cell r="G6328" t="str">
            <v>P40530 - Selling</v>
          </cell>
          <cell r="H6328" t="str">
            <v>13 - Travel &amp; Entertainment</v>
          </cell>
          <cell r="I6328" t="str">
            <v>A601500</v>
          </cell>
          <cell r="J6328" t="str">
            <v>F2400</v>
          </cell>
          <cell r="K6328">
            <v>0</v>
          </cell>
          <cell r="L6328" t="str">
            <v>R2290</v>
          </cell>
          <cell r="M6328" t="str">
            <v>L42000</v>
          </cell>
        </row>
        <row r="6329">
          <cell r="B6329" t="str">
            <v>09.SELLCO.601601.229T01</v>
          </cell>
          <cell r="C6329" t="str">
            <v>09.PSM.71100.0049</v>
          </cell>
          <cell r="D6329" t="str">
            <v>SELLING - CONSUMER</v>
          </cell>
          <cell r="E6329" t="str">
            <v>TRAVEL - TRANSPORTATION</v>
          </cell>
          <cell r="F6329" t="str">
            <v>ZA TRAVEL LOCAL</v>
          </cell>
          <cell r="G6329" t="str">
            <v>P40530 - Selling</v>
          </cell>
          <cell r="H6329" t="str">
            <v>13 - Travel &amp; Entertainment</v>
          </cell>
          <cell r="I6329" t="str">
            <v>A601500</v>
          </cell>
          <cell r="J6329" t="str">
            <v>F2400</v>
          </cell>
          <cell r="K6329">
            <v>0</v>
          </cell>
          <cell r="L6329" t="str">
            <v>R2290</v>
          </cell>
          <cell r="M6329" t="str">
            <v>L42000</v>
          </cell>
        </row>
        <row r="6330">
          <cell r="B6330" t="str">
            <v>09.SELLCO.601601.229T01</v>
          </cell>
          <cell r="C6330" t="str">
            <v>09.PSM.71100.0059</v>
          </cell>
          <cell r="D6330" t="str">
            <v>SELLING - CONSUMER</v>
          </cell>
          <cell r="E6330" t="str">
            <v>TRAVEL - TRANSPORTATION</v>
          </cell>
          <cell r="F6330" t="str">
            <v>ZA TRAVEL LOCAL</v>
          </cell>
          <cell r="G6330" t="str">
            <v>P40530 - Selling</v>
          </cell>
          <cell r="H6330" t="str">
            <v>13 - Travel &amp; Entertainment</v>
          </cell>
          <cell r="I6330" t="str">
            <v>A601500</v>
          </cell>
          <cell r="J6330" t="str">
            <v>F2400</v>
          </cell>
          <cell r="K6330">
            <v>0</v>
          </cell>
          <cell r="L6330" t="str">
            <v>R2290</v>
          </cell>
          <cell r="M6330" t="str">
            <v>L42000</v>
          </cell>
        </row>
        <row r="6331">
          <cell r="B6331" t="str">
            <v>09.SELLCO.601601.229T01</v>
          </cell>
          <cell r="C6331" t="str">
            <v>09.PSM.71100.0060</v>
          </cell>
          <cell r="D6331" t="str">
            <v>SELLING - CONSUMER</v>
          </cell>
          <cell r="E6331" t="str">
            <v>TRAVEL - TRANSPORTATION</v>
          </cell>
          <cell r="F6331" t="str">
            <v>ZA TRAVEL LOCAL</v>
          </cell>
          <cell r="G6331" t="str">
            <v>P40530 - Selling</v>
          </cell>
          <cell r="H6331" t="str">
            <v>13 - Travel &amp; Entertainment</v>
          </cell>
          <cell r="I6331" t="str">
            <v>A601500</v>
          </cell>
          <cell r="J6331" t="str">
            <v>F2400</v>
          </cell>
          <cell r="K6331">
            <v>0</v>
          </cell>
          <cell r="L6331" t="str">
            <v>R2290</v>
          </cell>
          <cell r="M6331" t="str">
            <v>L42000</v>
          </cell>
        </row>
        <row r="6332">
          <cell r="B6332" t="str">
            <v>09.SELLCO.601601.229T01</v>
          </cell>
          <cell r="C6332" t="str">
            <v>09.PSM.71100.0083</v>
          </cell>
          <cell r="D6332" t="str">
            <v>SELLING - CONSUMER</v>
          </cell>
          <cell r="E6332" t="str">
            <v>TRAVEL - TRANSPORTATION</v>
          </cell>
          <cell r="F6332" t="str">
            <v>ZA TRAVEL LOCAL</v>
          </cell>
          <cell r="G6332" t="e">
            <v>#N/A</v>
          </cell>
          <cell r="H6332" t="e">
            <v>#N/A</v>
          </cell>
          <cell r="I6332" t="e">
            <v>#N/A</v>
          </cell>
          <cell r="J6332" t="e">
            <v>#N/A</v>
          </cell>
          <cell r="K6332" t="e">
            <v>#N/A</v>
          </cell>
          <cell r="L6332" t="e">
            <v>#N/A</v>
          </cell>
          <cell r="M6332" t="e">
            <v>#N/A</v>
          </cell>
        </row>
        <row r="6333">
          <cell r="B6333" t="str">
            <v>09.SELLCO.601601.229T01</v>
          </cell>
          <cell r="C6333" t="str">
            <v>09.PSM.71100.0084</v>
          </cell>
          <cell r="D6333" t="str">
            <v>SELLING - CONSUMER</v>
          </cell>
          <cell r="E6333" t="str">
            <v>TRAVEL - TRANSPORTATION</v>
          </cell>
          <cell r="F6333" t="str">
            <v>ZA TRAVEL LOCAL</v>
          </cell>
          <cell r="G6333" t="str">
            <v>P40530 - Selling</v>
          </cell>
          <cell r="H6333" t="str">
            <v>13 - Travel &amp; Entertainment</v>
          </cell>
          <cell r="I6333" t="str">
            <v>A601500</v>
          </cell>
          <cell r="J6333" t="str">
            <v>F2400</v>
          </cell>
          <cell r="K6333">
            <v>0</v>
          </cell>
          <cell r="L6333" t="str">
            <v>R2290</v>
          </cell>
          <cell r="M6333" t="str">
            <v>L42000</v>
          </cell>
        </row>
        <row r="6334">
          <cell r="B6334" t="str">
            <v>09.SELLCO.601601.229T01</v>
          </cell>
          <cell r="C6334" t="str">
            <v>09.PSM.71100.0103</v>
          </cell>
          <cell r="D6334" t="str">
            <v>SELLING - CONSUMER</v>
          </cell>
          <cell r="E6334" t="str">
            <v>TRAVEL - TRANSPORTATION</v>
          </cell>
          <cell r="F6334" t="str">
            <v>ZA TRAVEL LOCAL</v>
          </cell>
          <cell r="G6334" t="e">
            <v>#N/A</v>
          </cell>
          <cell r="H6334" t="e">
            <v>#N/A</v>
          </cell>
          <cell r="I6334" t="e">
            <v>#N/A</v>
          </cell>
          <cell r="J6334" t="e">
            <v>#N/A</v>
          </cell>
          <cell r="K6334" t="e">
            <v>#N/A</v>
          </cell>
          <cell r="L6334" t="e">
            <v>#N/A</v>
          </cell>
          <cell r="M6334" t="e">
            <v>#N/A</v>
          </cell>
        </row>
        <row r="6335">
          <cell r="B6335" t="str">
            <v>09.SELLCO.601601.229T01</v>
          </cell>
          <cell r="C6335" t="str">
            <v>09.PSM.71100.0108</v>
          </cell>
          <cell r="D6335" t="str">
            <v>SELLING - CONSUMER</v>
          </cell>
          <cell r="E6335" t="str">
            <v>TRAVEL - TRANSPORTATION</v>
          </cell>
          <cell r="F6335" t="str">
            <v>ZA TRAVEL LOCAL</v>
          </cell>
          <cell r="G6335" t="str">
            <v>P40530 - Selling</v>
          </cell>
          <cell r="H6335" t="str">
            <v>13 - Travel &amp; Entertainment</v>
          </cell>
          <cell r="I6335" t="str">
            <v>A601500</v>
          </cell>
          <cell r="J6335" t="str">
            <v>F2400</v>
          </cell>
          <cell r="K6335">
            <v>0</v>
          </cell>
          <cell r="L6335" t="str">
            <v>R2290</v>
          </cell>
          <cell r="M6335" t="str">
            <v>L42000</v>
          </cell>
        </row>
        <row r="6336">
          <cell r="B6336" t="str">
            <v>09.SELLCO.601601.229T01</v>
          </cell>
          <cell r="C6336" t="str">
            <v>09.PSM.71100.0114</v>
          </cell>
          <cell r="D6336" t="str">
            <v>SELLING - CONSUMER</v>
          </cell>
          <cell r="E6336" t="str">
            <v>TRAVEL - TRANSPORTATION</v>
          </cell>
          <cell r="F6336" t="str">
            <v>ZA TRAVEL LOCAL</v>
          </cell>
          <cell r="G6336" t="str">
            <v>P40530 - Selling</v>
          </cell>
          <cell r="H6336" t="str">
            <v>13 - Travel &amp; Entertainment</v>
          </cell>
          <cell r="I6336" t="str">
            <v>A601500</v>
          </cell>
          <cell r="J6336" t="str">
            <v>F2400</v>
          </cell>
          <cell r="K6336">
            <v>0</v>
          </cell>
          <cell r="L6336" t="str">
            <v>R2290</v>
          </cell>
          <cell r="M6336" t="str">
            <v>L42000</v>
          </cell>
        </row>
        <row r="6337">
          <cell r="B6337" t="str">
            <v>09.SELLCO.601601.229T01</v>
          </cell>
          <cell r="C6337" t="str">
            <v>09.PSM.71100.0115</v>
          </cell>
          <cell r="D6337" t="str">
            <v>SELLING - CONSUMER</v>
          </cell>
          <cell r="E6337" t="str">
            <v>TRAVEL - TRANSPORTATION</v>
          </cell>
          <cell r="F6337" t="str">
            <v>ZA TRAVEL LOCAL</v>
          </cell>
          <cell r="G6337" t="str">
            <v>P40530 - Selling</v>
          </cell>
          <cell r="H6337" t="str">
            <v>13 - Travel &amp; Entertainment</v>
          </cell>
          <cell r="I6337" t="str">
            <v>A601500</v>
          </cell>
          <cell r="J6337" t="str">
            <v>F2400</v>
          </cell>
          <cell r="K6337">
            <v>0</v>
          </cell>
          <cell r="L6337" t="str">
            <v>R2290</v>
          </cell>
          <cell r="M6337" t="str">
            <v>L42000</v>
          </cell>
        </row>
        <row r="6338">
          <cell r="B6338" t="str">
            <v>09.SELLCO.601601.229T01</v>
          </cell>
          <cell r="C6338" t="str">
            <v>09.PSM.71100.0125</v>
          </cell>
          <cell r="D6338" t="str">
            <v>SELLING - CONSUMER</v>
          </cell>
          <cell r="E6338" t="str">
            <v>TRAVEL - TRANSPORTATION</v>
          </cell>
          <cell r="F6338" t="str">
            <v>ZA TRAVEL LOCAL</v>
          </cell>
          <cell r="G6338" t="str">
            <v>P40530 - Selling</v>
          </cell>
          <cell r="H6338" t="str">
            <v>13 - Travel &amp; Entertainment</v>
          </cell>
          <cell r="I6338" t="str">
            <v>A601500</v>
          </cell>
          <cell r="J6338" t="str">
            <v>F2400</v>
          </cell>
          <cell r="K6338">
            <v>0</v>
          </cell>
          <cell r="L6338" t="str">
            <v>R2290</v>
          </cell>
          <cell r="M6338" t="str">
            <v>L42000</v>
          </cell>
        </row>
        <row r="6339">
          <cell r="B6339" t="str">
            <v>09.SELLCO.601601.229T01</v>
          </cell>
          <cell r="C6339" t="str">
            <v>09.PSM.71100.0126</v>
          </cell>
          <cell r="D6339" t="str">
            <v>SELLING - CONSUMER</v>
          </cell>
          <cell r="E6339" t="str">
            <v>TRAVEL - TRANSPORTATION</v>
          </cell>
          <cell r="F6339" t="str">
            <v>ZA TRAVEL LOCAL</v>
          </cell>
          <cell r="G6339" t="e">
            <v>#N/A</v>
          </cell>
          <cell r="H6339" t="e">
            <v>#N/A</v>
          </cell>
          <cell r="I6339" t="e">
            <v>#N/A</v>
          </cell>
          <cell r="J6339" t="e">
            <v>#N/A</v>
          </cell>
          <cell r="K6339" t="e">
            <v>#N/A</v>
          </cell>
          <cell r="L6339" t="e">
            <v>#N/A</v>
          </cell>
          <cell r="M6339" t="e">
            <v>#N/A</v>
          </cell>
        </row>
        <row r="6340">
          <cell r="B6340" t="str">
            <v>09.SELLCO.601601.229T01</v>
          </cell>
          <cell r="C6340" t="str">
            <v>09.PSM.71100.0140</v>
          </cell>
          <cell r="D6340" t="str">
            <v>SELLING - CONSUMER</v>
          </cell>
          <cell r="E6340" t="str">
            <v>TRAVEL - TRANSPORTATION</v>
          </cell>
          <cell r="F6340" t="str">
            <v>ZA TRAVEL LOCAL</v>
          </cell>
          <cell r="G6340" t="e">
            <v>#N/A</v>
          </cell>
          <cell r="H6340" t="e">
            <v>#N/A</v>
          </cell>
          <cell r="I6340" t="e">
            <v>#N/A</v>
          </cell>
          <cell r="J6340" t="e">
            <v>#N/A</v>
          </cell>
          <cell r="K6340" t="e">
            <v>#N/A</v>
          </cell>
          <cell r="L6340" t="e">
            <v>#N/A</v>
          </cell>
          <cell r="M6340" t="e">
            <v>#N/A</v>
          </cell>
        </row>
        <row r="6341">
          <cell r="B6341" t="str">
            <v>09.SELLCO.601601.229T01</v>
          </cell>
          <cell r="C6341" t="str">
            <v>09.PSM.71100.0141</v>
          </cell>
          <cell r="D6341" t="str">
            <v>SELLING - CONSUMER</v>
          </cell>
          <cell r="E6341" t="str">
            <v>TRAVEL - TRANSPORTATION</v>
          </cell>
          <cell r="F6341" t="str">
            <v>ZA TRAVEL LOCAL</v>
          </cell>
          <cell r="G6341" t="e">
            <v>#N/A</v>
          </cell>
          <cell r="H6341" t="e">
            <v>#N/A</v>
          </cell>
          <cell r="I6341" t="e">
            <v>#N/A</v>
          </cell>
          <cell r="J6341" t="e">
            <v>#N/A</v>
          </cell>
          <cell r="K6341" t="e">
            <v>#N/A</v>
          </cell>
          <cell r="L6341" t="e">
            <v>#N/A</v>
          </cell>
          <cell r="M6341" t="e">
            <v>#N/A</v>
          </cell>
        </row>
        <row r="6342">
          <cell r="B6342" t="str">
            <v>09.SELLCO.601601.229T01</v>
          </cell>
          <cell r="C6342" t="str">
            <v>09.PSM.71100.0143</v>
          </cell>
          <cell r="D6342" t="str">
            <v>SELLING - CONSUMER</v>
          </cell>
          <cell r="E6342" t="str">
            <v>TRAVEL - TRANSPORTATION</v>
          </cell>
          <cell r="F6342" t="str">
            <v>ZA TRAVEL LOCAL</v>
          </cell>
          <cell r="G6342" t="e">
            <v>#N/A</v>
          </cell>
          <cell r="H6342" t="e">
            <v>#N/A</v>
          </cell>
          <cell r="I6342" t="e">
            <v>#N/A</v>
          </cell>
          <cell r="J6342" t="e">
            <v>#N/A</v>
          </cell>
          <cell r="K6342" t="e">
            <v>#N/A</v>
          </cell>
          <cell r="L6342" t="e">
            <v>#N/A</v>
          </cell>
          <cell r="M6342" t="e">
            <v>#N/A</v>
          </cell>
        </row>
        <row r="6343">
          <cell r="B6343" t="str">
            <v>09.SELLCO.601601.229T01</v>
          </cell>
          <cell r="C6343" t="str">
            <v>09.PSM.71100.0227</v>
          </cell>
          <cell r="D6343" t="str">
            <v>SELLING - CONSUMER</v>
          </cell>
          <cell r="E6343" t="str">
            <v>TRAVEL - TRANSPORTATION</v>
          </cell>
          <cell r="F6343" t="str">
            <v>ZA TRAVEL LOCAL</v>
          </cell>
          <cell r="G6343" t="str">
            <v>P40530 - Selling</v>
          </cell>
          <cell r="H6343" t="str">
            <v>13 - Travel &amp; Entertainment</v>
          </cell>
          <cell r="I6343" t="str">
            <v>A601500</v>
          </cell>
          <cell r="J6343" t="str">
            <v>F2400</v>
          </cell>
          <cell r="K6343">
            <v>0</v>
          </cell>
          <cell r="L6343" t="str">
            <v>R2290</v>
          </cell>
          <cell r="M6343" t="str">
            <v>L42000</v>
          </cell>
        </row>
        <row r="6344">
          <cell r="B6344" t="str">
            <v>09.SELLCO.601601.229T01</v>
          </cell>
          <cell r="C6344" t="str">
            <v>09.PSM.71100.0268</v>
          </cell>
          <cell r="D6344" t="str">
            <v>SELLING - CONSUMER</v>
          </cell>
          <cell r="E6344" t="str">
            <v>TRAVEL - TRANSPORTATION</v>
          </cell>
          <cell r="F6344" t="str">
            <v>ZA TRAVEL LOCAL</v>
          </cell>
          <cell r="G6344" t="e">
            <v>#N/A</v>
          </cell>
          <cell r="H6344" t="e">
            <v>#N/A</v>
          </cell>
          <cell r="I6344" t="e">
            <v>#N/A</v>
          </cell>
          <cell r="J6344" t="e">
            <v>#N/A</v>
          </cell>
          <cell r="K6344" t="e">
            <v>#N/A</v>
          </cell>
          <cell r="L6344" t="e">
            <v>#N/A</v>
          </cell>
          <cell r="M6344" t="e">
            <v>#N/A</v>
          </cell>
        </row>
        <row r="6345">
          <cell r="B6345" t="str">
            <v>09.SELLCO.601601.229T01</v>
          </cell>
          <cell r="C6345" t="str">
            <v>09.PSM.71100.0276</v>
          </cell>
          <cell r="D6345" t="str">
            <v>SELLING - CONSUMER</v>
          </cell>
          <cell r="E6345" t="str">
            <v>TRAVEL - TRANSPORTATION</v>
          </cell>
          <cell r="F6345" t="str">
            <v>ZA TRAVEL LOCAL</v>
          </cell>
          <cell r="G6345" t="e">
            <v>#N/A</v>
          </cell>
          <cell r="H6345" t="e">
            <v>#N/A</v>
          </cell>
          <cell r="I6345" t="e">
            <v>#N/A</v>
          </cell>
          <cell r="J6345" t="e">
            <v>#N/A</v>
          </cell>
          <cell r="K6345" t="e">
            <v>#N/A</v>
          </cell>
          <cell r="L6345" t="e">
            <v>#N/A</v>
          </cell>
          <cell r="M6345" t="e">
            <v>#N/A</v>
          </cell>
        </row>
        <row r="6346">
          <cell r="B6346" t="str">
            <v>09.SELLCO.601601.229T01</v>
          </cell>
          <cell r="C6346" t="str">
            <v>09.PSM.71100.0312</v>
          </cell>
          <cell r="D6346" t="str">
            <v>SELLING - CONSUMER</v>
          </cell>
          <cell r="E6346" t="str">
            <v>TRAVEL - TRANSPORTATION</v>
          </cell>
          <cell r="F6346" t="str">
            <v>ZA TRAVEL LOCAL</v>
          </cell>
          <cell r="G6346" t="str">
            <v>P40530 - Selling</v>
          </cell>
          <cell r="H6346" t="str">
            <v>13 - Travel &amp; Entertainment</v>
          </cell>
          <cell r="I6346" t="str">
            <v>A601500</v>
          </cell>
          <cell r="J6346" t="str">
            <v>F2400</v>
          </cell>
          <cell r="K6346">
            <v>0</v>
          </cell>
          <cell r="L6346" t="str">
            <v>R2290</v>
          </cell>
          <cell r="M6346" t="str">
            <v>L42000</v>
          </cell>
        </row>
        <row r="6347">
          <cell r="B6347" t="str">
            <v>09.SELLCO.601601.229T01</v>
          </cell>
          <cell r="C6347" t="str">
            <v>09.PSM.71100.0313</v>
          </cell>
          <cell r="D6347" t="str">
            <v>SELLING - CONSUMER</v>
          </cell>
          <cell r="E6347" t="str">
            <v>TRAVEL - TRANSPORTATION</v>
          </cell>
          <cell r="F6347" t="str">
            <v>ZA TRAVEL LOCAL</v>
          </cell>
          <cell r="G6347" t="str">
            <v>P40530 - Selling</v>
          </cell>
          <cell r="H6347" t="str">
            <v>13 - Travel &amp; Entertainment</v>
          </cell>
          <cell r="I6347" t="str">
            <v>A601500</v>
          </cell>
          <cell r="J6347" t="str">
            <v>F2400</v>
          </cell>
          <cell r="K6347">
            <v>0</v>
          </cell>
          <cell r="L6347" t="str">
            <v>R2290</v>
          </cell>
          <cell r="M6347" t="str">
            <v>L42000</v>
          </cell>
        </row>
        <row r="6348">
          <cell r="B6348" t="str">
            <v>09.SELLCO.601601.229T01</v>
          </cell>
          <cell r="C6348" t="str">
            <v>09.PSM.71100.0314</v>
          </cell>
          <cell r="D6348" t="str">
            <v>SELLING - CONSUMER</v>
          </cell>
          <cell r="E6348" t="str">
            <v>TRAVEL - TRANSPORTATION</v>
          </cell>
          <cell r="F6348" t="str">
            <v>ZA TRAVEL LOCAL</v>
          </cell>
          <cell r="G6348" t="str">
            <v>P40530 - Selling</v>
          </cell>
          <cell r="H6348" t="str">
            <v>13 - Travel &amp; Entertainment</v>
          </cell>
          <cell r="I6348" t="str">
            <v>A601500</v>
          </cell>
          <cell r="J6348" t="str">
            <v>F2400</v>
          </cell>
          <cell r="K6348">
            <v>0</v>
          </cell>
          <cell r="L6348" t="str">
            <v>R2290</v>
          </cell>
          <cell r="M6348" t="str">
            <v>L42000</v>
          </cell>
        </row>
        <row r="6349">
          <cell r="B6349" t="str">
            <v>09.SELLCO.601601.229T01</v>
          </cell>
          <cell r="C6349" t="str">
            <v>09.PSM.71100.0315</v>
          </cell>
          <cell r="D6349" t="str">
            <v>SELLING - CONSUMER</v>
          </cell>
          <cell r="E6349" t="str">
            <v>TRAVEL - TRANSPORTATION</v>
          </cell>
          <cell r="F6349" t="str">
            <v>ZA TRAVEL LOCAL</v>
          </cell>
          <cell r="G6349" t="str">
            <v>P40530 - Selling</v>
          </cell>
          <cell r="H6349" t="str">
            <v>13 - Travel &amp; Entertainment</v>
          </cell>
          <cell r="I6349" t="str">
            <v>A601500</v>
          </cell>
          <cell r="J6349" t="str">
            <v>F2400</v>
          </cell>
          <cell r="K6349">
            <v>0</v>
          </cell>
          <cell r="L6349" t="str">
            <v>R2290</v>
          </cell>
          <cell r="M6349" t="str">
            <v>L42000</v>
          </cell>
        </row>
        <row r="6350">
          <cell r="B6350" t="str">
            <v>09.SELLCO.601601.229T01</v>
          </cell>
          <cell r="C6350" t="str">
            <v>09.PSM.71100.0320</v>
          </cell>
          <cell r="D6350" t="str">
            <v>SELLING - CONSUMER</v>
          </cell>
          <cell r="E6350" t="str">
            <v>TRAVEL - TRANSPORTATION</v>
          </cell>
          <cell r="F6350" t="str">
            <v>ZA TRAVEL LOCAL</v>
          </cell>
          <cell r="G6350" t="e">
            <v>#N/A</v>
          </cell>
          <cell r="H6350" t="e">
            <v>#N/A</v>
          </cell>
          <cell r="I6350" t="e">
            <v>#N/A</v>
          </cell>
          <cell r="J6350" t="e">
            <v>#N/A</v>
          </cell>
          <cell r="K6350" t="e">
            <v>#N/A</v>
          </cell>
          <cell r="L6350" t="e">
            <v>#N/A</v>
          </cell>
          <cell r="M6350" t="e">
            <v>#N/A</v>
          </cell>
        </row>
        <row r="6351">
          <cell r="B6351" t="str">
            <v>09.SELLCO.601601.229T01</v>
          </cell>
          <cell r="C6351" t="str">
            <v>09.PSM.71100.0416</v>
          </cell>
          <cell r="D6351" t="str">
            <v>SELLING - CONSUMER</v>
          </cell>
          <cell r="E6351" t="str">
            <v>TRAVEL - TRANSPORTATION</v>
          </cell>
          <cell r="F6351" t="str">
            <v>ZA TRAVEL LOCAL</v>
          </cell>
          <cell r="G6351" t="str">
            <v>P40530 - Selling</v>
          </cell>
          <cell r="H6351" t="str">
            <v>13 - Travel &amp; Entertainment</v>
          </cell>
          <cell r="I6351" t="str">
            <v>A601500</v>
          </cell>
          <cell r="J6351" t="str">
            <v>F2400</v>
          </cell>
          <cell r="K6351">
            <v>0</v>
          </cell>
          <cell r="L6351" t="str">
            <v>R2290</v>
          </cell>
          <cell r="M6351" t="str">
            <v>L42000</v>
          </cell>
        </row>
        <row r="6352">
          <cell r="B6352" t="str">
            <v>09.SELLCO.601601.229T01</v>
          </cell>
          <cell r="C6352" t="str">
            <v>09.PSM.71100.0417</v>
          </cell>
          <cell r="D6352" t="str">
            <v>SELLING - CONSUMER</v>
          </cell>
          <cell r="E6352" t="str">
            <v>TRAVEL - TRANSPORTATION</v>
          </cell>
          <cell r="F6352" t="str">
            <v>ZA TRAVEL LOCAL</v>
          </cell>
          <cell r="G6352" t="str">
            <v>P40530 - Selling</v>
          </cell>
          <cell r="H6352" t="str">
            <v>13 - Travel &amp; Entertainment</v>
          </cell>
          <cell r="I6352" t="str">
            <v>A601500</v>
          </cell>
          <cell r="J6352" t="str">
            <v>F2400</v>
          </cell>
          <cell r="K6352">
            <v>0</v>
          </cell>
          <cell r="L6352" t="str">
            <v>R2290</v>
          </cell>
          <cell r="M6352" t="str">
            <v>L42000</v>
          </cell>
        </row>
        <row r="6353">
          <cell r="B6353" t="str">
            <v>09.SELLCO.601601.229T01</v>
          </cell>
          <cell r="C6353" t="str">
            <v>09.PSM.71100.0418</v>
          </cell>
          <cell r="D6353" t="str">
            <v>SELLING - CONSUMER</v>
          </cell>
          <cell r="E6353" t="str">
            <v>TRAVEL - TRANSPORTATION</v>
          </cell>
          <cell r="F6353" t="str">
            <v>ZA TRAVEL LOCAL</v>
          </cell>
          <cell r="G6353" t="e">
            <v>#N/A</v>
          </cell>
          <cell r="H6353" t="e">
            <v>#N/A</v>
          </cell>
          <cell r="I6353" t="e">
            <v>#N/A</v>
          </cell>
          <cell r="J6353" t="e">
            <v>#N/A</v>
          </cell>
          <cell r="K6353" t="e">
            <v>#N/A</v>
          </cell>
          <cell r="L6353" t="e">
            <v>#N/A</v>
          </cell>
          <cell r="M6353" t="e">
            <v>#N/A</v>
          </cell>
        </row>
        <row r="6354">
          <cell r="B6354" t="str">
            <v>09.SELLCO.601601.229T01</v>
          </cell>
          <cell r="C6354" t="str">
            <v>09.PSM.71100.0420</v>
          </cell>
          <cell r="D6354" t="str">
            <v>SELLING - CONSUMER</v>
          </cell>
          <cell r="E6354" t="str">
            <v>TRAVEL - TRANSPORTATION</v>
          </cell>
          <cell r="F6354" t="str">
            <v>ZA TRAVEL LOCAL</v>
          </cell>
          <cell r="G6354" t="str">
            <v>P40530 - Selling</v>
          </cell>
          <cell r="H6354" t="str">
            <v>13 - Travel &amp; Entertainment</v>
          </cell>
          <cell r="I6354" t="str">
            <v>A601500</v>
          </cell>
          <cell r="J6354" t="str">
            <v>F2400</v>
          </cell>
          <cell r="K6354">
            <v>0</v>
          </cell>
          <cell r="L6354" t="str">
            <v>R2290</v>
          </cell>
          <cell r="M6354" t="str">
            <v>L42000</v>
          </cell>
        </row>
        <row r="6355">
          <cell r="B6355" t="str">
            <v>09.SELLCO.601601.229T01</v>
          </cell>
          <cell r="C6355" t="str">
            <v>09.PSM.71100.0839</v>
          </cell>
          <cell r="D6355" t="str">
            <v>SELLING - CONSUMER</v>
          </cell>
          <cell r="E6355" t="str">
            <v>TRAVEL - TRANSPORTATION</v>
          </cell>
          <cell r="F6355" t="str">
            <v>ZA TRAVEL LOCAL</v>
          </cell>
          <cell r="G6355" t="str">
            <v>P40530 - Selling</v>
          </cell>
          <cell r="H6355" t="str">
            <v>13 - Travel &amp; Entertainment</v>
          </cell>
          <cell r="I6355" t="str">
            <v>A601500</v>
          </cell>
          <cell r="J6355" t="str">
            <v>F2400</v>
          </cell>
          <cell r="K6355">
            <v>0</v>
          </cell>
          <cell r="L6355" t="str">
            <v>R2290</v>
          </cell>
          <cell r="M6355" t="str">
            <v>L42000</v>
          </cell>
        </row>
        <row r="6356">
          <cell r="B6356" t="str">
            <v>09.SELLCO.601601.229T01</v>
          </cell>
          <cell r="C6356" t="str">
            <v>09.PSM.71100.0844</v>
          </cell>
          <cell r="D6356" t="str">
            <v>SELLING - CONSUMER</v>
          </cell>
          <cell r="E6356" t="str">
            <v>TRAVEL - TRANSPORTATION</v>
          </cell>
          <cell r="F6356" t="str">
            <v>ZA TRAVEL LOCAL</v>
          </cell>
          <cell r="G6356" t="str">
            <v>P40530 - Selling</v>
          </cell>
          <cell r="H6356" t="str">
            <v>13 - Travel &amp; Entertainment</v>
          </cell>
          <cell r="I6356" t="str">
            <v>A601500</v>
          </cell>
          <cell r="J6356" t="str">
            <v>F2400</v>
          </cell>
          <cell r="K6356">
            <v>0</v>
          </cell>
          <cell r="L6356" t="str">
            <v>R2290</v>
          </cell>
          <cell r="M6356" t="str">
            <v>L42000</v>
          </cell>
        </row>
        <row r="6357">
          <cell r="B6357" t="str">
            <v>09.SELLCO.601601.229T01</v>
          </cell>
          <cell r="C6357" t="str">
            <v>09.PSM.71100.0845</v>
          </cell>
          <cell r="D6357" t="str">
            <v>SELLING - CONSUMER</v>
          </cell>
          <cell r="E6357" t="str">
            <v>TRAVEL - TRANSPORTATION</v>
          </cell>
          <cell r="F6357" t="str">
            <v>ZA TRAVEL LOCAL</v>
          </cell>
          <cell r="G6357" t="str">
            <v>P40530 - Selling</v>
          </cell>
          <cell r="H6357" t="str">
            <v>13 - Travel &amp; Entertainment</v>
          </cell>
          <cell r="I6357" t="str">
            <v>A601500</v>
          </cell>
          <cell r="J6357" t="str">
            <v>F2400</v>
          </cell>
          <cell r="K6357">
            <v>0</v>
          </cell>
          <cell r="L6357" t="str">
            <v>R2290</v>
          </cell>
          <cell r="M6357" t="str">
            <v>L42000</v>
          </cell>
        </row>
        <row r="6358">
          <cell r="B6358" t="str">
            <v>09.SELLCO.601601.229T01</v>
          </cell>
          <cell r="C6358" t="str">
            <v>09.PSM.71100.0846</v>
          </cell>
          <cell r="D6358" t="str">
            <v>SELLING - CONSUMER</v>
          </cell>
          <cell r="E6358" t="str">
            <v>TRAVEL - TRANSPORTATION</v>
          </cell>
          <cell r="F6358" t="str">
            <v>ZA TRAVEL LOCAL</v>
          </cell>
          <cell r="G6358" t="str">
            <v>P40530 - Selling</v>
          </cell>
          <cell r="H6358" t="str">
            <v>13 - Travel &amp; Entertainment</v>
          </cell>
          <cell r="I6358" t="str">
            <v>A601500</v>
          </cell>
          <cell r="J6358" t="str">
            <v>F2400</v>
          </cell>
          <cell r="K6358">
            <v>0</v>
          </cell>
          <cell r="L6358" t="str">
            <v>R2290</v>
          </cell>
          <cell r="M6358" t="str">
            <v>L42000</v>
          </cell>
        </row>
        <row r="6359">
          <cell r="B6359" t="str">
            <v>09.SELLCO.601601.229T01</v>
          </cell>
          <cell r="C6359" t="str">
            <v>09.PSM.71100.0866</v>
          </cell>
          <cell r="D6359" t="str">
            <v>SELLING - CONSUMER</v>
          </cell>
          <cell r="E6359" t="str">
            <v>TRAVEL - TRANSPORTATION</v>
          </cell>
          <cell r="F6359" t="str">
            <v>ZA TRAVEL LOCAL</v>
          </cell>
          <cell r="G6359" t="str">
            <v>P40530 - Selling</v>
          </cell>
          <cell r="H6359" t="str">
            <v>13 - Travel &amp; Entertainment</v>
          </cell>
          <cell r="I6359" t="str">
            <v>A601500</v>
          </cell>
          <cell r="J6359" t="str">
            <v>F2400</v>
          </cell>
          <cell r="K6359">
            <v>0</v>
          </cell>
          <cell r="L6359" t="str">
            <v>R2290</v>
          </cell>
          <cell r="M6359" t="str">
            <v>L42000</v>
          </cell>
        </row>
        <row r="6360">
          <cell r="B6360" t="str">
            <v>09.SELLCO.601601.229T03</v>
          </cell>
          <cell r="C6360" t="str">
            <v>09.PSM.71200.0000</v>
          </cell>
          <cell r="D6360" t="str">
            <v>SELLING - CONSUMER</v>
          </cell>
          <cell r="E6360" t="str">
            <v>TRAVEL - TRANSPORTATION</v>
          </cell>
          <cell r="F6360" t="str">
            <v>ZA TRAVEL REGIONAL</v>
          </cell>
          <cell r="G6360" t="str">
            <v>P40530 - Selling</v>
          </cell>
          <cell r="H6360" t="str">
            <v>13 - Travel &amp; Entertainment</v>
          </cell>
          <cell r="I6360" t="str">
            <v>A601500</v>
          </cell>
          <cell r="J6360" t="str">
            <v>F2400</v>
          </cell>
          <cell r="K6360">
            <v>0</v>
          </cell>
          <cell r="L6360" t="str">
            <v>R2290</v>
          </cell>
          <cell r="M6360" t="str">
            <v>L42000</v>
          </cell>
        </row>
        <row r="6361">
          <cell r="B6361" t="str">
            <v>09.SELLCO.601601.229T03</v>
          </cell>
          <cell r="C6361" t="str">
            <v>09.PSM.71205.0000</v>
          </cell>
          <cell r="D6361" t="str">
            <v>SELLING - CONSUMER</v>
          </cell>
          <cell r="E6361" t="str">
            <v>TRAVEL - TRANSPORTATION</v>
          </cell>
          <cell r="F6361" t="str">
            <v>ZA TRAVEL REGIONAL</v>
          </cell>
          <cell r="G6361" t="str">
            <v>P40530 - Selling</v>
          </cell>
          <cell r="H6361" t="str">
            <v>13 - Travel &amp; Entertainment</v>
          </cell>
          <cell r="I6361" t="str">
            <v>A601500</v>
          </cell>
          <cell r="J6361" t="str">
            <v>F2400</v>
          </cell>
          <cell r="K6361">
            <v>0</v>
          </cell>
          <cell r="L6361" t="str">
            <v>R2290</v>
          </cell>
          <cell r="M6361" t="str">
            <v>L42000</v>
          </cell>
        </row>
        <row r="6362">
          <cell r="B6362" t="str">
            <v>09.SELLCO.601601.229T03</v>
          </cell>
          <cell r="C6362" t="str">
            <v>09.PSM.71210.0000</v>
          </cell>
          <cell r="D6362" t="str">
            <v>SELLING - CONSUMER</v>
          </cell>
          <cell r="E6362" t="str">
            <v>TRAVEL - TRANSPORTATION</v>
          </cell>
          <cell r="F6362" t="str">
            <v>ZA TRAVEL REGIONAL</v>
          </cell>
          <cell r="G6362" t="str">
            <v>P40530 - Selling</v>
          </cell>
          <cell r="H6362" t="str">
            <v>13 - Travel &amp; Entertainment</v>
          </cell>
          <cell r="I6362" t="str">
            <v>A601500</v>
          </cell>
          <cell r="J6362" t="str">
            <v>F2400</v>
          </cell>
          <cell r="K6362">
            <v>0</v>
          </cell>
          <cell r="L6362" t="str">
            <v>R2290</v>
          </cell>
          <cell r="M6362" t="str">
            <v>L42000</v>
          </cell>
        </row>
        <row r="6363">
          <cell r="B6363" t="str">
            <v>09.SELLCO.601601.229T03</v>
          </cell>
          <cell r="C6363" t="str">
            <v>09.PSM.71215.0000</v>
          </cell>
          <cell r="D6363" t="str">
            <v>SELLING - CONSUMER</v>
          </cell>
          <cell r="E6363" t="str">
            <v>TRAVEL - TRANSPORTATION</v>
          </cell>
          <cell r="F6363" t="str">
            <v>ZA TRAVEL REGIONAL</v>
          </cell>
          <cell r="G6363" t="str">
            <v>P40530 - Selling</v>
          </cell>
          <cell r="H6363" t="str">
            <v>13 - Travel &amp; Entertainment</v>
          </cell>
          <cell r="I6363" t="str">
            <v>A601500</v>
          </cell>
          <cell r="J6363" t="str">
            <v>F2400</v>
          </cell>
          <cell r="K6363">
            <v>0</v>
          </cell>
          <cell r="L6363" t="str">
            <v>R2290</v>
          </cell>
          <cell r="M6363" t="str">
            <v>L42000</v>
          </cell>
        </row>
        <row r="6364">
          <cell r="B6364" t="str">
            <v>09.SELLCO.601601.229T03</v>
          </cell>
          <cell r="C6364" t="str">
            <v>09.PSM.71220.0000</v>
          </cell>
          <cell r="D6364" t="str">
            <v>SELLING - CONSUMER</v>
          </cell>
          <cell r="E6364" t="str">
            <v>TRAVEL - TRANSPORTATION</v>
          </cell>
          <cell r="F6364" t="str">
            <v>ZA TRAVEL REGIONAL</v>
          </cell>
          <cell r="G6364" t="str">
            <v>P40530 - Selling</v>
          </cell>
          <cell r="H6364" t="str">
            <v>13 - Travel &amp; Entertainment</v>
          </cell>
          <cell r="I6364" t="str">
            <v>A601500</v>
          </cell>
          <cell r="J6364" t="str">
            <v>F2400</v>
          </cell>
          <cell r="K6364">
            <v>0</v>
          </cell>
          <cell r="L6364" t="str">
            <v>R2290</v>
          </cell>
          <cell r="M6364" t="str">
            <v>L42000</v>
          </cell>
        </row>
        <row r="6365">
          <cell r="B6365" t="str">
            <v>09.SELLCO.601601.229T03</v>
          </cell>
          <cell r="C6365" t="str">
            <v>09.PSM.71240.0000</v>
          </cell>
          <cell r="D6365" t="str">
            <v>SELLING - CONSUMER</v>
          </cell>
          <cell r="E6365" t="str">
            <v>TRAVEL - TRANSPORTATION</v>
          </cell>
          <cell r="F6365" t="str">
            <v>ZA TRAVEL REGIONAL</v>
          </cell>
          <cell r="G6365" t="str">
            <v>P40530 - Selling</v>
          </cell>
          <cell r="H6365" t="str">
            <v>13 - Travel &amp; Entertainment</v>
          </cell>
          <cell r="I6365" t="str">
            <v>A601500</v>
          </cell>
          <cell r="J6365" t="str">
            <v>F2400</v>
          </cell>
          <cell r="K6365">
            <v>0</v>
          </cell>
          <cell r="L6365" t="str">
            <v>R2290</v>
          </cell>
          <cell r="M6365" t="str">
            <v>L42000</v>
          </cell>
        </row>
        <row r="6366">
          <cell r="B6366" t="str">
            <v>09.SELLCO.601601.229T03</v>
          </cell>
          <cell r="C6366" t="str">
            <v>09.PSM.71250.0000</v>
          </cell>
          <cell r="D6366" t="str">
            <v>SELLING - CONSUMER</v>
          </cell>
          <cell r="E6366" t="str">
            <v>TRAVEL - TRANSPORTATION</v>
          </cell>
          <cell r="F6366" t="str">
            <v>ZA TRAVEL REGIONAL</v>
          </cell>
          <cell r="G6366" t="str">
            <v>P40530 - Selling</v>
          </cell>
          <cell r="H6366" t="str">
            <v>13 - Travel &amp; Entertainment</v>
          </cell>
          <cell r="I6366" t="str">
            <v>A601500</v>
          </cell>
          <cell r="J6366" t="str">
            <v>F2400</v>
          </cell>
          <cell r="K6366">
            <v>0</v>
          </cell>
          <cell r="L6366" t="str">
            <v>R2290</v>
          </cell>
          <cell r="M6366" t="str">
            <v>L42000</v>
          </cell>
        </row>
        <row r="6367">
          <cell r="B6367" t="str">
            <v>09.SELLCO.601601.229T03</v>
          </cell>
          <cell r="C6367" t="str">
            <v>09.PSM.71260.0000</v>
          </cell>
          <cell r="D6367" t="str">
            <v>SELLING - CONSUMER</v>
          </cell>
          <cell r="E6367" t="str">
            <v>TRAVEL - TRANSPORTATION</v>
          </cell>
          <cell r="F6367" t="str">
            <v>ZA TRAVEL REGIONAL</v>
          </cell>
          <cell r="G6367" t="str">
            <v>P40530 - Selling</v>
          </cell>
          <cell r="H6367" t="str">
            <v>13 - Travel &amp; Entertainment</v>
          </cell>
          <cell r="I6367" t="str">
            <v>A601500</v>
          </cell>
          <cell r="J6367" t="str">
            <v>F2400</v>
          </cell>
          <cell r="K6367">
            <v>0</v>
          </cell>
          <cell r="L6367" t="str">
            <v>R2290</v>
          </cell>
          <cell r="M6367" t="str">
            <v>L42000</v>
          </cell>
        </row>
        <row r="6368">
          <cell r="B6368" t="str">
            <v>09.SELLCO.601601.229T01</v>
          </cell>
          <cell r="C6368" t="str">
            <v>09.PSM.71280.0000</v>
          </cell>
          <cell r="D6368" t="str">
            <v>SELLING - CONSUMER</v>
          </cell>
          <cell r="E6368" t="str">
            <v>TRAVEL - TRANSPORTATION</v>
          </cell>
          <cell r="F6368" t="str">
            <v>ZA TRAVEL LOCAL</v>
          </cell>
          <cell r="G6368" t="str">
            <v>P40530 - Selling</v>
          </cell>
          <cell r="H6368" t="str">
            <v>13 - Travel &amp; Entertainment</v>
          </cell>
          <cell r="I6368" t="str">
            <v>A601500</v>
          </cell>
          <cell r="J6368" t="str">
            <v>F2400</v>
          </cell>
          <cell r="K6368">
            <v>0</v>
          </cell>
          <cell r="L6368" t="str">
            <v>R2290</v>
          </cell>
          <cell r="M6368" t="str">
            <v>L42000</v>
          </cell>
        </row>
        <row r="6369">
          <cell r="B6369" t="str">
            <v>09.SELLCO.601601.229T02</v>
          </cell>
          <cell r="C6369" t="str">
            <v>09.PSM.71300.0000</v>
          </cell>
          <cell r="D6369" t="str">
            <v>SELLING - CONSUMER</v>
          </cell>
          <cell r="E6369" t="str">
            <v>TRAVEL - TRANSPORTATION</v>
          </cell>
          <cell r="F6369" t="str">
            <v>ZA TRAVEL OVERSEAS</v>
          </cell>
          <cell r="G6369" t="str">
            <v>P40530 - Selling</v>
          </cell>
          <cell r="H6369" t="str">
            <v>13 - Travel &amp; Entertainment</v>
          </cell>
          <cell r="I6369" t="str">
            <v>A601500</v>
          </cell>
          <cell r="J6369" t="str">
            <v>F2400</v>
          </cell>
          <cell r="K6369">
            <v>0</v>
          </cell>
          <cell r="L6369" t="str">
            <v>R2290</v>
          </cell>
          <cell r="M6369" t="str">
            <v>L42000</v>
          </cell>
        </row>
        <row r="6370">
          <cell r="B6370" t="str">
            <v>09.SELLCO.601601.229T01</v>
          </cell>
          <cell r="C6370" t="str">
            <v>09.PSM.71400.0000</v>
          </cell>
          <cell r="D6370" t="str">
            <v>SELLING - CONSUMER</v>
          </cell>
          <cell r="E6370" t="str">
            <v>TRAVEL - TRANSPORTATION</v>
          </cell>
          <cell r="F6370" t="str">
            <v>ZA TRAVEL LOCAL</v>
          </cell>
          <cell r="G6370" t="str">
            <v>P40530 - Selling</v>
          </cell>
          <cell r="H6370" t="str">
            <v>13 - Travel &amp; Entertainment</v>
          </cell>
          <cell r="I6370" t="str">
            <v>A601500</v>
          </cell>
          <cell r="J6370" t="str">
            <v>F2400</v>
          </cell>
          <cell r="K6370">
            <v>0</v>
          </cell>
          <cell r="L6370" t="str">
            <v>R2290</v>
          </cell>
          <cell r="M6370" t="str">
            <v>L42000</v>
          </cell>
        </row>
        <row r="6371">
          <cell r="B6371" t="str">
            <v>09.SELLCO.601606.229T01</v>
          </cell>
          <cell r="C6371" t="str">
            <v>09.PSM.71500.0000</v>
          </cell>
          <cell r="D6371" t="str">
            <v>SELLING - CONSUMER</v>
          </cell>
          <cell r="E6371" t="str">
            <v>TRAVEL - AUTO LEASE</v>
          </cell>
          <cell r="F6371" t="str">
            <v>ZA TRAVEL LOCAL</v>
          </cell>
          <cell r="G6371" t="str">
            <v>P40530 - Selling</v>
          </cell>
          <cell r="H6371" t="str">
            <v>13 - Travel &amp; Entertainment</v>
          </cell>
          <cell r="I6371" t="str">
            <v>A601500</v>
          </cell>
          <cell r="J6371" t="str">
            <v>F2400</v>
          </cell>
          <cell r="K6371">
            <v>0</v>
          </cell>
          <cell r="L6371" t="str">
            <v>R2290</v>
          </cell>
          <cell r="M6371" t="str">
            <v>L42000</v>
          </cell>
        </row>
        <row r="6372">
          <cell r="B6372" t="str">
            <v>09.SELLCO.601606.229T01</v>
          </cell>
          <cell r="C6372" t="str">
            <v>09.PSM.71530.0000</v>
          </cell>
          <cell r="D6372" t="str">
            <v>SELLING - CONSUMER</v>
          </cell>
          <cell r="E6372" t="str">
            <v>TRAVEL - AUTO LEASE</v>
          </cell>
          <cell r="F6372" t="str">
            <v>ZA TRAVEL LOCAL</v>
          </cell>
          <cell r="G6372" t="str">
            <v>P40530 - Selling</v>
          </cell>
          <cell r="H6372" t="str">
            <v>13 - Travel &amp; Entertainment</v>
          </cell>
          <cell r="I6372" t="str">
            <v>A601500</v>
          </cell>
          <cell r="J6372" t="str">
            <v>F2400</v>
          </cell>
          <cell r="K6372">
            <v>0</v>
          </cell>
          <cell r="L6372" t="str">
            <v>R2290</v>
          </cell>
          <cell r="M6372" t="str">
            <v>L42000</v>
          </cell>
        </row>
        <row r="6373">
          <cell r="B6373" t="str">
            <v>09.INTEXC.700600.229O02</v>
          </cell>
          <cell r="C6373" t="str">
            <v>09.PSM.71630.0000</v>
          </cell>
          <cell r="D6373" t="str">
            <v>INTERNAL EXCEPTIONAL</v>
          </cell>
          <cell r="E6373" t="str">
            <v>OTHER INCOME</v>
          </cell>
          <cell r="F6373" t="str">
            <v>ZA BM HISTORY</v>
          </cell>
          <cell r="G6373" t="str">
            <v>P50200 - Rights and Other Income</v>
          </cell>
          <cell r="H6373" t="e">
            <v>#N/A</v>
          </cell>
          <cell r="I6373" t="e">
            <v>#N/A</v>
          </cell>
          <cell r="J6373" t="e">
            <v>#N/A</v>
          </cell>
          <cell r="K6373" t="e">
            <v>#N/A</v>
          </cell>
          <cell r="L6373" t="e">
            <v>#N/A</v>
          </cell>
          <cell r="M6373" t="e">
            <v>#N/A</v>
          </cell>
        </row>
        <row r="6374">
          <cell r="B6374" t="str">
            <v>09.MARKET.602625.229A05</v>
          </cell>
          <cell r="C6374" t="str">
            <v>09.PSM.72000.4200</v>
          </cell>
          <cell r="D6374" t="str">
            <v>MARKETING</v>
          </cell>
          <cell r="E6374" t="e">
            <v>#N/A</v>
          </cell>
          <cell r="F6374" t="str">
            <v>ZA AD GENERAL COSTS</v>
          </cell>
          <cell r="G6374" t="str">
            <v>P40530 - Selling</v>
          </cell>
          <cell r="H6374" t="str">
            <v>15 - Advertising - Product Announcement</v>
          </cell>
          <cell r="I6374" t="str">
            <v>A602500</v>
          </cell>
          <cell r="J6374" t="str">
            <v>F2400</v>
          </cell>
          <cell r="K6374">
            <v>0</v>
          </cell>
          <cell r="L6374" t="str">
            <v>R2290</v>
          </cell>
          <cell r="M6374" t="str">
            <v>L42000</v>
          </cell>
        </row>
        <row r="6375">
          <cell r="B6375" t="str">
            <v>09.MARKET.602625.229A05</v>
          </cell>
          <cell r="C6375" t="str">
            <v>09.PSM.72000.4400</v>
          </cell>
          <cell r="D6375" t="str">
            <v>MARKETING</v>
          </cell>
          <cell r="E6375" t="e">
            <v>#N/A</v>
          </cell>
          <cell r="F6375" t="str">
            <v>ZA AD GENERAL COSTS</v>
          </cell>
          <cell r="G6375" t="str">
            <v>P40530 - Selling</v>
          </cell>
          <cell r="H6375" t="str">
            <v>15 - Advertising - Product Announcement</v>
          </cell>
          <cell r="I6375" t="str">
            <v>A602500</v>
          </cell>
          <cell r="J6375" t="str">
            <v>F2400</v>
          </cell>
          <cell r="K6375">
            <v>0</v>
          </cell>
          <cell r="L6375" t="str">
            <v>R2290</v>
          </cell>
          <cell r="M6375" t="str">
            <v>L42000</v>
          </cell>
        </row>
        <row r="6376">
          <cell r="B6376" t="str">
            <v>09.MARKET.602625.229A05</v>
          </cell>
          <cell r="C6376" t="str">
            <v>09.PSM.72000.4450</v>
          </cell>
          <cell r="D6376" t="str">
            <v>MARKETING</v>
          </cell>
          <cell r="E6376" t="e">
            <v>#N/A</v>
          </cell>
          <cell r="F6376" t="str">
            <v>ZA AD GENERAL COSTS</v>
          </cell>
          <cell r="G6376" t="str">
            <v>P40530 - Selling</v>
          </cell>
          <cell r="H6376" t="str">
            <v>15 - Advertising - Product Announcement</v>
          </cell>
          <cell r="I6376" t="str">
            <v>A602500</v>
          </cell>
          <cell r="J6376" t="str">
            <v>F2400</v>
          </cell>
          <cell r="K6376">
            <v>0</v>
          </cell>
          <cell r="L6376" t="str">
            <v>R2290</v>
          </cell>
          <cell r="M6376" t="str">
            <v>L42000</v>
          </cell>
        </row>
        <row r="6377">
          <cell r="B6377" t="str">
            <v>09.MARKET.602625.229A05</v>
          </cell>
          <cell r="C6377" t="str">
            <v>09.PSM.72010.0000</v>
          </cell>
          <cell r="D6377" t="str">
            <v>MARKETING</v>
          </cell>
          <cell r="E6377" t="e">
            <v>#N/A</v>
          </cell>
          <cell r="F6377" t="str">
            <v>ZA AD GENERAL COSTS</v>
          </cell>
          <cell r="G6377" t="str">
            <v>P40530 - Selling</v>
          </cell>
          <cell r="H6377" t="str">
            <v>17 - Promotion - Materials</v>
          </cell>
          <cell r="I6377" t="str">
            <v>A602500</v>
          </cell>
          <cell r="J6377" t="str">
            <v>F2400</v>
          </cell>
          <cell r="K6377">
            <v>0</v>
          </cell>
          <cell r="L6377" t="str">
            <v>R2290</v>
          </cell>
          <cell r="M6377" t="str">
            <v>L42000</v>
          </cell>
        </row>
        <row r="6378">
          <cell r="B6378" t="str">
            <v>09.MARKET.602625.229A01</v>
          </cell>
          <cell r="C6378" t="str">
            <v>09.PSM.72050.4100</v>
          </cell>
          <cell r="D6378" t="str">
            <v>MARKETING</v>
          </cell>
          <cell r="E6378" t="str">
            <v>ADVERTISING</v>
          </cell>
          <cell r="F6378" t="str">
            <v>ZA AD CATALOGUES</v>
          </cell>
          <cell r="G6378" t="str">
            <v>P40530 - Selling</v>
          </cell>
          <cell r="H6378" t="str">
            <v>14 - Advertising - Catalogues</v>
          </cell>
          <cell r="I6378" t="str">
            <v>A602500</v>
          </cell>
          <cell r="J6378" t="str">
            <v>F2400</v>
          </cell>
          <cell r="K6378">
            <v>0</v>
          </cell>
          <cell r="L6378" t="str">
            <v>R2290</v>
          </cell>
          <cell r="M6378" t="str">
            <v>L42000</v>
          </cell>
        </row>
        <row r="6379">
          <cell r="B6379" t="str">
            <v>09.MARKET.602625.229A01</v>
          </cell>
          <cell r="C6379" t="str">
            <v>09.PSM.72050.4600</v>
          </cell>
          <cell r="D6379" t="str">
            <v>MARKETING</v>
          </cell>
          <cell r="E6379" t="str">
            <v>ADVERTISING</v>
          </cell>
          <cell r="F6379" t="str">
            <v>ZA AD CATALOGUES</v>
          </cell>
          <cell r="G6379" t="str">
            <v>P40530 - Selling</v>
          </cell>
          <cell r="H6379" t="str">
            <v>14 - Advertising - Catalogues</v>
          </cell>
          <cell r="I6379" t="str">
            <v>A602500</v>
          </cell>
          <cell r="J6379" t="str">
            <v>F2400</v>
          </cell>
          <cell r="K6379">
            <v>0</v>
          </cell>
          <cell r="L6379" t="str">
            <v>R2290</v>
          </cell>
          <cell r="M6379" t="str">
            <v>L42000</v>
          </cell>
        </row>
        <row r="6380">
          <cell r="B6380" t="str">
            <v>09.MARKET.602625.229A01</v>
          </cell>
          <cell r="C6380" t="str">
            <v>09.PSM.72050.4700</v>
          </cell>
          <cell r="D6380" t="str">
            <v>MARKETING</v>
          </cell>
          <cell r="E6380" t="str">
            <v>ADVERTISING</v>
          </cell>
          <cell r="F6380" t="str">
            <v>ZA AD CATALOGUES</v>
          </cell>
          <cell r="G6380" t="str">
            <v>P40530 - Selling</v>
          </cell>
          <cell r="H6380" t="str">
            <v>14 - Advertising - Catalogues</v>
          </cell>
          <cell r="I6380" t="str">
            <v>A602500</v>
          </cell>
          <cell r="J6380" t="str">
            <v>F2400</v>
          </cell>
          <cell r="K6380">
            <v>0</v>
          </cell>
          <cell r="L6380" t="str">
            <v>R2290</v>
          </cell>
          <cell r="M6380" t="str">
            <v>L42000</v>
          </cell>
        </row>
        <row r="6381">
          <cell r="B6381" t="str">
            <v>09.MARKET.602625.229A01</v>
          </cell>
          <cell r="C6381" t="str">
            <v>09.PSM.72060.4100</v>
          </cell>
          <cell r="D6381" t="str">
            <v>MARKETING</v>
          </cell>
          <cell r="E6381" t="str">
            <v>ADVERTISING</v>
          </cell>
          <cell r="F6381" t="str">
            <v>ZA AD CATALOGUES</v>
          </cell>
          <cell r="G6381" t="str">
            <v>P40530 - Selling</v>
          </cell>
          <cell r="H6381" t="str">
            <v>14 - Advertising - Catalogues</v>
          </cell>
          <cell r="I6381" t="str">
            <v>A602500</v>
          </cell>
          <cell r="J6381" t="str">
            <v>F2400</v>
          </cell>
          <cell r="K6381">
            <v>0</v>
          </cell>
          <cell r="L6381" t="str">
            <v>R2290</v>
          </cell>
          <cell r="M6381" t="str">
            <v>L42000</v>
          </cell>
        </row>
        <row r="6382">
          <cell r="B6382" t="str">
            <v>09.MARKET.602625.229A01</v>
          </cell>
          <cell r="C6382" t="str">
            <v>09.PSM.72060.4600</v>
          </cell>
          <cell r="D6382" t="str">
            <v>MARKETING</v>
          </cell>
          <cell r="E6382" t="str">
            <v>ADVERTISING</v>
          </cell>
          <cell r="F6382" t="str">
            <v>ZA AD CATALOGUES</v>
          </cell>
          <cell r="G6382" t="str">
            <v>P40530 - Selling</v>
          </cell>
          <cell r="H6382" t="str">
            <v>14 - Advertising - Catalogues</v>
          </cell>
          <cell r="I6382" t="str">
            <v>A602500</v>
          </cell>
          <cell r="J6382" t="str">
            <v>F2400</v>
          </cell>
          <cell r="K6382">
            <v>0</v>
          </cell>
          <cell r="L6382" t="str">
            <v>R2290</v>
          </cell>
          <cell r="M6382" t="str">
            <v>L42000</v>
          </cell>
        </row>
        <row r="6383">
          <cell r="B6383" t="str">
            <v>09.MARKET.602625.229A01</v>
          </cell>
          <cell r="C6383" t="str">
            <v>09.PSM.72060.4700</v>
          </cell>
          <cell r="D6383" t="str">
            <v>MARKETING</v>
          </cell>
          <cell r="E6383" t="str">
            <v>ADVERTISING</v>
          </cell>
          <cell r="F6383" t="str">
            <v>ZA AD CATALOGUES</v>
          </cell>
          <cell r="G6383" t="str">
            <v>P40530 - Selling</v>
          </cell>
          <cell r="H6383" t="str">
            <v>14 - Advertising - Catalogues</v>
          </cell>
          <cell r="I6383" t="str">
            <v>A602500</v>
          </cell>
          <cell r="J6383" t="str">
            <v>F2400</v>
          </cell>
          <cell r="K6383">
            <v>0</v>
          </cell>
          <cell r="L6383" t="str">
            <v>R2290</v>
          </cell>
          <cell r="M6383" t="str">
            <v>L42000</v>
          </cell>
        </row>
        <row r="6384">
          <cell r="B6384" t="str">
            <v>09.SELLCO.670002.229XXX</v>
          </cell>
          <cell r="C6384" t="str">
            <v>09.PSM.72100.4200</v>
          </cell>
          <cell r="D6384" t="str">
            <v>SELLING - CONSUMER</v>
          </cell>
          <cell r="E6384" t="str">
            <v>SAMPLES / REVIEW COPIES</v>
          </cell>
          <cell r="F6384" t="str">
            <v>ZA</v>
          </cell>
          <cell r="G6384" t="str">
            <v>P40530 - Selling</v>
          </cell>
          <cell r="H6384" t="str">
            <v>15 - Advertising - Product Announcement</v>
          </cell>
          <cell r="I6384" t="str">
            <v>A602500</v>
          </cell>
          <cell r="J6384" t="str">
            <v>F2400</v>
          </cell>
          <cell r="K6384">
            <v>0</v>
          </cell>
          <cell r="L6384" t="str">
            <v>R2290</v>
          </cell>
          <cell r="M6384" t="str">
            <v>L42000</v>
          </cell>
        </row>
        <row r="6385">
          <cell r="B6385" t="str">
            <v>09.SELLCO.670002.229XXX</v>
          </cell>
          <cell r="C6385" t="str">
            <v>09.PSM.72100.4700</v>
          </cell>
          <cell r="D6385" t="str">
            <v>SELLING - CONSUMER</v>
          </cell>
          <cell r="E6385" t="str">
            <v>SAMPLES / REVIEW COPIES</v>
          </cell>
          <cell r="F6385" t="str">
            <v>ZA</v>
          </cell>
          <cell r="G6385" t="str">
            <v>P40530 - Selling</v>
          </cell>
          <cell r="H6385" t="str">
            <v>15 - Advertising - Product Announcement</v>
          </cell>
          <cell r="I6385" t="str">
            <v>A602500</v>
          </cell>
          <cell r="J6385" t="str">
            <v>F2400</v>
          </cell>
          <cell r="K6385">
            <v>0</v>
          </cell>
          <cell r="L6385" t="str">
            <v>R2290</v>
          </cell>
          <cell r="M6385" t="str">
            <v>L42000</v>
          </cell>
        </row>
        <row r="6386">
          <cell r="B6386" t="str">
            <v>09.MARKET.602625.229A05</v>
          </cell>
          <cell r="C6386" t="str">
            <v>09.PSM.72105.0000</v>
          </cell>
          <cell r="D6386" t="str">
            <v>MARKETING</v>
          </cell>
          <cell r="E6386" t="e">
            <v>#N/A</v>
          </cell>
          <cell r="F6386" t="str">
            <v>ZA AD GENERAL COSTS</v>
          </cell>
          <cell r="G6386" t="str">
            <v>P40530 - Selling</v>
          </cell>
          <cell r="H6386" t="str">
            <v>20 - Marketing : All Other</v>
          </cell>
          <cell r="I6386" t="str">
            <v>A602500</v>
          </cell>
          <cell r="J6386" t="str">
            <v>F2400</v>
          </cell>
          <cell r="K6386">
            <v>0</v>
          </cell>
          <cell r="L6386" t="str">
            <v>R2290</v>
          </cell>
          <cell r="M6386" t="str">
            <v>L42000</v>
          </cell>
        </row>
        <row r="6387">
          <cell r="B6387" t="str">
            <v>09.SELLCO.602725.229XXX</v>
          </cell>
          <cell r="C6387" t="str">
            <v>09.PSM.72175.0000</v>
          </cell>
          <cell r="D6387" t="str">
            <v>SELLING - CONSUMER</v>
          </cell>
          <cell r="E6387" t="str">
            <v>SPONSORSHIPS / ASSOCIATIONS</v>
          </cell>
          <cell r="F6387" t="str">
            <v>ZA</v>
          </cell>
          <cell r="G6387" t="str">
            <v>P40530 - Selling</v>
          </cell>
          <cell r="H6387" t="str">
            <v>15 - Advertising - Product Announcement</v>
          </cell>
          <cell r="I6387" t="str">
            <v>A602500</v>
          </cell>
          <cell r="J6387" t="str">
            <v>F2400</v>
          </cell>
          <cell r="K6387">
            <v>0</v>
          </cell>
          <cell r="L6387" t="str">
            <v>R2290</v>
          </cell>
          <cell r="M6387" t="str">
            <v>L42000</v>
          </cell>
        </row>
        <row r="6388">
          <cell r="B6388" t="str">
            <v>09.SELLCO.602725.229XXX</v>
          </cell>
          <cell r="C6388" t="str">
            <v>09.PSM.72175.4300</v>
          </cell>
          <cell r="D6388" t="str">
            <v>SELLING - CONSUMER</v>
          </cell>
          <cell r="E6388" t="str">
            <v>SPONSORSHIPS / ASSOCIATIONS</v>
          </cell>
          <cell r="F6388" t="str">
            <v>ZA</v>
          </cell>
          <cell r="G6388" t="str">
            <v>P40530 - Selling</v>
          </cell>
          <cell r="H6388" t="str">
            <v>15 - Advertising - Product Announcement</v>
          </cell>
          <cell r="I6388" t="str">
            <v>A602500</v>
          </cell>
          <cell r="J6388" t="str">
            <v>F2400</v>
          </cell>
          <cell r="K6388">
            <v>0</v>
          </cell>
          <cell r="L6388" t="str">
            <v>R2290</v>
          </cell>
          <cell r="M6388" t="str">
            <v>L42000</v>
          </cell>
        </row>
        <row r="6389">
          <cell r="B6389" t="str">
            <v>09.SELLCO.602725.229XXX</v>
          </cell>
          <cell r="C6389" t="str">
            <v>09.PSM.72175.4600</v>
          </cell>
          <cell r="D6389" t="str">
            <v>SELLING - CONSUMER</v>
          </cell>
          <cell r="E6389" t="str">
            <v>SPONSORSHIPS / ASSOCIATIONS</v>
          </cell>
          <cell r="F6389" t="str">
            <v>ZA</v>
          </cell>
          <cell r="G6389" t="str">
            <v>P40530 - Selling</v>
          </cell>
          <cell r="H6389" t="str">
            <v>15 - Advertising - Product Announcement</v>
          </cell>
          <cell r="I6389" t="str">
            <v>A602500</v>
          </cell>
          <cell r="J6389" t="str">
            <v>F2400</v>
          </cell>
          <cell r="K6389">
            <v>0</v>
          </cell>
          <cell r="L6389" t="str">
            <v>R2290</v>
          </cell>
          <cell r="M6389" t="str">
            <v>L42000</v>
          </cell>
        </row>
        <row r="6390">
          <cell r="B6390" t="str">
            <v>09.SELLCO.602725.229XXX</v>
          </cell>
          <cell r="C6390" t="str">
            <v>09.PSM.72175.4700</v>
          </cell>
          <cell r="D6390" t="str">
            <v>SELLING - CONSUMER</v>
          </cell>
          <cell r="E6390" t="str">
            <v>SPONSORSHIPS / ASSOCIATIONS</v>
          </cell>
          <cell r="F6390" t="str">
            <v>ZA</v>
          </cell>
          <cell r="G6390" t="str">
            <v>P40530 - Selling</v>
          </cell>
          <cell r="H6390" t="str">
            <v>15 - Advertising - Product Announcement</v>
          </cell>
          <cell r="I6390" t="str">
            <v>A602500</v>
          </cell>
          <cell r="J6390" t="str">
            <v>F2400</v>
          </cell>
          <cell r="K6390">
            <v>0</v>
          </cell>
          <cell r="L6390" t="str">
            <v>R2290</v>
          </cell>
          <cell r="M6390" t="str">
            <v>L42000</v>
          </cell>
        </row>
        <row r="6391">
          <cell r="B6391" t="str">
            <v>09.SELLCO.602725.229XXX</v>
          </cell>
          <cell r="C6391" t="str">
            <v>09.PSM.72195.0000</v>
          </cell>
          <cell r="D6391" t="str">
            <v>SELLING - CONSUMER</v>
          </cell>
          <cell r="E6391" t="str">
            <v>SPONSORSHIPS / ASSOCIATIONS</v>
          </cell>
          <cell r="F6391" t="str">
            <v>ZA</v>
          </cell>
          <cell r="G6391" t="str">
            <v>P40530 - Selling</v>
          </cell>
          <cell r="H6391" t="str">
            <v>15 - Advertising - Product Announcement</v>
          </cell>
          <cell r="I6391" t="str">
            <v>A602500</v>
          </cell>
          <cell r="J6391" t="str">
            <v>F2400</v>
          </cell>
          <cell r="K6391">
            <v>0</v>
          </cell>
          <cell r="L6391" t="str">
            <v>R2290</v>
          </cell>
          <cell r="M6391" t="str">
            <v>L42000</v>
          </cell>
        </row>
        <row r="6392">
          <cell r="B6392" t="str">
            <v>09.SELLCO.602725.229XXX</v>
          </cell>
          <cell r="C6392" t="str">
            <v>09.PSM.72230.0000</v>
          </cell>
          <cell r="D6392" t="str">
            <v>SELLING - CONSUMER</v>
          </cell>
          <cell r="E6392" t="str">
            <v>SPONSORSHIPS / ASSOCIATIONS</v>
          </cell>
          <cell r="F6392" t="str">
            <v>ZA</v>
          </cell>
          <cell r="G6392" t="str">
            <v>P40530 - Selling</v>
          </cell>
          <cell r="H6392" t="str">
            <v>15 - Advertising - Product Announcement</v>
          </cell>
          <cell r="I6392" t="str">
            <v>A602500</v>
          </cell>
          <cell r="J6392" t="str">
            <v>F2400</v>
          </cell>
          <cell r="K6392">
            <v>0</v>
          </cell>
          <cell r="L6392" t="str">
            <v>R2290</v>
          </cell>
          <cell r="M6392" t="str">
            <v>L42000</v>
          </cell>
        </row>
        <row r="6393">
          <cell r="B6393" t="str">
            <v>09.SELLCO.602700.229XXX</v>
          </cell>
          <cell r="C6393" t="str">
            <v>09.PSM.72385.4525</v>
          </cell>
          <cell r="D6393" t="str">
            <v>SELLING - CONSUMER</v>
          </cell>
          <cell r="E6393" t="str">
            <v>WORKSHOPS</v>
          </cell>
          <cell r="F6393" t="str">
            <v>ZA</v>
          </cell>
          <cell r="G6393" t="str">
            <v>P40530 - Selling</v>
          </cell>
          <cell r="H6393" t="str">
            <v>16 - Advertising - Conventions &amp; Events</v>
          </cell>
          <cell r="I6393" t="str">
            <v>A602500</v>
          </cell>
          <cell r="J6393" t="str">
            <v>F2400</v>
          </cell>
          <cell r="K6393">
            <v>0</v>
          </cell>
          <cell r="L6393" t="str">
            <v>R2290</v>
          </cell>
          <cell r="M6393" t="str">
            <v>L42000</v>
          </cell>
        </row>
        <row r="6394">
          <cell r="B6394" t="str">
            <v>09.SELLCO.602623.229P01</v>
          </cell>
          <cell r="C6394" t="str">
            <v>09.PSM.72510.4100</v>
          </cell>
          <cell r="D6394" t="str">
            <v>SELLING - CONSUMER</v>
          </cell>
          <cell r="E6394" t="str">
            <v>PUBLICITY</v>
          </cell>
          <cell r="F6394" t="str">
            <v>ZA GENERAL COSTS</v>
          </cell>
          <cell r="G6394" t="str">
            <v>P40530 - Selling</v>
          </cell>
          <cell r="H6394" t="str">
            <v>17 - Promotion - Materials</v>
          </cell>
          <cell r="I6394" t="str">
            <v>A602500</v>
          </cell>
          <cell r="J6394" t="str">
            <v>F2400</v>
          </cell>
          <cell r="K6394">
            <v>0</v>
          </cell>
          <cell r="L6394" t="str">
            <v>R2290</v>
          </cell>
          <cell r="M6394" t="str">
            <v>L42000</v>
          </cell>
        </row>
        <row r="6395">
          <cell r="B6395" t="str">
            <v>09.SELLCO.602623.229P01</v>
          </cell>
          <cell r="C6395" t="str">
            <v>09.PSM.72510.4200</v>
          </cell>
          <cell r="D6395" t="str">
            <v>SELLING - CONSUMER</v>
          </cell>
          <cell r="E6395" t="str">
            <v>PUBLICITY</v>
          </cell>
          <cell r="F6395" t="str">
            <v>ZA GENERAL COSTS</v>
          </cell>
          <cell r="G6395" t="str">
            <v>P40530 - Selling</v>
          </cell>
          <cell r="H6395" t="str">
            <v>15 - Advertising - Product Announcement</v>
          </cell>
          <cell r="I6395" t="str">
            <v>A602500</v>
          </cell>
          <cell r="J6395" t="str">
            <v>F2400</v>
          </cell>
          <cell r="K6395">
            <v>0</v>
          </cell>
          <cell r="L6395" t="str">
            <v>R2290</v>
          </cell>
          <cell r="M6395" t="str">
            <v>L42000</v>
          </cell>
        </row>
        <row r="6396">
          <cell r="B6396" t="str">
            <v>09.SELLCO.602623.229P01</v>
          </cell>
          <cell r="C6396" t="str">
            <v>09.PSM.72510.4300</v>
          </cell>
          <cell r="D6396" t="str">
            <v>SELLING - CONSUMER</v>
          </cell>
          <cell r="E6396" t="str">
            <v>PUBLICITY</v>
          </cell>
          <cell r="F6396" t="str">
            <v>ZA GENERAL COSTS</v>
          </cell>
          <cell r="G6396" t="str">
            <v>P40530 - Selling</v>
          </cell>
          <cell r="H6396" t="str">
            <v>15 - Advertising - Product Announcement</v>
          </cell>
          <cell r="I6396" t="str">
            <v>A602500</v>
          </cell>
          <cell r="J6396" t="str">
            <v>F2400</v>
          </cell>
          <cell r="K6396">
            <v>0</v>
          </cell>
          <cell r="L6396" t="str">
            <v>R2290</v>
          </cell>
          <cell r="M6396" t="str">
            <v>L42000</v>
          </cell>
        </row>
        <row r="6397">
          <cell r="B6397" t="str">
            <v>09.SELLCO.602623.229P01</v>
          </cell>
          <cell r="C6397" t="str">
            <v>09.PSM.72510.4525</v>
          </cell>
          <cell r="D6397" t="str">
            <v>SELLING - CONSUMER</v>
          </cell>
          <cell r="E6397" t="str">
            <v>PUBLICITY</v>
          </cell>
          <cell r="F6397" t="str">
            <v>ZA GENERAL COSTS</v>
          </cell>
          <cell r="G6397" t="str">
            <v>P40530 - Selling</v>
          </cell>
          <cell r="H6397" t="str">
            <v>17 - Promotion - Materials</v>
          </cell>
          <cell r="I6397" t="str">
            <v>A602500</v>
          </cell>
          <cell r="J6397" t="str">
            <v>F2400</v>
          </cell>
          <cell r="K6397">
            <v>0</v>
          </cell>
          <cell r="L6397" t="str">
            <v>R2290</v>
          </cell>
          <cell r="M6397" t="str">
            <v>L42000</v>
          </cell>
        </row>
        <row r="6398">
          <cell r="B6398" t="str">
            <v>09.SELLCO.602623.229P01</v>
          </cell>
          <cell r="C6398" t="str">
            <v>09.PSM.72510.4530</v>
          </cell>
          <cell r="D6398" t="str">
            <v>SELLING - CONSUMER</v>
          </cell>
          <cell r="E6398" t="str">
            <v>PUBLICITY</v>
          </cell>
          <cell r="F6398" t="str">
            <v>ZA GENERAL COSTS</v>
          </cell>
          <cell r="G6398" t="str">
            <v>P40530 - Selling</v>
          </cell>
          <cell r="H6398" t="str">
            <v>15 - Advertising - Product Announcement</v>
          </cell>
          <cell r="I6398" t="str">
            <v>A602500</v>
          </cell>
          <cell r="J6398" t="str">
            <v>F2400</v>
          </cell>
          <cell r="K6398">
            <v>0</v>
          </cell>
          <cell r="L6398" t="str">
            <v>R2290</v>
          </cell>
          <cell r="M6398" t="str">
            <v>L42000</v>
          </cell>
        </row>
        <row r="6399">
          <cell r="B6399" t="str">
            <v>09.SELLCO.602623.229P01</v>
          </cell>
          <cell r="C6399" t="str">
            <v>09.PSM.72510.4540</v>
          </cell>
          <cell r="D6399" t="str">
            <v>SELLING - CONSUMER</v>
          </cell>
          <cell r="E6399" t="str">
            <v>PUBLICITY</v>
          </cell>
          <cell r="F6399" t="str">
            <v>ZA GENERAL COSTS</v>
          </cell>
          <cell r="G6399" t="str">
            <v>P40530 - Selling</v>
          </cell>
          <cell r="H6399" t="str">
            <v>15 - Advertising - Product Announcement</v>
          </cell>
          <cell r="I6399" t="str">
            <v>A602500</v>
          </cell>
          <cell r="J6399" t="str">
            <v>F2400</v>
          </cell>
          <cell r="K6399">
            <v>0</v>
          </cell>
          <cell r="L6399" t="str">
            <v>R2290</v>
          </cell>
          <cell r="M6399" t="str">
            <v>L42000</v>
          </cell>
        </row>
        <row r="6400">
          <cell r="B6400" t="str">
            <v>09.SELLCO.602623.229P01</v>
          </cell>
          <cell r="C6400" t="str">
            <v>09.PSM.72510.4545</v>
          </cell>
          <cell r="D6400" t="str">
            <v>SELLING - CONSUMER</v>
          </cell>
          <cell r="E6400" t="str">
            <v>PUBLICITY</v>
          </cell>
          <cell r="F6400" t="str">
            <v>ZA GENERAL COSTS</v>
          </cell>
          <cell r="G6400" t="str">
            <v>P40530 - Selling</v>
          </cell>
          <cell r="H6400" t="str">
            <v>15 - Advertising - Product Announcement</v>
          </cell>
          <cell r="I6400" t="str">
            <v>A602500</v>
          </cell>
          <cell r="J6400" t="str">
            <v>F2400</v>
          </cell>
          <cell r="K6400">
            <v>0</v>
          </cell>
          <cell r="L6400" t="str">
            <v>R2290</v>
          </cell>
          <cell r="M6400" t="str">
            <v>L42000</v>
          </cell>
        </row>
        <row r="6401">
          <cell r="B6401" t="str">
            <v>09.SELLCO.602623.229P01</v>
          </cell>
          <cell r="C6401" t="str">
            <v>09.PSM.72510.4570</v>
          </cell>
          <cell r="D6401" t="str">
            <v>SELLING - CONSUMER</v>
          </cell>
          <cell r="E6401" t="str">
            <v>PUBLICITY</v>
          </cell>
          <cell r="F6401" t="str">
            <v>ZA GENERAL COSTS</v>
          </cell>
          <cell r="G6401" t="str">
            <v>P40530 - Selling</v>
          </cell>
          <cell r="H6401" t="str">
            <v>15 - Advertising - Product Announcement</v>
          </cell>
          <cell r="I6401" t="str">
            <v>A602500</v>
          </cell>
          <cell r="J6401" t="str">
            <v>F2400</v>
          </cell>
          <cell r="K6401">
            <v>0</v>
          </cell>
          <cell r="L6401" t="str">
            <v>R2290</v>
          </cell>
          <cell r="M6401" t="str">
            <v>L42000</v>
          </cell>
        </row>
        <row r="6402">
          <cell r="B6402" t="str">
            <v>09.SELLCO.602623.229P01</v>
          </cell>
          <cell r="C6402" t="str">
            <v>09.PSM.72510.4600</v>
          </cell>
          <cell r="D6402" t="str">
            <v>SELLING - CONSUMER</v>
          </cell>
          <cell r="E6402" t="str">
            <v>PUBLICITY</v>
          </cell>
          <cell r="F6402" t="str">
            <v>ZA GENERAL COSTS</v>
          </cell>
          <cell r="G6402" t="str">
            <v>P40530 - Selling</v>
          </cell>
          <cell r="H6402" t="str">
            <v>17 - Promotion - Materials</v>
          </cell>
          <cell r="I6402" t="str">
            <v>A602500</v>
          </cell>
          <cell r="J6402" t="str">
            <v>F2400</v>
          </cell>
          <cell r="K6402">
            <v>0</v>
          </cell>
          <cell r="L6402" t="str">
            <v>R2290</v>
          </cell>
          <cell r="M6402" t="str">
            <v>L42000</v>
          </cell>
        </row>
        <row r="6403">
          <cell r="B6403" t="str">
            <v>09.SELLCO.602623.229P01</v>
          </cell>
          <cell r="C6403" t="str">
            <v>09.PSM.72510.4700</v>
          </cell>
          <cell r="D6403" t="str">
            <v>SELLING - CONSUMER</v>
          </cell>
          <cell r="E6403" t="str">
            <v>PUBLICITY</v>
          </cell>
          <cell r="F6403" t="str">
            <v>ZA GENERAL COSTS</v>
          </cell>
          <cell r="G6403" t="str">
            <v>P40530 - Selling</v>
          </cell>
          <cell r="H6403" t="str">
            <v>17 - Promotion - Materials</v>
          </cell>
          <cell r="I6403" t="str">
            <v>A602500</v>
          </cell>
          <cell r="J6403" t="str">
            <v>F2400</v>
          </cell>
          <cell r="K6403">
            <v>0</v>
          </cell>
          <cell r="L6403" t="str">
            <v>R2290</v>
          </cell>
          <cell r="M6403" t="str">
            <v>L42000</v>
          </cell>
        </row>
        <row r="6404">
          <cell r="B6404" t="str">
            <v>09.SELLCO.604200.229XXX</v>
          </cell>
          <cell r="C6404" t="str">
            <v>09.PSM.72830.4700</v>
          </cell>
          <cell r="D6404" t="str">
            <v>SELLING - CONSUMER</v>
          </cell>
          <cell r="E6404" t="str">
            <v>DUES AND INFORMATION SUBCRIPTIONS</v>
          </cell>
          <cell r="F6404" t="str">
            <v>ZA</v>
          </cell>
          <cell r="G6404" t="str">
            <v>P40530 - Selling</v>
          </cell>
          <cell r="H6404" t="str">
            <v>20 - Marketing : All Other</v>
          </cell>
          <cell r="I6404" t="str">
            <v>A602500</v>
          </cell>
          <cell r="J6404" t="str">
            <v>F2400</v>
          </cell>
          <cell r="K6404">
            <v>0</v>
          </cell>
          <cell r="L6404" t="str">
            <v>R2290</v>
          </cell>
          <cell r="M6404" t="str">
            <v>L42000</v>
          </cell>
        </row>
        <row r="6405">
          <cell r="B6405" t="str">
            <v>09.SELLCO.602623.229P01</v>
          </cell>
          <cell r="C6405" t="str">
            <v>09.PSM.72900.0000</v>
          </cell>
          <cell r="D6405" t="str">
            <v>SELLING - CONSUMER</v>
          </cell>
          <cell r="E6405" t="str">
            <v>PUBLICITY</v>
          </cell>
          <cell r="F6405" t="str">
            <v>ZA GENERAL COSTS</v>
          </cell>
          <cell r="G6405" t="str">
            <v>P40530 - Selling</v>
          </cell>
          <cell r="H6405" t="str">
            <v>20 - Marketing : All Other</v>
          </cell>
          <cell r="I6405" t="str">
            <v>A602500</v>
          </cell>
          <cell r="J6405" t="str">
            <v>F2400</v>
          </cell>
          <cell r="K6405">
            <v>0</v>
          </cell>
          <cell r="L6405" t="str">
            <v>R2290</v>
          </cell>
          <cell r="M6405" t="str">
            <v>L42000</v>
          </cell>
        </row>
        <row r="6406">
          <cell r="B6406" t="str">
            <v>09.INTEXC.700600.229O02</v>
          </cell>
          <cell r="C6406" t="str">
            <v>09.PSM.72910.4500</v>
          </cell>
          <cell r="D6406" t="str">
            <v>INTERNAL EXCEPTIONAL</v>
          </cell>
          <cell r="E6406" t="str">
            <v>OTHER INCOME</v>
          </cell>
          <cell r="F6406" t="str">
            <v>ZA BM HISTORY</v>
          </cell>
          <cell r="G6406" t="str">
            <v>P50200 - Rights and Other Income</v>
          </cell>
          <cell r="H6406" t="e">
            <v>#N/A</v>
          </cell>
          <cell r="I6406" t="e">
            <v>#N/A</v>
          </cell>
          <cell r="J6406" t="e">
            <v>#N/A</v>
          </cell>
          <cell r="K6406" t="e">
            <v>#N/A</v>
          </cell>
          <cell r="L6406" t="e">
            <v>#N/A</v>
          </cell>
          <cell r="M6406" t="e">
            <v>#N/A</v>
          </cell>
        </row>
        <row r="6407">
          <cell r="B6407" t="str">
            <v>09.EFFRES.601400.229XXX</v>
          </cell>
          <cell r="C6407" t="str">
            <v>09.PSM.72960.7100</v>
          </cell>
          <cell r="D6407" t="str">
            <v>EFFICACY AND RESEARCH</v>
          </cell>
          <cell r="E6407" t="str">
            <v>CONTRACT LABOUR / FREELANCE</v>
          </cell>
          <cell r="F6407" t="str">
            <v>ZA</v>
          </cell>
          <cell r="G6407" t="str">
            <v>P40530 - Selling</v>
          </cell>
          <cell r="H6407" t="str">
            <v>20 - Marketing : All Other</v>
          </cell>
          <cell r="I6407" t="str">
            <v>A602500</v>
          </cell>
          <cell r="J6407" t="str">
            <v>F2515</v>
          </cell>
          <cell r="K6407">
            <v>0</v>
          </cell>
          <cell r="L6407" t="str">
            <v>R2290</v>
          </cell>
          <cell r="M6407" t="str">
            <v>L42000</v>
          </cell>
        </row>
        <row r="6408">
          <cell r="B6408" t="str">
            <v>09.EFFRES.604025.229XXX</v>
          </cell>
          <cell r="C6408" t="str">
            <v>09.PSM.72960.7200</v>
          </cell>
          <cell r="D6408" t="str">
            <v>EFFICACY AND RESEARCH</v>
          </cell>
          <cell r="E6408" t="str">
            <v>OFFICE SUPPLIES</v>
          </cell>
          <cell r="F6408" t="str">
            <v>ZA</v>
          </cell>
          <cell r="G6408" t="str">
            <v>P40530 - Selling</v>
          </cell>
          <cell r="H6408" t="str">
            <v>20 - Marketing : All Other</v>
          </cell>
          <cell r="I6408" t="str">
            <v>A602500</v>
          </cell>
          <cell r="J6408" t="str">
            <v>F2515</v>
          </cell>
          <cell r="K6408">
            <v>0</v>
          </cell>
          <cell r="L6408" t="str">
            <v>R2290</v>
          </cell>
          <cell r="M6408" t="str">
            <v>L42000</v>
          </cell>
        </row>
        <row r="6409">
          <cell r="B6409" t="str">
            <v>09.EFFRES.601601.229T01</v>
          </cell>
          <cell r="C6409" t="str">
            <v>09.PSM.72960.7300</v>
          </cell>
          <cell r="D6409" t="str">
            <v>EFFICACY AND RESEARCH</v>
          </cell>
          <cell r="E6409" t="str">
            <v>TRAVEL - TRANSPORTATION</v>
          </cell>
          <cell r="F6409" t="str">
            <v>ZA TRAVEL LOCAL</v>
          </cell>
          <cell r="G6409" t="str">
            <v>P40530 - Selling</v>
          </cell>
          <cell r="H6409" t="str">
            <v>20 - Marketing : All Other</v>
          </cell>
          <cell r="I6409" t="str">
            <v>A602500</v>
          </cell>
          <cell r="J6409" t="str">
            <v>F2515</v>
          </cell>
          <cell r="K6409">
            <v>0</v>
          </cell>
          <cell r="L6409" t="str">
            <v>R2290</v>
          </cell>
          <cell r="M6409" t="str">
            <v>L42000</v>
          </cell>
        </row>
        <row r="6410">
          <cell r="B6410" t="str">
            <v>09.SELLCO.670002.229XXX</v>
          </cell>
          <cell r="C6410" t="str">
            <v>09.PSM.73000.0000</v>
          </cell>
          <cell r="D6410" t="str">
            <v>SELLING - CONSUMER</v>
          </cell>
          <cell r="E6410" t="str">
            <v>SAMPLES / REVIEW COPIES</v>
          </cell>
          <cell r="F6410" t="str">
            <v>ZA</v>
          </cell>
          <cell r="G6410" t="str">
            <v>P40530 - Selling</v>
          </cell>
          <cell r="H6410" t="str">
            <v>21 - Sampling - Review Copies</v>
          </cell>
          <cell r="I6410" t="str">
            <v>A602500</v>
          </cell>
          <cell r="J6410" t="str">
            <v>F2300</v>
          </cell>
          <cell r="K6410">
            <v>0</v>
          </cell>
          <cell r="L6410" t="str">
            <v>R2290</v>
          </cell>
          <cell r="M6410" t="str">
            <v>L42000</v>
          </cell>
        </row>
        <row r="6411">
          <cell r="B6411" t="str">
            <v>09.SELLCO.670002.229XXX</v>
          </cell>
          <cell r="C6411" t="str">
            <v>09.PSM.73000.4100</v>
          </cell>
          <cell r="D6411" t="str">
            <v>SELLING - CONSUMER</v>
          </cell>
          <cell r="E6411" t="str">
            <v>SAMPLES / REVIEW COPIES</v>
          </cell>
          <cell r="F6411" t="str">
            <v>ZA</v>
          </cell>
          <cell r="G6411" t="str">
            <v>P40530 - Selling</v>
          </cell>
          <cell r="H6411" t="str">
            <v>21 - Sampling - Review Copies</v>
          </cell>
          <cell r="I6411" t="str">
            <v>A602500</v>
          </cell>
          <cell r="J6411" t="str">
            <v>F2300</v>
          </cell>
          <cell r="K6411">
            <v>0</v>
          </cell>
          <cell r="L6411" t="str">
            <v>R2290</v>
          </cell>
          <cell r="M6411" t="str">
            <v>L42000</v>
          </cell>
        </row>
        <row r="6412">
          <cell r="B6412" t="str">
            <v>09.SELLCO.670002.229XXX</v>
          </cell>
          <cell r="C6412" t="str">
            <v>09.PSM.73000.4200</v>
          </cell>
          <cell r="D6412" t="str">
            <v>SELLING - CONSUMER</v>
          </cell>
          <cell r="E6412" t="str">
            <v>SAMPLES / REVIEW COPIES</v>
          </cell>
          <cell r="F6412" t="str">
            <v>ZA</v>
          </cell>
          <cell r="G6412" t="str">
            <v>P40530 - Selling</v>
          </cell>
          <cell r="H6412" t="str">
            <v>21 - Sampling - Review Copies</v>
          </cell>
          <cell r="I6412" t="str">
            <v>A602500</v>
          </cell>
          <cell r="J6412" t="str">
            <v>F2300</v>
          </cell>
          <cell r="K6412">
            <v>0</v>
          </cell>
          <cell r="L6412" t="str">
            <v>R2290</v>
          </cell>
          <cell r="M6412" t="str">
            <v>L42000</v>
          </cell>
        </row>
        <row r="6413">
          <cell r="B6413" t="str">
            <v>09.SELLCO.670002.229XXX</v>
          </cell>
          <cell r="C6413" t="str">
            <v>09.PSM.73000.4300</v>
          </cell>
          <cell r="D6413" t="str">
            <v>SELLING - CONSUMER</v>
          </cell>
          <cell r="E6413" t="str">
            <v>SAMPLES / REVIEW COPIES</v>
          </cell>
          <cell r="F6413" t="str">
            <v>ZA</v>
          </cell>
          <cell r="G6413" t="str">
            <v>P40530 - Selling</v>
          </cell>
          <cell r="H6413" t="str">
            <v>21 - Sampling - Review Copies</v>
          </cell>
          <cell r="I6413" t="str">
            <v>A602500</v>
          </cell>
          <cell r="J6413" t="str">
            <v>F2300</v>
          </cell>
          <cell r="K6413">
            <v>0</v>
          </cell>
          <cell r="L6413" t="str">
            <v>R2290</v>
          </cell>
          <cell r="M6413" t="str">
            <v>L42000</v>
          </cell>
        </row>
        <row r="6414">
          <cell r="B6414" t="str">
            <v>09.SELLCO.670002.229XXX</v>
          </cell>
          <cell r="C6414" t="str">
            <v>09.PSM.73000.4530</v>
          </cell>
          <cell r="D6414" t="str">
            <v>SELLING - CONSUMER</v>
          </cell>
          <cell r="E6414" t="str">
            <v>SAMPLES / REVIEW COPIES</v>
          </cell>
          <cell r="F6414" t="str">
            <v>ZA</v>
          </cell>
          <cell r="G6414" t="str">
            <v>P40530 - Selling</v>
          </cell>
          <cell r="H6414" t="str">
            <v>21 - Sampling - Review Copies</v>
          </cell>
          <cell r="I6414" t="str">
            <v>A602500</v>
          </cell>
          <cell r="J6414" t="str">
            <v>F2300</v>
          </cell>
          <cell r="K6414">
            <v>0</v>
          </cell>
          <cell r="L6414" t="str">
            <v>R2290</v>
          </cell>
          <cell r="M6414" t="str">
            <v>L42000</v>
          </cell>
        </row>
        <row r="6415">
          <cell r="B6415" t="str">
            <v>09.SELLCO.670002.229XXX</v>
          </cell>
          <cell r="C6415" t="str">
            <v>09.PSM.73000.4540</v>
          </cell>
          <cell r="D6415" t="str">
            <v>SELLING - CONSUMER</v>
          </cell>
          <cell r="E6415" t="str">
            <v>SAMPLES / REVIEW COPIES</v>
          </cell>
          <cell r="F6415" t="str">
            <v>ZA</v>
          </cell>
          <cell r="G6415" t="str">
            <v>P40530 - Selling</v>
          </cell>
          <cell r="H6415" t="str">
            <v>21 - Sampling - Review Copies</v>
          </cell>
          <cell r="I6415" t="str">
            <v>A602500</v>
          </cell>
          <cell r="J6415" t="str">
            <v>F2300</v>
          </cell>
          <cell r="K6415">
            <v>0</v>
          </cell>
          <cell r="L6415" t="str">
            <v>R2290</v>
          </cell>
          <cell r="M6415" t="str">
            <v>L42000</v>
          </cell>
        </row>
        <row r="6416">
          <cell r="B6416" t="str">
            <v>09.SELLCO.670002.229XXX</v>
          </cell>
          <cell r="C6416" t="str">
            <v>09.PSM.73000.4545</v>
          </cell>
          <cell r="D6416" t="str">
            <v>SELLING - CONSUMER</v>
          </cell>
          <cell r="E6416" t="str">
            <v>SAMPLES / REVIEW COPIES</v>
          </cell>
          <cell r="F6416" t="str">
            <v>ZA</v>
          </cell>
          <cell r="G6416" t="str">
            <v>P40530 - Selling</v>
          </cell>
          <cell r="H6416" t="str">
            <v>21 - Sampling - Review Copies</v>
          </cell>
          <cell r="I6416" t="str">
            <v>A602500</v>
          </cell>
          <cell r="J6416" t="str">
            <v>F2300</v>
          </cell>
          <cell r="K6416">
            <v>0</v>
          </cell>
          <cell r="L6416" t="str">
            <v>R2290</v>
          </cell>
          <cell r="M6416" t="str">
            <v>L42000</v>
          </cell>
        </row>
        <row r="6417">
          <cell r="B6417" t="str">
            <v>09.SELLCO.670002.229XXX</v>
          </cell>
          <cell r="C6417" t="str">
            <v>09.PSM.73000.4550</v>
          </cell>
          <cell r="D6417" t="str">
            <v>SELLING - CONSUMER</v>
          </cell>
          <cell r="E6417" t="str">
            <v>SAMPLES / REVIEW COPIES</v>
          </cell>
          <cell r="F6417" t="str">
            <v>ZA</v>
          </cell>
          <cell r="G6417" t="str">
            <v>P40530 - Selling</v>
          </cell>
          <cell r="H6417" t="str">
            <v>21 - Sampling - Review Copies</v>
          </cell>
          <cell r="I6417" t="str">
            <v>A602500</v>
          </cell>
          <cell r="J6417" t="str">
            <v>F2300</v>
          </cell>
          <cell r="K6417">
            <v>0</v>
          </cell>
          <cell r="L6417" t="str">
            <v>R2290</v>
          </cell>
          <cell r="M6417" t="str">
            <v>L42000</v>
          </cell>
        </row>
        <row r="6418">
          <cell r="B6418" t="str">
            <v>09.SELLCO.670002.229XXX</v>
          </cell>
          <cell r="C6418" t="str">
            <v>09.PSM.73000.4600</v>
          </cell>
          <cell r="D6418" t="str">
            <v>SELLING - CONSUMER</v>
          </cell>
          <cell r="E6418" t="str">
            <v>SAMPLES / REVIEW COPIES</v>
          </cell>
          <cell r="F6418" t="str">
            <v>ZA</v>
          </cell>
          <cell r="G6418" t="str">
            <v>P40530 - Selling</v>
          </cell>
          <cell r="H6418" t="str">
            <v>21 - Sampling - Review Copies</v>
          </cell>
          <cell r="I6418" t="str">
            <v>A602500</v>
          </cell>
          <cell r="J6418" t="str">
            <v>F2300</v>
          </cell>
          <cell r="K6418">
            <v>0</v>
          </cell>
          <cell r="L6418" t="str">
            <v>R2290</v>
          </cell>
          <cell r="M6418" t="str">
            <v>L42000</v>
          </cell>
        </row>
        <row r="6419">
          <cell r="B6419" t="str">
            <v>09.SELLCO.670002.229XXX</v>
          </cell>
          <cell r="C6419" t="str">
            <v>09.PSM.73000.4700</v>
          </cell>
          <cell r="D6419" t="str">
            <v>SELLING - CONSUMER</v>
          </cell>
          <cell r="E6419" t="str">
            <v>SAMPLES / REVIEW COPIES</v>
          </cell>
          <cell r="F6419" t="str">
            <v>ZA</v>
          </cell>
          <cell r="G6419" t="str">
            <v>P40530 - Selling</v>
          </cell>
          <cell r="H6419" t="str">
            <v>21 - Sampling - Review Copies</v>
          </cell>
          <cell r="I6419" t="str">
            <v>A602500</v>
          </cell>
          <cell r="J6419" t="str">
            <v>F2300</v>
          </cell>
          <cell r="K6419">
            <v>0</v>
          </cell>
          <cell r="L6419" t="str">
            <v>R2290</v>
          </cell>
          <cell r="M6419" t="str">
            <v>L42000</v>
          </cell>
        </row>
        <row r="6420">
          <cell r="B6420" t="str">
            <v>09.ITINFR.604050.800XXX</v>
          </cell>
          <cell r="C6420" t="str">
            <v>09.PSM.74100.0000</v>
          </cell>
          <cell r="D6420" t="str">
            <v>IT - INFRASTRUCTURE</v>
          </cell>
          <cell r="E6420" t="str">
            <v>OFFICE EQUIPMENT</v>
          </cell>
          <cell r="F6420" t="str">
            <v>ENABLING</v>
          </cell>
          <cell r="G6420" t="str">
            <v>P40530 - Selling</v>
          </cell>
          <cell r="H6420" t="str">
            <v>28 - Rent - Equipment</v>
          </cell>
          <cell r="I6420" t="str">
            <v>A604000</v>
          </cell>
          <cell r="J6420" t="str">
            <v>F2400</v>
          </cell>
          <cell r="K6420">
            <v>0</v>
          </cell>
          <cell r="L6420" t="str">
            <v>R8000</v>
          </cell>
          <cell r="M6420" t="str">
            <v>L41000</v>
          </cell>
        </row>
        <row r="6421">
          <cell r="B6421" t="str">
            <v>09.ITINFR.604525.800XXX</v>
          </cell>
          <cell r="C6421" t="str">
            <v>09.PSM.75000.0000</v>
          </cell>
          <cell r="D6421" t="str">
            <v>IT - INFRASTRUCTURE</v>
          </cell>
          <cell r="E6421" t="str">
            <v>TELEPHONE</v>
          </cell>
          <cell r="F6421" t="str">
            <v>ENABLING</v>
          </cell>
          <cell r="G6421" t="str">
            <v>P40530 - Selling</v>
          </cell>
          <cell r="H6421" t="str">
            <v>36 - Telephone</v>
          </cell>
          <cell r="I6421" t="str">
            <v>A604500</v>
          </cell>
          <cell r="J6421" t="str">
            <v>F2400</v>
          </cell>
          <cell r="K6421">
            <v>0</v>
          </cell>
          <cell r="L6421" t="str">
            <v>R8000</v>
          </cell>
          <cell r="M6421" t="str">
            <v>L41000</v>
          </cell>
        </row>
        <row r="6422">
          <cell r="B6422" t="str">
            <v>09.INTEXC.700600.229O02</v>
          </cell>
          <cell r="C6422" t="str">
            <v>09.PSM.75210.2555</v>
          </cell>
          <cell r="D6422" t="str">
            <v>INTERNAL EXCEPTIONAL</v>
          </cell>
          <cell r="E6422" t="str">
            <v>OTHER INCOME</v>
          </cell>
          <cell r="F6422" t="str">
            <v>ZA BM HISTORY</v>
          </cell>
          <cell r="G6422" t="str">
            <v>P50200 - Rights and Other Income</v>
          </cell>
          <cell r="H6422" t="e">
            <v>#N/A</v>
          </cell>
          <cell r="I6422" t="e">
            <v>#N/A</v>
          </cell>
          <cell r="J6422" t="e">
            <v>#N/A</v>
          </cell>
          <cell r="K6422" t="e">
            <v>#N/A</v>
          </cell>
          <cell r="L6422" t="e">
            <v>#N/A</v>
          </cell>
          <cell r="M6422" t="e">
            <v>#N/A</v>
          </cell>
        </row>
        <row r="6423">
          <cell r="B6423" t="str">
            <v>09.INTEXC.700600.229O02</v>
          </cell>
          <cell r="C6423" t="str">
            <v>09.PSM.75220.2555</v>
          </cell>
          <cell r="D6423" t="str">
            <v>INTERNAL EXCEPTIONAL</v>
          </cell>
          <cell r="E6423" t="str">
            <v>OTHER INCOME</v>
          </cell>
          <cell r="F6423" t="str">
            <v>ZA BM HISTORY</v>
          </cell>
          <cell r="G6423" t="str">
            <v>P50200 - Rights and Other Income</v>
          </cell>
          <cell r="H6423" t="e">
            <v>#N/A</v>
          </cell>
          <cell r="I6423" t="e">
            <v>#N/A</v>
          </cell>
          <cell r="J6423" t="e">
            <v>#N/A</v>
          </cell>
          <cell r="K6423" t="e">
            <v>#N/A</v>
          </cell>
          <cell r="L6423" t="e">
            <v>#N/A</v>
          </cell>
          <cell r="M6423" t="e">
            <v>#N/A</v>
          </cell>
        </row>
        <row r="6424">
          <cell r="B6424" t="str">
            <v>09.INTEXC.700600.229O02</v>
          </cell>
          <cell r="C6424" t="str">
            <v>09.PSM.75230.2555</v>
          </cell>
          <cell r="D6424" t="str">
            <v>INTERNAL EXCEPTIONAL</v>
          </cell>
          <cell r="E6424" t="str">
            <v>OTHER INCOME</v>
          </cell>
          <cell r="F6424" t="str">
            <v>ZA BM HISTORY</v>
          </cell>
          <cell r="G6424" t="str">
            <v>P50200 - Rights and Other Income</v>
          </cell>
          <cell r="H6424" t="e">
            <v>#N/A</v>
          </cell>
          <cell r="I6424" t="e">
            <v>#N/A</v>
          </cell>
          <cell r="J6424" t="e">
            <v>#N/A</v>
          </cell>
          <cell r="K6424" t="e">
            <v>#N/A</v>
          </cell>
          <cell r="L6424" t="e">
            <v>#N/A</v>
          </cell>
          <cell r="M6424" t="e">
            <v>#N/A</v>
          </cell>
        </row>
        <row r="6425">
          <cell r="B6425" t="str">
            <v>09.INTEXC.700600.229O02</v>
          </cell>
          <cell r="C6425" t="str">
            <v>09.PSM.75240.2555</v>
          </cell>
          <cell r="D6425" t="str">
            <v>INTERNAL EXCEPTIONAL</v>
          </cell>
          <cell r="E6425" t="str">
            <v>OTHER INCOME</v>
          </cell>
          <cell r="F6425" t="str">
            <v>ZA BM HISTORY</v>
          </cell>
          <cell r="G6425" t="str">
            <v>P50200 - Rights and Other Income</v>
          </cell>
          <cell r="H6425" t="e">
            <v>#N/A</v>
          </cell>
          <cell r="I6425" t="e">
            <v>#N/A</v>
          </cell>
          <cell r="J6425" t="e">
            <v>#N/A</v>
          </cell>
          <cell r="K6425" t="e">
            <v>#N/A</v>
          </cell>
          <cell r="L6425" t="e">
            <v>#N/A</v>
          </cell>
          <cell r="M6425" t="e">
            <v>#N/A</v>
          </cell>
        </row>
        <row r="6426">
          <cell r="B6426" t="str">
            <v>09.INTEXC.700600.229O02</v>
          </cell>
          <cell r="C6426" t="str">
            <v>09.PSM.75250.2555</v>
          </cell>
          <cell r="D6426" t="str">
            <v>INTERNAL EXCEPTIONAL</v>
          </cell>
          <cell r="E6426" t="str">
            <v>OTHER INCOME</v>
          </cell>
          <cell r="F6426" t="str">
            <v>ZA BM HISTORY</v>
          </cell>
          <cell r="G6426" t="str">
            <v>P50200 - Rights and Other Income</v>
          </cell>
          <cell r="H6426" t="e">
            <v>#N/A</v>
          </cell>
          <cell r="I6426" t="e">
            <v>#N/A</v>
          </cell>
          <cell r="J6426" t="e">
            <v>#N/A</v>
          </cell>
          <cell r="K6426" t="e">
            <v>#N/A</v>
          </cell>
          <cell r="L6426" t="e">
            <v>#N/A</v>
          </cell>
          <cell r="M6426" t="e">
            <v>#N/A</v>
          </cell>
        </row>
        <row r="6427">
          <cell r="B6427" t="str">
            <v>09.SELLCO.604025.229XXX</v>
          </cell>
          <cell r="C6427" t="str">
            <v>09.PSM.75300.0000</v>
          </cell>
          <cell r="D6427" t="str">
            <v>SELLING - CONSUMER</v>
          </cell>
          <cell r="E6427" t="str">
            <v>OFFICE SUPPLIES</v>
          </cell>
          <cell r="F6427" t="str">
            <v>ZA</v>
          </cell>
          <cell r="G6427" t="str">
            <v>P40530 - Selling</v>
          </cell>
          <cell r="H6427" t="str">
            <v>41 - Office : All Other</v>
          </cell>
          <cell r="I6427" t="str">
            <v>A604000</v>
          </cell>
          <cell r="J6427" t="str">
            <v>F2400</v>
          </cell>
          <cell r="K6427">
            <v>0</v>
          </cell>
          <cell r="L6427" t="str">
            <v>R2290</v>
          </cell>
          <cell r="M6427" t="str">
            <v>L42000</v>
          </cell>
        </row>
        <row r="6428">
          <cell r="B6428" t="str">
            <v>09.SELLCO.604200.229XXX</v>
          </cell>
          <cell r="C6428" t="str">
            <v>09.PSM.75840.0000</v>
          </cell>
          <cell r="D6428" t="str">
            <v>SELLING - CONSUMER</v>
          </cell>
          <cell r="E6428" t="str">
            <v>DUES AND INFORMATION SUBCRIPTIONS</v>
          </cell>
          <cell r="F6428" t="str">
            <v>ZA</v>
          </cell>
          <cell r="G6428" t="str">
            <v>P40530 - Selling</v>
          </cell>
          <cell r="H6428" t="str">
            <v>41 - Office : All Other</v>
          </cell>
          <cell r="I6428" t="str">
            <v>A604000</v>
          </cell>
          <cell r="J6428" t="str">
            <v>F2400</v>
          </cell>
          <cell r="K6428">
            <v>0</v>
          </cell>
          <cell r="L6428" t="str">
            <v>R2290</v>
          </cell>
          <cell r="M6428" t="str">
            <v>L42000</v>
          </cell>
        </row>
        <row r="6429">
          <cell r="B6429" t="str">
            <v>09.SELLCO.602800.229XXX</v>
          </cell>
          <cell r="C6429" t="str">
            <v>09.PSM.75860.0000</v>
          </cell>
          <cell r="D6429" t="str">
            <v>SELLING - CONSUMER</v>
          </cell>
          <cell r="E6429" t="str">
            <v>EVENTS CONVENTIONS &amp; TRADE SHOWS</v>
          </cell>
          <cell r="F6429" t="str">
            <v>ZA</v>
          </cell>
          <cell r="G6429" t="str">
            <v>P40530 - Selling</v>
          </cell>
          <cell r="H6429" t="str">
            <v>26 - Regional &amp; National Meetings (Sales Or Finance Mtgs.)</v>
          </cell>
          <cell r="I6429" t="str">
            <v>A603500</v>
          </cell>
          <cell r="J6429" t="str">
            <v>F2400</v>
          </cell>
          <cell r="K6429">
            <v>0</v>
          </cell>
          <cell r="L6429" t="str">
            <v>R2290</v>
          </cell>
          <cell r="M6429" t="str">
            <v>L42000</v>
          </cell>
        </row>
        <row r="6430">
          <cell r="B6430" t="str">
            <v>09.ITINFR.604410.800XXX</v>
          </cell>
          <cell r="C6430" t="str">
            <v>09.PSM.76000.6000</v>
          </cell>
          <cell r="D6430" t="str">
            <v>IT - INFRASTRUCTURE</v>
          </cell>
          <cell r="E6430" t="str">
            <v>SOFTWARE AMORTISATION</v>
          </cell>
          <cell r="F6430" t="str">
            <v>ENABLING</v>
          </cell>
          <cell r="G6430" t="str">
            <v>P40530 - Selling</v>
          </cell>
          <cell r="H6430" t="str">
            <v>49 - Depreciation Expense</v>
          </cell>
          <cell r="I6430" t="str">
            <v>A604410</v>
          </cell>
          <cell r="J6430" t="str">
            <v>F2400</v>
          </cell>
          <cell r="K6430">
            <v>0</v>
          </cell>
          <cell r="L6430" t="str">
            <v>R8000</v>
          </cell>
          <cell r="M6430" t="str">
            <v>L41000</v>
          </cell>
        </row>
        <row r="6431">
          <cell r="B6431" t="str">
            <v>09.CTPFAC.604400.229D02</v>
          </cell>
          <cell r="C6431" t="str">
            <v>09.PSM.77500.6000</v>
          </cell>
          <cell r="D6431" t="str">
            <v>CAPE TOWN PROPERTY &amp; FACILITIES</v>
          </cell>
          <cell r="E6431" t="str">
            <v>DEPRECIATION</v>
          </cell>
          <cell r="F6431" t="str">
            <v>ZA FURNITURE &amp; FITTINGS</v>
          </cell>
          <cell r="G6431" t="str">
            <v>P40530 - Selling</v>
          </cell>
          <cell r="H6431" t="str">
            <v>49 - Depreciation Expense</v>
          </cell>
          <cell r="I6431" t="str">
            <v>A604400</v>
          </cell>
          <cell r="J6431" t="str">
            <v>F2400</v>
          </cell>
          <cell r="K6431">
            <v>0</v>
          </cell>
          <cell r="L6431" t="str">
            <v>R2290</v>
          </cell>
          <cell r="M6431" t="str">
            <v>L42000</v>
          </cell>
        </row>
        <row r="6432">
          <cell r="B6432" t="str">
            <v>09.ITINFR.604400.800D01</v>
          </cell>
          <cell r="C6432" t="str">
            <v>09.PSM.77540.6000</v>
          </cell>
          <cell r="D6432" t="str">
            <v>IT - INFRASTRUCTURE</v>
          </cell>
          <cell r="E6432" t="str">
            <v>DEPRECIATION</v>
          </cell>
          <cell r="F6432" t="str">
            <v>ENABLING COMPUTER HARDWARE</v>
          </cell>
          <cell r="G6432" t="str">
            <v>P40530 - Selling</v>
          </cell>
          <cell r="H6432" t="str">
            <v>49 - Depreciation Expense</v>
          </cell>
          <cell r="I6432" t="str">
            <v>A604400</v>
          </cell>
          <cell r="J6432" t="str">
            <v>F2400</v>
          </cell>
          <cell r="K6432">
            <v>0</v>
          </cell>
          <cell r="L6432" t="str">
            <v>R8000</v>
          </cell>
          <cell r="M6432" t="str">
            <v>L41000</v>
          </cell>
        </row>
        <row r="6433">
          <cell r="B6433" t="str">
            <v>09.NOFUNC.700400.229XXX</v>
          </cell>
          <cell r="C6433" t="str">
            <v>09.PSM.80020.0000</v>
          </cell>
          <cell r="D6433" t="str">
            <v>OPERATING NO FUNCTION</v>
          </cell>
          <cell r="E6433" t="str">
            <v>GAINS / LOSSES ON DISPOSAL OF ASSETS</v>
          </cell>
          <cell r="F6433" t="str">
            <v>ZA</v>
          </cell>
          <cell r="G6433" t="e">
            <v>#N/A</v>
          </cell>
          <cell r="H6433" t="e">
            <v>#N/A</v>
          </cell>
          <cell r="I6433" t="e">
            <v>#N/A</v>
          </cell>
          <cell r="J6433" t="e">
            <v>#N/A</v>
          </cell>
          <cell r="K6433" t="e">
            <v>#N/A</v>
          </cell>
          <cell r="L6433" t="e">
            <v>#N/A</v>
          </cell>
          <cell r="M6433" t="e">
            <v>#N/A</v>
          </cell>
        </row>
        <row r="6434">
          <cell r="B6434" t="str">
            <v>09.ITINFR.604400.800D01</v>
          </cell>
          <cell r="C6434" t="str">
            <v>09.PSPM.77540.6000</v>
          </cell>
          <cell r="D6434" t="str">
            <v>IT - INFRASTRUCTURE</v>
          </cell>
          <cell r="E6434" t="str">
            <v>DEPRECIATION</v>
          </cell>
          <cell r="F6434" t="str">
            <v>ENABLING COMPUTER HARDWARE</v>
          </cell>
          <cell r="G6434" t="str">
            <v>P40150 - Production</v>
          </cell>
          <cell r="H6434" t="str">
            <v>49 - Depreciation Expense</v>
          </cell>
          <cell r="I6434" t="str">
            <v>A604400</v>
          </cell>
          <cell r="J6434" t="str">
            <v>F2200</v>
          </cell>
          <cell r="K6434">
            <v>0</v>
          </cell>
          <cell r="L6434" t="str">
            <v>R8000</v>
          </cell>
          <cell r="M6434" t="str">
            <v>L41000</v>
          </cell>
        </row>
        <row r="6435">
          <cell r="B6435" t="str">
            <v>09.NOFUNC.700400.229XXX</v>
          </cell>
          <cell r="C6435" t="str">
            <v>09.PSPM.80020.0000</v>
          </cell>
          <cell r="D6435" t="str">
            <v>OPERATING NO FUNCTION</v>
          </cell>
          <cell r="E6435" t="str">
            <v>GAINS / LOSSES ON DISPOSAL OF ASSETS</v>
          </cell>
          <cell r="F6435" t="str">
            <v>ZA</v>
          </cell>
          <cell r="G6435" t="e">
            <v>#N/A</v>
          </cell>
          <cell r="H6435" t="e">
            <v>#N/A</v>
          </cell>
          <cell r="I6435" t="e">
            <v>#N/A</v>
          </cell>
          <cell r="J6435" t="e">
            <v>#N/A</v>
          </cell>
          <cell r="K6435" t="e">
            <v>#N/A</v>
          </cell>
          <cell r="L6435" t="e">
            <v>#N/A</v>
          </cell>
          <cell r="M6435" t="e">
            <v>#N/A</v>
          </cell>
        </row>
        <row r="6436">
          <cell r="B6436" t="str">
            <v>09.SELLRQ.601101.229XXX</v>
          </cell>
          <cell r="C6436" t="str">
            <v>09.PSS.70000.0000</v>
          </cell>
          <cell r="D6436" t="str">
            <v>SELLING - REGIONAL QUALIFICATIONS</v>
          </cell>
          <cell r="E6436" t="str">
            <v>SALARIES REGULAR</v>
          </cell>
          <cell r="F6436" t="str">
            <v>ZA</v>
          </cell>
          <cell r="G6436" t="str">
            <v>P40530 - Selling</v>
          </cell>
          <cell r="H6436" t="str">
            <v>01 - Salaries And Wages</v>
          </cell>
          <cell r="I6436" t="str">
            <v>A601100</v>
          </cell>
          <cell r="J6436" t="str">
            <v>F2400</v>
          </cell>
          <cell r="K6436">
            <v>0</v>
          </cell>
          <cell r="L6436" t="str">
            <v>R2290</v>
          </cell>
          <cell r="M6436" t="str">
            <v>L42000</v>
          </cell>
        </row>
        <row r="6437">
          <cell r="B6437" t="str">
            <v>09.SELLRQ.601101.229XXX</v>
          </cell>
          <cell r="C6437" t="str">
            <v>09.PSS.70020.0000</v>
          </cell>
          <cell r="D6437" t="str">
            <v>SELLING - REGIONAL QUALIFICATIONS</v>
          </cell>
          <cell r="E6437" t="str">
            <v>SALARIES REGULAR</v>
          </cell>
          <cell r="F6437" t="str">
            <v>ZA</v>
          </cell>
          <cell r="G6437" t="str">
            <v>P40530 - Selling</v>
          </cell>
          <cell r="H6437" t="str">
            <v>01 - Salaries And Wages</v>
          </cell>
          <cell r="I6437" t="str">
            <v>A601100</v>
          </cell>
          <cell r="J6437" t="str">
            <v>F2400</v>
          </cell>
          <cell r="K6437">
            <v>0</v>
          </cell>
          <cell r="L6437" t="str">
            <v>R2290</v>
          </cell>
          <cell r="M6437" t="str">
            <v>L42000</v>
          </cell>
        </row>
        <row r="6438">
          <cell r="B6438" t="str">
            <v>09.SELLRQ.601201.229XXX</v>
          </cell>
          <cell r="C6438" t="str">
            <v>09.PSS.70040.0000</v>
          </cell>
          <cell r="D6438" t="str">
            <v>SELLING - REGIONAL QUALIFICATIONS</v>
          </cell>
          <cell r="E6438" t="str">
            <v>BONUS</v>
          </cell>
          <cell r="F6438" t="str">
            <v>ZA</v>
          </cell>
          <cell r="G6438" t="str">
            <v>P40530 - Selling</v>
          </cell>
          <cell r="H6438" t="str">
            <v>05 - Compensation Plans / Bonuses</v>
          </cell>
          <cell r="I6438" t="str">
            <v>A601200</v>
          </cell>
          <cell r="J6438" t="str">
            <v>F2400</v>
          </cell>
          <cell r="K6438">
            <v>0</v>
          </cell>
          <cell r="L6438" t="str">
            <v>R2290</v>
          </cell>
          <cell r="M6438" t="str">
            <v>L42000</v>
          </cell>
        </row>
        <row r="6439">
          <cell r="B6439" t="str">
            <v>09.SELLRQ.601304.229XXX</v>
          </cell>
          <cell r="C6439" t="str">
            <v>09.PSS.70300.0000</v>
          </cell>
          <cell r="D6439" t="str">
            <v>SELLING - REGIONAL QUALIFICATIONS</v>
          </cell>
          <cell r="E6439" t="str">
            <v>PAYROLL TAXES</v>
          </cell>
          <cell r="F6439" t="str">
            <v>ZA</v>
          </cell>
          <cell r="G6439" t="str">
            <v>P40530 - Selling</v>
          </cell>
          <cell r="H6439" t="str">
            <v>06 - Payroll Taxes</v>
          </cell>
          <cell r="I6439" t="str">
            <v>A601311</v>
          </cell>
          <cell r="J6439" t="str">
            <v>F2400</v>
          </cell>
          <cell r="K6439">
            <v>0</v>
          </cell>
          <cell r="L6439" t="str">
            <v>R2290</v>
          </cell>
          <cell r="M6439" t="str">
            <v>L42000</v>
          </cell>
        </row>
        <row r="6440">
          <cell r="B6440" t="str">
            <v>09.HUMANR.603625.800XXX</v>
          </cell>
          <cell r="C6440" t="str">
            <v>09.PSS.70370.0000</v>
          </cell>
          <cell r="D6440" t="str">
            <v>HUMAN RESOURCES</v>
          </cell>
          <cell r="E6440" t="str">
            <v>TRAINING / DEVELOPMENT</v>
          </cell>
          <cell r="F6440" t="str">
            <v>ENABLING</v>
          </cell>
          <cell r="G6440" t="str">
            <v>P40530 - Selling</v>
          </cell>
          <cell r="H6440" t="str">
            <v>12 - All Other Staff Costs</v>
          </cell>
          <cell r="I6440" t="str">
            <v>A603500</v>
          </cell>
          <cell r="J6440" t="str">
            <v>F2400</v>
          </cell>
          <cell r="K6440">
            <v>0</v>
          </cell>
          <cell r="L6440" t="str">
            <v>R8000</v>
          </cell>
          <cell r="M6440" t="str">
            <v>L41000</v>
          </cell>
        </row>
        <row r="6441">
          <cell r="B6441" t="str">
            <v>09.SELLRQ.601307.229XXX</v>
          </cell>
          <cell r="C6441" t="str">
            <v>09.PSS.70600.0000</v>
          </cell>
          <cell r="D6441" t="str">
            <v>SELLING - REGIONAL QUALIFICATIONS</v>
          </cell>
          <cell r="E6441" t="str">
            <v>PENSION COST</v>
          </cell>
          <cell r="F6441" t="str">
            <v>ZA</v>
          </cell>
          <cell r="G6441" t="str">
            <v>P40530 - Selling</v>
          </cell>
          <cell r="H6441" t="str">
            <v>08 - Pension</v>
          </cell>
          <cell r="I6441" t="str">
            <v>A601307</v>
          </cell>
          <cell r="J6441" t="str">
            <v>F2400</v>
          </cell>
          <cell r="K6441">
            <v>0</v>
          </cell>
          <cell r="L6441" t="str">
            <v>R2290</v>
          </cell>
          <cell r="M6441" t="str">
            <v>L42000</v>
          </cell>
        </row>
        <row r="6442">
          <cell r="B6442" t="str">
            <v>09.SELLRQ.601604.229T01</v>
          </cell>
          <cell r="C6442" t="str">
            <v>09.PSS.71000.0000</v>
          </cell>
          <cell r="D6442" t="str">
            <v>SELLING - REGIONAL QUALIFICATIONS</v>
          </cell>
          <cell r="E6442" t="str">
            <v>TRAVEL - STAFF ENTERTAINMENT</v>
          </cell>
          <cell r="F6442" t="str">
            <v>ZA TRAVEL LOCAL</v>
          </cell>
          <cell r="G6442" t="str">
            <v>P40530 - Selling</v>
          </cell>
          <cell r="H6442" t="str">
            <v>13 - Travel &amp; Entertainment</v>
          </cell>
          <cell r="I6442" t="str">
            <v>A601500</v>
          </cell>
          <cell r="J6442" t="str">
            <v>F2400</v>
          </cell>
          <cell r="K6442">
            <v>0</v>
          </cell>
          <cell r="L6442" t="str">
            <v>R2290</v>
          </cell>
          <cell r="M6442" t="str">
            <v>L42000</v>
          </cell>
        </row>
        <row r="6443">
          <cell r="B6443" t="str">
            <v>09.SELLRQ.601604.229T01</v>
          </cell>
          <cell r="C6443" t="str">
            <v>09.PSS.71000.0103</v>
          </cell>
          <cell r="D6443" t="str">
            <v>SELLING - REGIONAL QUALIFICATIONS</v>
          </cell>
          <cell r="E6443" t="str">
            <v>TRAVEL - STAFF ENTERTAINMENT</v>
          </cell>
          <cell r="F6443" t="str">
            <v>ZA TRAVEL LOCAL</v>
          </cell>
          <cell r="G6443" t="str">
            <v>P40530 - Selling</v>
          </cell>
          <cell r="H6443" t="str">
            <v>13 - Travel &amp; Entertainment</v>
          </cell>
          <cell r="I6443" t="str">
            <v>A601500</v>
          </cell>
          <cell r="J6443" t="str">
            <v>F2400</v>
          </cell>
          <cell r="K6443">
            <v>0</v>
          </cell>
          <cell r="L6443" t="str">
            <v>R2290</v>
          </cell>
          <cell r="M6443" t="str">
            <v>L42000</v>
          </cell>
        </row>
        <row r="6444">
          <cell r="B6444" t="str">
            <v>09.SELLRQ.601604.229T01</v>
          </cell>
          <cell r="C6444" t="str">
            <v>09.PSS.71000.0288</v>
          </cell>
          <cell r="D6444" t="str">
            <v>SELLING - REGIONAL QUALIFICATIONS</v>
          </cell>
          <cell r="E6444" t="str">
            <v>TRAVEL - STAFF ENTERTAINMENT</v>
          </cell>
          <cell r="F6444" t="str">
            <v>ZA TRAVEL LOCAL</v>
          </cell>
          <cell r="G6444" t="str">
            <v>P40530 - Selling</v>
          </cell>
          <cell r="H6444" t="str">
            <v>13 - Travel &amp; Entertainment</v>
          </cell>
          <cell r="I6444" t="str">
            <v>A601500</v>
          </cell>
          <cell r="J6444" t="str">
            <v>F2400</v>
          </cell>
          <cell r="K6444">
            <v>0</v>
          </cell>
          <cell r="L6444" t="str">
            <v>R2290</v>
          </cell>
          <cell r="M6444" t="str">
            <v>L42000</v>
          </cell>
        </row>
        <row r="6445">
          <cell r="B6445" t="str">
            <v>09.SELLRQ.601601.229T01</v>
          </cell>
          <cell r="C6445" t="str">
            <v>09.PSS.71100.0000</v>
          </cell>
          <cell r="D6445" t="str">
            <v>SELLING - REGIONAL QUALIFICATIONS</v>
          </cell>
          <cell r="E6445" t="str">
            <v>TRAVEL - TRANSPORTATION</v>
          </cell>
          <cell r="F6445" t="str">
            <v>ZA TRAVEL LOCAL</v>
          </cell>
          <cell r="G6445" t="str">
            <v>P40530 - Selling</v>
          </cell>
          <cell r="H6445" t="str">
            <v>13 - Travel &amp; Entertainment</v>
          </cell>
          <cell r="I6445" t="str">
            <v>A601500</v>
          </cell>
          <cell r="J6445" t="str">
            <v>F2400</v>
          </cell>
          <cell r="K6445">
            <v>0</v>
          </cell>
          <cell r="L6445" t="str">
            <v>R2290</v>
          </cell>
          <cell r="M6445" t="str">
            <v>L42000</v>
          </cell>
        </row>
        <row r="6446">
          <cell r="B6446" t="str">
            <v>09.SELLRQ.601601.229T01</v>
          </cell>
          <cell r="C6446" t="str">
            <v>09.PSS.71100.0103</v>
          </cell>
          <cell r="D6446" t="str">
            <v>SELLING - REGIONAL QUALIFICATIONS</v>
          </cell>
          <cell r="E6446" t="str">
            <v>TRAVEL - TRANSPORTATION</v>
          </cell>
          <cell r="F6446" t="str">
            <v>ZA TRAVEL LOCAL</v>
          </cell>
          <cell r="G6446" t="str">
            <v>P40530 - Selling</v>
          </cell>
          <cell r="H6446" t="str">
            <v>13 - Travel &amp; Entertainment</v>
          </cell>
          <cell r="I6446" t="str">
            <v>A601500</v>
          </cell>
          <cell r="J6446" t="str">
            <v>F2400</v>
          </cell>
          <cell r="K6446">
            <v>0</v>
          </cell>
          <cell r="L6446" t="str">
            <v>R2290</v>
          </cell>
          <cell r="M6446" t="str">
            <v>L42000</v>
          </cell>
        </row>
        <row r="6447">
          <cell r="B6447" t="str">
            <v>09.SELLRQ.601601.229T01</v>
          </cell>
          <cell r="C6447" t="str">
            <v>09.PSS.71100.0288</v>
          </cell>
          <cell r="D6447" t="str">
            <v>SELLING - REGIONAL QUALIFICATIONS</v>
          </cell>
          <cell r="E6447" t="str">
            <v>TRAVEL - TRANSPORTATION</v>
          </cell>
          <cell r="F6447" t="str">
            <v>ZA TRAVEL LOCAL</v>
          </cell>
          <cell r="G6447" t="str">
            <v>P40530 - Selling</v>
          </cell>
          <cell r="H6447" t="str">
            <v>13 - Travel &amp; Entertainment</v>
          </cell>
          <cell r="I6447" t="str">
            <v>A601500</v>
          </cell>
          <cell r="J6447" t="str">
            <v>F2400</v>
          </cell>
          <cell r="K6447">
            <v>0</v>
          </cell>
          <cell r="L6447" t="str">
            <v>R2290</v>
          </cell>
          <cell r="M6447" t="str">
            <v>L42000</v>
          </cell>
        </row>
        <row r="6448">
          <cell r="B6448" t="str">
            <v>09.SELLRQ.601601.229T01</v>
          </cell>
          <cell r="C6448" t="str">
            <v>09.PSS.71100.0865</v>
          </cell>
          <cell r="D6448" t="str">
            <v>SELLING - REGIONAL QUALIFICATIONS</v>
          </cell>
          <cell r="E6448" t="str">
            <v>TRAVEL - TRANSPORTATION</v>
          </cell>
          <cell r="F6448" t="str">
            <v>ZA TRAVEL LOCAL</v>
          </cell>
          <cell r="G6448" t="str">
            <v>P40530 - Selling</v>
          </cell>
          <cell r="H6448" t="str">
            <v>13 - Travel &amp; Entertainment</v>
          </cell>
          <cell r="I6448" t="str">
            <v>A601500</v>
          </cell>
          <cell r="J6448" t="str">
            <v>F2400</v>
          </cell>
          <cell r="K6448">
            <v>0</v>
          </cell>
          <cell r="L6448" t="str">
            <v>R2290</v>
          </cell>
          <cell r="M6448" t="str">
            <v>L42000</v>
          </cell>
        </row>
        <row r="6449">
          <cell r="B6449" t="str">
            <v>09.SELLRQ.601601.229T03</v>
          </cell>
          <cell r="C6449" t="str">
            <v>09.PSS.71200.0000</v>
          </cell>
          <cell r="D6449" t="str">
            <v>SELLING - REGIONAL QUALIFICATIONS</v>
          </cell>
          <cell r="E6449" t="str">
            <v>TRAVEL - TRANSPORTATION</v>
          </cell>
          <cell r="F6449" t="str">
            <v>ZA TRAVEL REGIONAL</v>
          </cell>
          <cell r="G6449" t="str">
            <v>P40530 - Selling</v>
          </cell>
          <cell r="H6449" t="str">
            <v>13 - Travel &amp; Entertainment</v>
          </cell>
          <cell r="I6449" t="str">
            <v>A601500</v>
          </cell>
          <cell r="J6449" t="str">
            <v>F2400</v>
          </cell>
          <cell r="K6449">
            <v>0</v>
          </cell>
          <cell r="L6449" t="str">
            <v>R2290</v>
          </cell>
          <cell r="M6449" t="str">
            <v>L42000</v>
          </cell>
        </row>
        <row r="6450">
          <cell r="B6450" t="str">
            <v>09.SELLRQ.601601.229T03</v>
          </cell>
          <cell r="C6450" t="str">
            <v>09.PSS.71205.0000</v>
          </cell>
          <cell r="D6450" t="str">
            <v>SELLING - REGIONAL QUALIFICATIONS</v>
          </cell>
          <cell r="E6450" t="str">
            <v>TRAVEL - TRANSPORTATION</v>
          </cell>
          <cell r="F6450" t="str">
            <v>ZA TRAVEL REGIONAL</v>
          </cell>
          <cell r="G6450" t="str">
            <v>P40530 - Selling</v>
          </cell>
          <cell r="H6450" t="str">
            <v>13 - Travel &amp; Entertainment</v>
          </cell>
          <cell r="I6450" t="str">
            <v>A601500</v>
          </cell>
          <cell r="J6450" t="str">
            <v>F2400</v>
          </cell>
          <cell r="K6450">
            <v>0</v>
          </cell>
          <cell r="L6450" t="str">
            <v>R2290</v>
          </cell>
          <cell r="M6450" t="str">
            <v>L42000</v>
          </cell>
        </row>
        <row r="6451">
          <cell r="B6451" t="str">
            <v>09.SELLRQ.601601.229T03</v>
          </cell>
          <cell r="C6451" t="str">
            <v>09.PSS.71210.0000</v>
          </cell>
          <cell r="D6451" t="str">
            <v>SELLING - REGIONAL QUALIFICATIONS</v>
          </cell>
          <cell r="E6451" t="str">
            <v>TRAVEL - TRANSPORTATION</v>
          </cell>
          <cell r="F6451" t="str">
            <v>ZA TRAVEL REGIONAL</v>
          </cell>
          <cell r="G6451" t="str">
            <v>P40530 - Selling</v>
          </cell>
          <cell r="H6451" t="str">
            <v>13 - Travel &amp; Entertainment</v>
          </cell>
          <cell r="I6451" t="str">
            <v>A601500</v>
          </cell>
          <cell r="J6451" t="str">
            <v>F2400</v>
          </cell>
          <cell r="K6451">
            <v>0</v>
          </cell>
          <cell r="L6451" t="str">
            <v>R2290</v>
          </cell>
          <cell r="M6451" t="str">
            <v>L42000</v>
          </cell>
        </row>
        <row r="6452">
          <cell r="B6452" t="str">
            <v>09.SELLRQ.601601.229T03</v>
          </cell>
          <cell r="C6452" t="str">
            <v>09.PSS.71215.0000</v>
          </cell>
          <cell r="D6452" t="str">
            <v>SELLING - REGIONAL QUALIFICATIONS</v>
          </cell>
          <cell r="E6452" t="str">
            <v>TRAVEL - TRANSPORTATION</v>
          </cell>
          <cell r="F6452" t="str">
            <v>ZA TRAVEL REGIONAL</v>
          </cell>
          <cell r="G6452" t="str">
            <v>P40530 - Selling</v>
          </cell>
          <cell r="H6452" t="str">
            <v>13 - Travel &amp; Entertainment</v>
          </cell>
          <cell r="I6452" t="str">
            <v>A601500</v>
          </cell>
          <cell r="J6452" t="str">
            <v>F2400</v>
          </cell>
          <cell r="K6452">
            <v>0</v>
          </cell>
          <cell r="L6452" t="str">
            <v>R2290</v>
          </cell>
          <cell r="M6452" t="str">
            <v>L42000</v>
          </cell>
        </row>
        <row r="6453">
          <cell r="B6453" t="str">
            <v>09.SELLRQ.601601.229T03</v>
          </cell>
          <cell r="C6453" t="str">
            <v>09.PSS.71220.0000</v>
          </cell>
          <cell r="D6453" t="str">
            <v>SELLING - REGIONAL QUALIFICATIONS</v>
          </cell>
          <cell r="E6453" t="str">
            <v>TRAVEL - TRANSPORTATION</v>
          </cell>
          <cell r="F6453" t="str">
            <v>ZA TRAVEL REGIONAL</v>
          </cell>
          <cell r="G6453" t="str">
            <v>P40530 - Selling</v>
          </cell>
          <cell r="H6453" t="str">
            <v>13 - Travel &amp; Entertainment</v>
          </cell>
          <cell r="I6453" t="str">
            <v>A601500</v>
          </cell>
          <cell r="J6453" t="str">
            <v>F2400</v>
          </cell>
          <cell r="K6453">
            <v>0</v>
          </cell>
          <cell r="L6453" t="str">
            <v>R2290</v>
          </cell>
          <cell r="M6453" t="str">
            <v>L42000</v>
          </cell>
        </row>
        <row r="6454">
          <cell r="B6454" t="str">
            <v>09.SELLRQ.601601.229T03</v>
          </cell>
          <cell r="C6454" t="str">
            <v>09.PSS.71240.0000</v>
          </cell>
          <cell r="D6454" t="str">
            <v>SELLING - REGIONAL QUALIFICATIONS</v>
          </cell>
          <cell r="E6454" t="str">
            <v>TRAVEL - TRANSPORTATION</v>
          </cell>
          <cell r="F6454" t="str">
            <v>ZA TRAVEL REGIONAL</v>
          </cell>
          <cell r="G6454" t="str">
            <v>P40530 - Selling</v>
          </cell>
          <cell r="H6454" t="str">
            <v>13 - Travel &amp; Entertainment</v>
          </cell>
          <cell r="I6454" t="str">
            <v>A601500</v>
          </cell>
          <cell r="J6454" t="str">
            <v>F2400</v>
          </cell>
          <cell r="K6454">
            <v>0</v>
          </cell>
          <cell r="L6454" t="str">
            <v>R2290</v>
          </cell>
          <cell r="M6454" t="str">
            <v>L42000</v>
          </cell>
        </row>
        <row r="6455">
          <cell r="B6455" t="str">
            <v>09.SELLRQ.601601.229T03</v>
          </cell>
          <cell r="C6455" t="str">
            <v>09.PSS.71250.0000</v>
          </cell>
          <cell r="D6455" t="str">
            <v>SELLING - REGIONAL QUALIFICATIONS</v>
          </cell>
          <cell r="E6455" t="str">
            <v>TRAVEL - TRANSPORTATION</v>
          </cell>
          <cell r="F6455" t="str">
            <v>ZA TRAVEL REGIONAL</v>
          </cell>
          <cell r="G6455" t="str">
            <v>P40530 - Selling</v>
          </cell>
          <cell r="H6455" t="str">
            <v>13 - Travel &amp; Entertainment</v>
          </cell>
          <cell r="I6455" t="str">
            <v>A601500</v>
          </cell>
          <cell r="J6455" t="str">
            <v>F2400</v>
          </cell>
          <cell r="K6455">
            <v>0</v>
          </cell>
          <cell r="L6455" t="str">
            <v>R2290</v>
          </cell>
          <cell r="M6455" t="str">
            <v>L42000</v>
          </cell>
        </row>
        <row r="6456">
          <cell r="B6456" t="str">
            <v>09.SELLRQ.601601.229T03</v>
          </cell>
          <cell r="C6456" t="str">
            <v>09.PSS.71260.0000</v>
          </cell>
          <cell r="D6456" t="str">
            <v>SELLING - REGIONAL QUALIFICATIONS</v>
          </cell>
          <cell r="E6456" t="str">
            <v>TRAVEL - TRANSPORTATION</v>
          </cell>
          <cell r="F6456" t="str">
            <v>ZA TRAVEL REGIONAL</v>
          </cell>
          <cell r="G6456" t="str">
            <v>P40530 - Selling</v>
          </cell>
          <cell r="H6456" t="str">
            <v>13 - Travel &amp; Entertainment</v>
          </cell>
          <cell r="I6456" t="str">
            <v>A601500</v>
          </cell>
          <cell r="J6456" t="str">
            <v>F2400</v>
          </cell>
          <cell r="K6456">
            <v>0</v>
          </cell>
          <cell r="L6456" t="str">
            <v>R2290</v>
          </cell>
          <cell r="M6456" t="str">
            <v>L42000</v>
          </cell>
        </row>
        <row r="6457">
          <cell r="B6457" t="str">
            <v>09.SELLRQ.601601.229T03</v>
          </cell>
          <cell r="C6457" t="str">
            <v>09.PSS.71270.0103</v>
          </cell>
          <cell r="D6457" t="str">
            <v>SELLING - REGIONAL QUALIFICATIONS</v>
          </cell>
          <cell r="E6457" t="str">
            <v>TRAVEL - TRANSPORTATION</v>
          </cell>
          <cell r="F6457" t="str">
            <v>ZA TRAVEL REGIONAL</v>
          </cell>
          <cell r="G6457" t="e">
            <v>#N/A</v>
          </cell>
          <cell r="H6457" t="e">
            <v>#N/A</v>
          </cell>
          <cell r="I6457" t="e">
            <v>#N/A</v>
          </cell>
          <cell r="J6457" t="e">
            <v>#N/A</v>
          </cell>
          <cell r="K6457" t="e">
            <v>#N/A</v>
          </cell>
          <cell r="L6457" t="e">
            <v>#N/A</v>
          </cell>
          <cell r="M6457" t="e">
            <v>#N/A</v>
          </cell>
        </row>
        <row r="6458">
          <cell r="B6458" t="str">
            <v>09.SELLRQ.601601.229T03</v>
          </cell>
          <cell r="C6458" t="str">
            <v>09.PSS.71270.0288</v>
          </cell>
          <cell r="D6458" t="str">
            <v>SELLING - REGIONAL QUALIFICATIONS</v>
          </cell>
          <cell r="E6458" t="str">
            <v>TRAVEL - TRANSPORTATION</v>
          </cell>
          <cell r="F6458" t="str">
            <v>ZA TRAVEL REGIONAL</v>
          </cell>
          <cell r="G6458" t="e">
            <v>#N/A</v>
          </cell>
          <cell r="H6458" t="e">
            <v>#N/A</v>
          </cell>
          <cell r="I6458" t="e">
            <v>#N/A</v>
          </cell>
          <cell r="J6458" t="e">
            <v>#N/A</v>
          </cell>
          <cell r="K6458" t="e">
            <v>#N/A</v>
          </cell>
          <cell r="L6458" t="e">
            <v>#N/A</v>
          </cell>
          <cell r="M6458" t="e">
            <v>#N/A</v>
          </cell>
        </row>
        <row r="6459">
          <cell r="B6459" t="str">
            <v>09.SELLRQ.601601.229T02</v>
          </cell>
          <cell r="C6459" t="str">
            <v>09.PSS.71300.0000</v>
          </cell>
          <cell r="D6459" t="str">
            <v>SELLING - REGIONAL QUALIFICATIONS</v>
          </cell>
          <cell r="E6459" t="str">
            <v>TRAVEL - TRANSPORTATION</v>
          </cell>
          <cell r="F6459" t="str">
            <v>ZA TRAVEL OVERSEAS</v>
          </cell>
          <cell r="G6459" t="str">
            <v>P40530 - Selling</v>
          </cell>
          <cell r="H6459" t="str">
            <v>13 - Travel &amp; Entertainment</v>
          </cell>
          <cell r="I6459" t="str">
            <v>A601500</v>
          </cell>
          <cell r="J6459" t="str">
            <v>F2400</v>
          </cell>
          <cell r="K6459">
            <v>0</v>
          </cell>
          <cell r="L6459" t="str">
            <v>R2290</v>
          </cell>
          <cell r="M6459" t="str">
            <v>L42000</v>
          </cell>
        </row>
        <row r="6460">
          <cell r="B6460" t="str">
            <v>09.MARKET.602625.229A02</v>
          </cell>
          <cell r="C6460" t="str">
            <v>09.PSS.72170.0000</v>
          </cell>
          <cell r="D6460" t="str">
            <v>MARKETING</v>
          </cell>
          <cell r="E6460" t="e">
            <v>#N/A</v>
          </cell>
          <cell r="F6460" t="str">
            <v>ZA AD MEDIA</v>
          </cell>
          <cell r="G6460" t="str">
            <v>P40530 - Selling</v>
          </cell>
          <cell r="H6460" t="str">
            <v>20 - Marketing : All Other</v>
          </cell>
          <cell r="I6460" t="str">
            <v>A602500</v>
          </cell>
          <cell r="J6460" t="str">
            <v>F2400</v>
          </cell>
          <cell r="K6460">
            <v>0</v>
          </cell>
          <cell r="L6460" t="str">
            <v>R2290</v>
          </cell>
          <cell r="M6460" t="str">
            <v>L42000</v>
          </cell>
        </row>
        <row r="6461">
          <cell r="B6461" t="str">
            <v>09.SELLRQ.604200.229XXX</v>
          </cell>
          <cell r="C6461" t="str">
            <v>09.PSS.75820.0000</v>
          </cell>
          <cell r="D6461" t="str">
            <v>SELLING - REGIONAL QUALIFICATIONS</v>
          </cell>
          <cell r="E6461" t="str">
            <v>DUES AND INFORMATION SUBCRIPTIONS</v>
          </cell>
          <cell r="F6461" t="str">
            <v>ZA</v>
          </cell>
          <cell r="G6461" t="str">
            <v>P40530 - Selling</v>
          </cell>
          <cell r="H6461" t="str">
            <v>20 - Marketing : All Other</v>
          </cell>
          <cell r="I6461" t="str">
            <v>A602500</v>
          </cell>
          <cell r="J6461" t="str">
            <v>F2400</v>
          </cell>
          <cell r="K6461">
            <v>0</v>
          </cell>
          <cell r="L6461" t="str">
            <v>R2290</v>
          </cell>
          <cell r="M6461" t="str">
            <v>L42000</v>
          </cell>
        </row>
        <row r="6462">
          <cell r="B6462" t="str">
            <v>09.SELLRQ.602800.229XXX</v>
          </cell>
          <cell r="C6462" t="str">
            <v>09.PSS.75860.0000</v>
          </cell>
          <cell r="D6462" t="str">
            <v>SELLING - REGIONAL QUALIFICATIONS</v>
          </cell>
          <cell r="E6462" t="str">
            <v>EVENTS CONVENTIONS &amp; TRADE SHOWS</v>
          </cell>
          <cell r="F6462" t="str">
            <v>ZA</v>
          </cell>
          <cell r="G6462" t="str">
            <v>P40530 - Selling</v>
          </cell>
          <cell r="H6462" t="str">
            <v>26 - Regional &amp; National Meetings (Sales Or Finance Mtgs.)</v>
          </cell>
          <cell r="I6462" t="str">
            <v>A603500</v>
          </cell>
          <cell r="J6462" t="str">
            <v>F2400</v>
          </cell>
          <cell r="K6462">
            <v>0</v>
          </cell>
          <cell r="L6462" t="str">
            <v>R2290</v>
          </cell>
          <cell r="M6462" t="str">
            <v>L42000</v>
          </cell>
        </row>
        <row r="6463">
          <cell r="B6463" t="str">
            <v>09.SELLRQ.602800.229XXX</v>
          </cell>
          <cell r="C6463" t="str">
            <v>09.PSS.76450.0000</v>
          </cell>
          <cell r="D6463" t="str">
            <v>SELLING - REGIONAL QUALIFICATIONS</v>
          </cell>
          <cell r="E6463" t="str">
            <v>EVENTS CONVENTIONS &amp; TRADE SHOWS</v>
          </cell>
          <cell r="F6463" t="str">
            <v>ZA</v>
          </cell>
          <cell r="G6463" t="str">
            <v>P40530 - Selling</v>
          </cell>
          <cell r="H6463" t="str">
            <v>46 - Other Licenses</v>
          </cell>
          <cell r="I6463" t="str">
            <v>A604000</v>
          </cell>
          <cell r="J6463" t="str">
            <v>F2400</v>
          </cell>
          <cell r="K6463">
            <v>0</v>
          </cell>
          <cell r="L6463" t="str">
            <v>R2290</v>
          </cell>
          <cell r="M6463" t="str">
            <v>L42000</v>
          </cell>
        </row>
        <row r="6464">
          <cell r="B6464" t="str">
            <v>09.JHPFAC.601101.229XXX</v>
          </cell>
          <cell r="C6464" t="str">
            <v>09.PSSF.70000.0000</v>
          </cell>
          <cell r="D6464" t="str">
            <v>JOHANNESBURG PROPERTY &amp; FACILITIES</v>
          </cell>
          <cell r="E6464" t="str">
            <v>SALARIES REGULAR</v>
          </cell>
          <cell r="F6464" t="str">
            <v>ZA</v>
          </cell>
          <cell r="G6464" t="str">
            <v>P40620 - Other general and administrative</v>
          </cell>
          <cell r="H6464" t="str">
            <v>01 - Salaries And Wages</v>
          </cell>
          <cell r="I6464" t="str">
            <v>A601100</v>
          </cell>
          <cell r="J6464" t="str">
            <v>F2580</v>
          </cell>
          <cell r="K6464">
            <v>0</v>
          </cell>
          <cell r="L6464" t="str">
            <v>R2290</v>
          </cell>
          <cell r="M6464" t="str">
            <v>L42000</v>
          </cell>
        </row>
        <row r="6465">
          <cell r="B6465" t="str">
            <v>09.JHPFAC.601101.229XXX</v>
          </cell>
          <cell r="C6465" t="str">
            <v>09.PSSF.70020.0000</v>
          </cell>
          <cell r="D6465" t="str">
            <v>JOHANNESBURG PROPERTY &amp; FACILITIES</v>
          </cell>
          <cell r="E6465" t="str">
            <v>SALARIES REGULAR</v>
          </cell>
          <cell r="F6465" t="str">
            <v>ZA</v>
          </cell>
          <cell r="G6465" t="str">
            <v>P40620 - Other general and administrative</v>
          </cell>
          <cell r="H6465" t="str">
            <v>01 - Salaries And Wages</v>
          </cell>
          <cell r="I6465" t="str">
            <v>A601100</v>
          </cell>
          <cell r="J6465" t="str">
            <v>F2580</v>
          </cell>
          <cell r="K6465">
            <v>0</v>
          </cell>
          <cell r="L6465" t="str">
            <v>R2290</v>
          </cell>
          <cell r="M6465" t="str">
            <v>L42000</v>
          </cell>
        </row>
        <row r="6466">
          <cell r="B6466" t="str">
            <v>09.JHPFAC.601303.229XXX</v>
          </cell>
          <cell r="C6466" t="str">
            <v>09.PSSF.70030.0000</v>
          </cell>
          <cell r="D6466" t="str">
            <v>JOHANNESBURG PROPERTY &amp; FACILITIES</v>
          </cell>
          <cell r="E6466" t="str">
            <v>EMPLOYEE BENEFITS</v>
          </cell>
          <cell r="F6466" t="str">
            <v>ZA</v>
          </cell>
          <cell r="G6466" t="str">
            <v>P40620 - Other general and administrative</v>
          </cell>
          <cell r="H6466" t="str">
            <v>07 - Employee Benefits</v>
          </cell>
          <cell r="I6466" t="str">
            <v>A601300</v>
          </cell>
          <cell r="J6466" t="str">
            <v>F2580</v>
          </cell>
          <cell r="K6466">
            <v>0</v>
          </cell>
          <cell r="L6466" t="str">
            <v>R2290</v>
          </cell>
          <cell r="M6466" t="str">
            <v>L42000</v>
          </cell>
        </row>
        <row r="6467">
          <cell r="B6467" t="str">
            <v>09.JHPFAC.601201.229XXX</v>
          </cell>
          <cell r="C6467" t="str">
            <v>09.PSSF.70040.0000</v>
          </cell>
          <cell r="D6467" t="str">
            <v>JOHANNESBURG PROPERTY &amp; FACILITIES</v>
          </cell>
          <cell r="E6467" t="str">
            <v>BONUS</v>
          </cell>
          <cell r="F6467" t="str">
            <v>ZA</v>
          </cell>
          <cell r="G6467" t="str">
            <v>P40620 - Other general and administrative</v>
          </cell>
          <cell r="H6467" t="str">
            <v>05 - Compensation Plans / Bonuses</v>
          </cell>
          <cell r="I6467" t="str">
            <v>A601200</v>
          </cell>
          <cell r="J6467" t="str">
            <v>F2580</v>
          </cell>
          <cell r="K6467">
            <v>0</v>
          </cell>
          <cell r="L6467" t="str">
            <v>R2290</v>
          </cell>
          <cell r="M6467" t="str">
            <v>L42000</v>
          </cell>
        </row>
        <row r="6468">
          <cell r="B6468" t="str">
            <v>09.JHPFAC.601102.229XXX</v>
          </cell>
          <cell r="C6468" t="str">
            <v>09.PSSF.70100.0000</v>
          </cell>
          <cell r="D6468" t="str">
            <v>JOHANNESBURG PROPERTY &amp; FACILITIES</v>
          </cell>
          <cell r="E6468" t="str">
            <v>SALARIES OVERTIME</v>
          </cell>
          <cell r="F6468" t="str">
            <v>ZA</v>
          </cell>
          <cell r="G6468" t="str">
            <v>P40620 - Other general and administrative</v>
          </cell>
          <cell r="H6468" t="str">
            <v>02 - Overtime</v>
          </cell>
          <cell r="I6468" t="str">
            <v>A601100</v>
          </cell>
          <cell r="J6468" t="str">
            <v>F2580</v>
          </cell>
          <cell r="K6468">
            <v>0</v>
          </cell>
          <cell r="L6468" t="str">
            <v>R2290</v>
          </cell>
          <cell r="M6468" t="str">
            <v>L42000</v>
          </cell>
        </row>
        <row r="6469">
          <cell r="B6469" t="str">
            <v>09.JHPFAC.601304.229XXX</v>
          </cell>
          <cell r="C6469" t="str">
            <v>09.PSSF.70300.0000</v>
          </cell>
          <cell r="D6469" t="str">
            <v>JOHANNESBURG PROPERTY &amp; FACILITIES</v>
          </cell>
          <cell r="E6469" t="str">
            <v>PAYROLL TAXES</v>
          </cell>
          <cell r="F6469" t="str">
            <v>ZA</v>
          </cell>
          <cell r="G6469" t="str">
            <v>P40620 - Other general and administrative</v>
          </cell>
          <cell r="H6469" t="str">
            <v>06 - Payroll Taxes</v>
          </cell>
          <cell r="I6469" t="str">
            <v>A601311</v>
          </cell>
          <cell r="J6469" t="str">
            <v>F2580</v>
          </cell>
          <cell r="K6469">
            <v>0</v>
          </cell>
          <cell r="L6469" t="str">
            <v>R2290</v>
          </cell>
          <cell r="M6469" t="str">
            <v>L42000</v>
          </cell>
        </row>
        <row r="6470">
          <cell r="B6470" t="str">
            <v>09.JHPFAC.601201.229XXX</v>
          </cell>
          <cell r="C6470" t="str">
            <v>09.PSSF.70310.0000</v>
          </cell>
          <cell r="D6470" t="str">
            <v>JOHANNESBURG PROPERTY &amp; FACILITIES</v>
          </cell>
          <cell r="E6470" t="str">
            <v>BONUS</v>
          </cell>
          <cell r="F6470" t="str">
            <v>ZA</v>
          </cell>
          <cell r="G6470" t="str">
            <v>P40620 - Other general and administrative</v>
          </cell>
          <cell r="H6470" t="str">
            <v>05 - Compensation Plans / Bonuses</v>
          </cell>
          <cell r="I6470" t="str">
            <v>A601200</v>
          </cell>
          <cell r="J6470" t="str">
            <v>F2580</v>
          </cell>
          <cell r="K6470">
            <v>0</v>
          </cell>
          <cell r="L6470" t="str">
            <v>R2290</v>
          </cell>
          <cell r="M6470" t="str">
            <v>L42000</v>
          </cell>
        </row>
        <row r="6471">
          <cell r="B6471" t="str">
            <v>09.JHPFAC.601101.229XXX</v>
          </cell>
          <cell r="C6471" t="str">
            <v>09.PSSF.70320.0000</v>
          </cell>
          <cell r="D6471" t="str">
            <v>JOHANNESBURG PROPERTY &amp; FACILITIES</v>
          </cell>
          <cell r="E6471" t="str">
            <v>SALARIES REGULAR</v>
          </cell>
          <cell r="F6471" t="str">
            <v>ZA</v>
          </cell>
          <cell r="G6471" t="str">
            <v>P40620 - Other general and administrative</v>
          </cell>
          <cell r="H6471" t="str">
            <v>07 - Employee Benefits</v>
          </cell>
          <cell r="I6471" t="str">
            <v>A601300</v>
          </cell>
          <cell r="J6471" t="str">
            <v>F2580</v>
          </cell>
          <cell r="K6471">
            <v>0</v>
          </cell>
          <cell r="L6471" t="str">
            <v>R2290</v>
          </cell>
          <cell r="M6471" t="str">
            <v>L42000</v>
          </cell>
        </row>
        <row r="6472">
          <cell r="B6472" t="str">
            <v>09.JHPFAC.601603.229T01</v>
          </cell>
          <cell r="C6472" t="str">
            <v>09.PSSF.70330.0000</v>
          </cell>
          <cell r="D6472" t="str">
            <v>JOHANNESBURG PROPERTY &amp; FACILITIES</v>
          </cell>
          <cell r="E6472" t="str">
            <v>TRAVEL - MEALS / SUBSISTENCE</v>
          </cell>
          <cell r="F6472" t="str">
            <v>ZA TRAVEL LOCAL</v>
          </cell>
          <cell r="G6472" t="str">
            <v>P40620 - Other general and administrative</v>
          </cell>
          <cell r="H6472" t="str">
            <v>13 - Travel &amp; Entertainment</v>
          </cell>
          <cell r="I6472" t="str">
            <v>A601500</v>
          </cell>
          <cell r="J6472" t="str">
            <v>F2580</v>
          </cell>
          <cell r="K6472">
            <v>0</v>
          </cell>
          <cell r="L6472" t="str">
            <v>R2290</v>
          </cell>
          <cell r="M6472" t="str">
            <v>L42000</v>
          </cell>
        </row>
        <row r="6473">
          <cell r="B6473" t="str">
            <v>09.JHPFAC.601604.229T01</v>
          </cell>
          <cell r="C6473" t="str">
            <v>09.PSSF.70360.0000</v>
          </cell>
          <cell r="D6473" t="str">
            <v>JOHANNESBURG PROPERTY &amp; FACILITIES</v>
          </cell>
          <cell r="E6473" t="str">
            <v>TRAVEL - STAFF ENTERTAINMENT</v>
          </cell>
          <cell r="F6473" t="str">
            <v>ZA TRAVEL LOCAL</v>
          </cell>
          <cell r="G6473" t="str">
            <v>P40620 - Other general and administrative</v>
          </cell>
          <cell r="H6473" t="str">
            <v>13 - Travel &amp; Entertainment</v>
          </cell>
          <cell r="I6473" t="str">
            <v>A601500</v>
          </cell>
          <cell r="J6473" t="str">
            <v>F2580</v>
          </cell>
          <cell r="K6473">
            <v>0</v>
          </cell>
          <cell r="L6473" t="str">
            <v>R2290</v>
          </cell>
          <cell r="M6473" t="str">
            <v>L42000</v>
          </cell>
        </row>
        <row r="6474">
          <cell r="B6474" t="str">
            <v>09.JHPFAC.601604.229T01</v>
          </cell>
          <cell r="C6474" t="str">
            <v>09.PSSF.70365.0000</v>
          </cell>
          <cell r="D6474" t="str">
            <v>JOHANNESBURG PROPERTY &amp; FACILITIES</v>
          </cell>
          <cell r="E6474" t="str">
            <v>TRAVEL - STAFF ENTERTAINMENT</v>
          </cell>
          <cell r="F6474" t="str">
            <v>ZA TRAVEL LOCAL</v>
          </cell>
          <cell r="G6474" t="str">
            <v>P40620 - Other general and administrative</v>
          </cell>
          <cell r="H6474" t="str">
            <v>13 - Travel &amp; Entertainment</v>
          </cell>
          <cell r="I6474" t="str">
            <v>A601500</v>
          </cell>
          <cell r="J6474" t="str">
            <v>F2580</v>
          </cell>
          <cell r="K6474">
            <v>0</v>
          </cell>
          <cell r="L6474" t="str">
            <v>R2290</v>
          </cell>
          <cell r="M6474" t="str">
            <v>L42000</v>
          </cell>
        </row>
        <row r="6475">
          <cell r="B6475" t="str">
            <v>09.JHPFAC.601303.229XXX</v>
          </cell>
          <cell r="C6475" t="str">
            <v>09.PSSF.70380.0000</v>
          </cell>
          <cell r="D6475" t="str">
            <v>JOHANNESBURG PROPERTY &amp; FACILITIES</v>
          </cell>
          <cell r="E6475" t="str">
            <v>EMPLOYEE BENEFITS</v>
          </cell>
          <cell r="F6475" t="str">
            <v>ZA</v>
          </cell>
          <cell r="G6475" t="str">
            <v>P40620 - Other general and administrative</v>
          </cell>
          <cell r="H6475" t="str">
            <v>07 - Employee Benefits</v>
          </cell>
          <cell r="I6475" t="str">
            <v>A601300</v>
          </cell>
          <cell r="J6475" t="str">
            <v>F2580</v>
          </cell>
          <cell r="K6475">
            <v>0</v>
          </cell>
          <cell r="L6475" t="str">
            <v>R2290</v>
          </cell>
          <cell r="M6475" t="str">
            <v>L42000</v>
          </cell>
        </row>
        <row r="6476">
          <cell r="B6476" t="str">
            <v>09.JHPFAC.601307.229XXX</v>
          </cell>
          <cell r="C6476" t="str">
            <v>09.PSSF.70600.0000</v>
          </cell>
          <cell r="D6476" t="str">
            <v>JOHANNESBURG PROPERTY &amp; FACILITIES</v>
          </cell>
          <cell r="E6476" t="str">
            <v>PENSION COST</v>
          </cell>
          <cell r="F6476" t="str">
            <v>ZA</v>
          </cell>
          <cell r="G6476" t="str">
            <v>P40620 - Other general and administrative</v>
          </cell>
          <cell r="H6476" t="str">
            <v>08 - Pension</v>
          </cell>
          <cell r="I6476" t="str">
            <v>A601307</v>
          </cell>
          <cell r="J6476" t="str">
            <v>F2580</v>
          </cell>
          <cell r="K6476">
            <v>0</v>
          </cell>
          <cell r="L6476" t="str">
            <v>R2290</v>
          </cell>
          <cell r="M6476" t="str">
            <v>L42000</v>
          </cell>
        </row>
        <row r="6477">
          <cell r="B6477" t="str">
            <v>09.JHPFAC.601106.229XXX</v>
          </cell>
          <cell r="C6477" t="str">
            <v>09.PSSF.70800.0000</v>
          </cell>
          <cell r="D6477" t="str">
            <v>JOHANNESBURG PROPERTY &amp; FACILITIES</v>
          </cell>
          <cell r="E6477" t="str">
            <v>SALARIES TEMPORARY</v>
          </cell>
          <cell r="F6477" t="str">
            <v>ZA</v>
          </cell>
          <cell r="G6477" t="str">
            <v>P40620 - Other general and administrative</v>
          </cell>
          <cell r="H6477" t="str">
            <v>01 - Salaries And Wages</v>
          </cell>
          <cell r="I6477" t="str">
            <v>A601100</v>
          </cell>
          <cell r="J6477" t="str">
            <v>F2580</v>
          </cell>
          <cell r="K6477">
            <v>0</v>
          </cell>
          <cell r="L6477" t="str">
            <v>R2290</v>
          </cell>
          <cell r="M6477" t="str">
            <v>L42000</v>
          </cell>
        </row>
        <row r="6478">
          <cell r="B6478" t="str">
            <v>09.JHPFAC.601400.229XXX</v>
          </cell>
          <cell r="C6478" t="str">
            <v>09.PSSF.70810.0000</v>
          </cell>
          <cell r="D6478" t="str">
            <v>JOHANNESBURG PROPERTY &amp; FACILITIES</v>
          </cell>
          <cell r="E6478" t="str">
            <v>CONTRACT LABOUR / FREELANCE</v>
          </cell>
          <cell r="F6478" t="str">
            <v>ZA</v>
          </cell>
          <cell r="G6478" t="str">
            <v>P40620 - Other general and administrative</v>
          </cell>
          <cell r="H6478" t="str">
            <v>01 - Salaries And Wages</v>
          </cell>
          <cell r="I6478" t="str">
            <v>A601100</v>
          </cell>
          <cell r="J6478" t="str">
            <v>F2580</v>
          </cell>
          <cell r="K6478">
            <v>0</v>
          </cell>
          <cell r="L6478" t="str">
            <v>R2290</v>
          </cell>
          <cell r="M6478" t="str">
            <v>L42000</v>
          </cell>
        </row>
        <row r="6479">
          <cell r="B6479" t="str">
            <v>09.JHPFAC.601400.229XXX</v>
          </cell>
          <cell r="C6479" t="str">
            <v>09.PSSF.70815.0000</v>
          </cell>
          <cell r="D6479" t="str">
            <v>JOHANNESBURG PROPERTY &amp; FACILITIES</v>
          </cell>
          <cell r="E6479" t="str">
            <v>CONTRACT LABOUR / FREELANCE</v>
          </cell>
          <cell r="F6479" t="str">
            <v>ZA</v>
          </cell>
          <cell r="G6479" t="str">
            <v>P40620 - Other general and administrative</v>
          </cell>
          <cell r="H6479" t="str">
            <v>10 - Contract Labour / Freelance</v>
          </cell>
          <cell r="I6479" t="str">
            <v>A601450</v>
          </cell>
          <cell r="J6479" t="str">
            <v>F2580</v>
          </cell>
          <cell r="K6479">
            <v>0</v>
          </cell>
          <cell r="L6479" t="str">
            <v>R2290</v>
          </cell>
          <cell r="M6479" t="str">
            <v>L42000</v>
          </cell>
        </row>
        <row r="6480">
          <cell r="B6480" t="str">
            <v>09.JHPFAC.601303.229XXX</v>
          </cell>
          <cell r="C6480" t="str">
            <v>09.PSSF.70900.0000</v>
          </cell>
          <cell r="D6480" t="str">
            <v>JOHANNESBURG PROPERTY &amp; FACILITIES</v>
          </cell>
          <cell r="E6480" t="str">
            <v>EMPLOYEE BENEFITS</v>
          </cell>
          <cell r="F6480" t="str">
            <v>ZA</v>
          </cell>
          <cell r="G6480" t="str">
            <v>P40620 - Other general and administrative</v>
          </cell>
          <cell r="H6480" t="str">
            <v>11 - All Other Employee Costs</v>
          </cell>
          <cell r="I6480" t="str">
            <v>A601100</v>
          </cell>
          <cell r="J6480" t="str">
            <v>F2580</v>
          </cell>
          <cell r="K6480">
            <v>0</v>
          </cell>
          <cell r="L6480" t="str">
            <v>R2290</v>
          </cell>
          <cell r="M6480" t="str">
            <v>L42000</v>
          </cell>
        </row>
        <row r="6481">
          <cell r="B6481" t="str">
            <v>09.HUMANR.601103.800XXX</v>
          </cell>
          <cell r="C6481" t="str">
            <v>09.PSSF.70940.0000</v>
          </cell>
          <cell r="D6481" t="str">
            <v>HUMAN RESOURCES</v>
          </cell>
          <cell r="E6481" t="str">
            <v>INCENTIVES - OTHER</v>
          </cell>
          <cell r="F6481" t="str">
            <v>ENABLING</v>
          </cell>
          <cell r="G6481" t="str">
            <v>P40620 - Other general and administrative</v>
          </cell>
          <cell r="H6481" t="str">
            <v>11 - All Other Employee Costs</v>
          </cell>
          <cell r="I6481" t="str">
            <v>A601100</v>
          </cell>
          <cell r="J6481" t="str">
            <v>F2580</v>
          </cell>
          <cell r="K6481">
            <v>0</v>
          </cell>
          <cell r="L6481" t="str">
            <v>R8000</v>
          </cell>
          <cell r="M6481" t="str">
            <v>L41000</v>
          </cell>
        </row>
        <row r="6482">
          <cell r="B6482" t="str">
            <v>09.JHPFAC.601601.229T01</v>
          </cell>
          <cell r="C6482" t="str">
            <v>09.PSSF.71100.0000</v>
          </cell>
          <cell r="D6482" t="str">
            <v>JOHANNESBURG PROPERTY &amp; FACILITIES</v>
          </cell>
          <cell r="E6482" t="str">
            <v>TRAVEL - TRANSPORTATION</v>
          </cell>
          <cell r="F6482" t="str">
            <v>ZA TRAVEL LOCAL</v>
          </cell>
          <cell r="G6482" t="str">
            <v>P40620 - Other general and administrative</v>
          </cell>
          <cell r="H6482" t="str">
            <v>13 - Travel &amp; Entertainment</v>
          </cell>
          <cell r="I6482" t="str">
            <v>A601500</v>
          </cell>
          <cell r="J6482" t="str">
            <v>F2580</v>
          </cell>
          <cell r="K6482">
            <v>0</v>
          </cell>
          <cell r="L6482" t="str">
            <v>R2290</v>
          </cell>
          <cell r="M6482" t="str">
            <v>L42000</v>
          </cell>
        </row>
        <row r="6483">
          <cell r="B6483" t="str">
            <v>09.JHPFAC.601601.229T01</v>
          </cell>
          <cell r="C6483" t="str">
            <v>09.PSSF.71100.0777</v>
          </cell>
          <cell r="D6483" t="str">
            <v>JOHANNESBURG PROPERTY &amp; FACILITIES</v>
          </cell>
          <cell r="E6483" t="str">
            <v>TRAVEL - TRANSPORTATION</v>
          </cell>
          <cell r="F6483" t="str">
            <v>ZA TRAVEL LOCAL</v>
          </cell>
          <cell r="G6483" t="e">
            <v>#N/A</v>
          </cell>
          <cell r="H6483" t="e">
            <v>#N/A</v>
          </cell>
          <cell r="I6483" t="e">
            <v>#N/A</v>
          </cell>
          <cell r="J6483" t="e">
            <v>#N/A</v>
          </cell>
          <cell r="K6483" t="e">
            <v>#N/A</v>
          </cell>
          <cell r="L6483" t="e">
            <v>#N/A</v>
          </cell>
          <cell r="M6483" t="e">
            <v>#N/A</v>
          </cell>
        </row>
        <row r="6484">
          <cell r="B6484" t="str">
            <v>09.JHPFAC.601601.229T01</v>
          </cell>
          <cell r="C6484" t="str">
            <v>09.PSSF.71100.0823</v>
          </cell>
          <cell r="D6484" t="str">
            <v>JOHANNESBURG PROPERTY &amp; FACILITIES</v>
          </cell>
          <cell r="E6484" t="str">
            <v>TRAVEL - TRANSPORTATION</v>
          </cell>
          <cell r="F6484" t="str">
            <v>ZA TRAVEL LOCAL</v>
          </cell>
          <cell r="G6484" t="e">
            <v>#N/A</v>
          </cell>
          <cell r="H6484" t="e">
            <v>#N/A</v>
          </cell>
          <cell r="I6484" t="e">
            <v>#N/A</v>
          </cell>
          <cell r="J6484" t="e">
            <v>#N/A</v>
          </cell>
          <cell r="K6484" t="e">
            <v>#N/A</v>
          </cell>
          <cell r="L6484" t="e">
            <v>#N/A</v>
          </cell>
          <cell r="M6484" t="e">
            <v>#N/A</v>
          </cell>
        </row>
        <row r="6485">
          <cell r="B6485" t="str">
            <v>09.JHPFAC.601601.229T01</v>
          </cell>
          <cell r="C6485" t="str">
            <v>09.PSSF.71400.0000</v>
          </cell>
          <cell r="D6485" t="str">
            <v>JOHANNESBURG PROPERTY &amp; FACILITIES</v>
          </cell>
          <cell r="E6485" t="str">
            <v>TRAVEL - TRANSPORTATION</v>
          </cell>
          <cell r="F6485" t="str">
            <v>ZA TRAVEL LOCAL</v>
          </cell>
          <cell r="G6485" t="str">
            <v>P40620 - Other general and administrative</v>
          </cell>
          <cell r="H6485" t="str">
            <v>13 - Travel &amp; Entertainment</v>
          </cell>
          <cell r="I6485" t="str">
            <v>A601500</v>
          </cell>
          <cell r="J6485" t="str">
            <v>F2580</v>
          </cell>
          <cell r="K6485">
            <v>0</v>
          </cell>
          <cell r="L6485" t="str">
            <v>R2290</v>
          </cell>
          <cell r="M6485" t="str">
            <v>L42000</v>
          </cell>
        </row>
        <row r="6486">
          <cell r="B6486" t="str">
            <v>09.JHPFAC.601606.229T01</v>
          </cell>
          <cell r="C6486" t="str">
            <v>09.PSSF.71500.0000</v>
          </cell>
          <cell r="D6486" t="str">
            <v>JOHANNESBURG PROPERTY &amp; FACILITIES</v>
          </cell>
          <cell r="E6486" t="str">
            <v>TRAVEL - AUTO LEASE</v>
          </cell>
          <cell r="F6486" t="str">
            <v>ZA TRAVEL LOCAL</v>
          </cell>
          <cell r="G6486" t="str">
            <v>P40620 - Other general and administrative</v>
          </cell>
          <cell r="H6486" t="str">
            <v>13 - Travel &amp; Entertainment</v>
          </cell>
          <cell r="I6486" t="str">
            <v>A601500</v>
          </cell>
          <cell r="J6486" t="str">
            <v>F2580</v>
          </cell>
          <cell r="K6486">
            <v>0</v>
          </cell>
          <cell r="L6486" t="str">
            <v>R2290</v>
          </cell>
          <cell r="M6486" t="str">
            <v>L42000</v>
          </cell>
        </row>
        <row r="6487">
          <cell r="B6487" t="str">
            <v>09.JHPFAC.601606.229T01</v>
          </cell>
          <cell r="C6487" t="str">
            <v>09.PSSF.71510.0000</v>
          </cell>
          <cell r="D6487" t="str">
            <v>JOHANNESBURG PROPERTY &amp; FACILITIES</v>
          </cell>
          <cell r="E6487" t="str">
            <v>TRAVEL - AUTO LEASE</v>
          </cell>
          <cell r="F6487" t="str">
            <v>ZA TRAVEL LOCAL</v>
          </cell>
          <cell r="G6487" t="str">
            <v>P40620 - Other general and administrative</v>
          </cell>
          <cell r="H6487" t="str">
            <v>13 - Travel &amp; Entertainment</v>
          </cell>
          <cell r="I6487" t="str">
            <v>A601500</v>
          </cell>
          <cell r="J6487" t="str">
            <v>F2580</v>
          </cell>
          <cell r="K6487">
            <v>0</v>
          </cell>
          <cell r="L6487" t="str">
            <v>R2290</v>
          </cell>
          <cell r="M6487" t="str">
            <v>L42000</v>
          </cell>
        </row>
        <row r="6488">
          <cell r="B6488" t="str">
            <v>09.JHPFAC.601606.229T01</v>
          </cell>
          <cell r="C6488" t="str">
            <v>09.PSSF.71520.0000</v>
          </cell>
          <cell r="D6488" t="str">
            <v>JOHANNESBURG PROPERTY &amp; FACILITIES</v>
          </cell>
          <cell r="E6488" t="str">
            <v>TRAVEL - AUTO LEASE</v>
          </cell>
          <cell r="F6488" t="str">
            <v>ZA TRAVEL LOCAL</v>
          </cell>
          <cell r="G6488" t="str">
            <v>P40620 - Other general and administrative</v>
          </cell>
          <cell r="H6488" t="str">
            <v>32 - Maintenance &amp; Renovations</v>
          </cell>
          <cell r="I6488" t="str">
            <v>A601500</v>
          </cell>
          <cell r="J6488" t="str">
            <v>F2580</v>
          </cell>
          <cell r="K6488">
            <v>0</v>
          </cell>
          <cell r="L6488" t="str">
            <v>R2290</v>
          </cell>
          <cell r="M6488" t="str">
            <v>L42000</v>
          </cell>
        </row>
        <row r="6489">
          <cell r="B6489" t="str">
            <v>09.JHPFAC.601606.229T01</v>
          </cell>
          <cell r="C6489" t="str">
            <v>09.PSSF.71530.0000</v>
          </cell>
          <cell r="D6489" t="str">
            <v>JOHANNESBURG PROPERTY &amp; FACILITIES</v>
          </cell>
          <cell r="E6489" t="str">
            <v>TRAVEL - AUTO LEASE</v>
          </cell>
          <cell r="F6489" t="str">
            <v>ZA TRAVEL LOCAL</v>
          </cell>
          <cell r="G6489" t="str">
            <v>P40620 - Other general and administrative</v>
          </cell>
          <cell r="H6489" t="str">
            <v>13 - Travel &amp; Entertainment</v>
          </cell>
          <cell r="I6489" t="str">
            <v>A601500</v>
          </cell>
          <cell r="J6489" t="str">
            <v>F2580</v>
          </cell>
          <cell r="K6489">
            <v>0</v>
          </cell>
          <cell r="L6489" t="str">
            <v>R2290</v>
          </cell>
          <cell r="M6489" t="str">
            <v>L42000</v>
          </cell>
        </row>
        <row r="6490">
          <cell r="B6490" t="str">
            <v>09.INTEXC.700600.229O02</v>
          </cell>
          <cell r="C6490" t="str">
            <v>09.PSSF.72260.0000</v>
          </cell>
          <cell r="D6490" t="str">
            <v>INTERNAL EXCEPTIONAL</v>
          </cell>
          <cell r="E6490" t="str">
            <v>OTHER INCOME</v>
          </cell>
          <cell r="F6490" t="str">
            <v>ZA BM HISTORY</v>
          </cell>
          <cell r="G6490" t="str">
            <v>P50200 - Rights and Other Income</v>
          </cell>
          <cell r="H6490" t="e">
            <v>#N/A</v>
          </cell>
          <cell r="I6490" t="e">
            <v>#N/A</v>
          </cell>
          <cell r="J6490" t="e">
            <v>#N/A</v>
          </cell>
          <cell r="K6490" t="e">
            <v>#N/A</v>
          </cell>
          <cell r="L6490" t="e">
            <v>#N/A</v>
          </cell>
          <cell r="M6490" t="e">
            <v>#N/A</v>
          </cell>
        </row>
        <row r="6491">
          <cell r="B6491" t="str">
            <v>09.INTEXC.700600.229O02</v>
          </cell>
          <cell r="C6491" t="str">
            <v>09.PSSF.73840.0000</v>
          </cell>
          <cell r="D6491" t="str">
            <v>INTERNAL EXCEPTIONAL</v>
          </cell>
          <cell r="E6491" t="str">
            <v>OTHER INCOME</v>
          </cell>
          <cell r="F6491" t="str">
            <v>ZA BM HISTORY</v>
          </cell>
          <cell r="G6491" t="str">
            <v>P50200 - Rights and Other Income</v>
          </cell>
          <cell r="H6491" t="e">
            <v>#N/A</v>
          </cell>
          <cell r="I6491" t="e">
            <v>#N/A</v>
          </cell>
          <cell r="J6491" t="e">
            <v>#N/A</v>
          </cell>
          <cell r="K6491" t="e">
            <v>#N/A</v>
          </cell>
          <cell r="L6491" t="e">
            <v>#N/A</v>
          </cell>
          <cell r="M6491" t="e">
            <v>#N/A</v>
          </cell>
        </row>
        <row r="6492">
          <cell r="B6492" t="str">
            <v>09.JHPFAC.605501.229XXX</v>
          </cell>
          <cell r="C6492" t="str">
            <v>09.PSSF.74000.0000</v>
          </cell>
          <cell r="D6492" t="str">
            <v>JOHANNESBURG PROPERTY &amp; FACILITIES</v>
          </cell>
          <cell r="E6492" t="str">
            <v>RENT</v>
          </cell>
          <cell r="F6492" t="str">
            <v>ZA</v>
          </cell>
          <cell r="G6492" t="str">
            <v>P40620 - Other general and administrative</v>
          </cell>
          <cell r="H6492" t="str">
            <v>27 - Rent - Property</v>
          </cell>
          <cell r="I6492" t="str">
            <v>A605500</v>
          </cell>
          <cell r="J6492" t="str">
            <v>F2580</v>
          </cell>
          <cell r="K6492">
            <v>0</v>
          </cell>
          <cell r="L6492" t="str">
            <v>R2290</v>
          </cell>
          <cell r="M6492" t="str">
            <v>L42000</v>
          </cell>
        </row>
        <row r="6493">
          <cell r="B6493" t="str">
            <v>09.ITINFR.604050.800XXX</v>
          </cell>
          <cell r="C6493" t="str">
            <v>09.PSSF.74100.0000</v>
          </cell>
          <cell r="D6493" t="str">
            <v>IT - INFRASTRUCTURE</v>
          </cell>
          <cell r="E6493" t="str">
            <v>OFFICE EQUIPMENT</v>
          </cell>
          <cell r="F6493" t="str">
            <v>ENABLING</v>
          </cell>
          <cell r="G6493" t="str">
            <v>P40620 - Other general and administrative</v>
          </cell>
          <cell r="H6493" t="str">
            <v>28 - Rent - Equipment</v>
          </cell>
          <cell r="I6493" t="str">
            <v>A604000</v>
          </cell>
          <cell r="J6493" t="str">
            <v>F2580</v>
          </cell>
          <cell r="K6493">
            <v>0</v>
          </cell>
          <cell r="L6493" t="str">
            <v>R8000</v>
          </cell>
          <cell r="M6493" t="str">
            <v>L41000</v>
          </cell>
        </row>
        <row r="6494">
          <cell r="B6494" t="str">
            <v>09.FINREP.604225.800XXX</v>
          </cell>
          <cell r="C6494" t="str">
            <v>09.PSSF.74400.0000</v>
          </cell>
          <cell r="D6494" t="str">
            <v>FINANCE - REPORTING</v>
          </cell>
          <cell r="E6494" t="str">
            <v>INSURANCE</v>
          </cell>
          <cell r="F6494" t="str">
            <v>ENABLING</v>
          </cell>
          <cell r="G6494" t="str">
            <v>P40620 - Other general and administrative</v>
          </cell>
          <cell r="H6494" t="str">
            <v>31 - Insurance</v>
          </cell>
          <cell r="I6494" t="str">
            <v>A604000</v>
          </cell>
          <cell r="J6494" t="str">
            <v>F2580</v>
          </cell>
          <cell r="K6494">
            <v>0</v>
          </cell>
          <cell r="L6494" t="str">
            <v>R8000</v>
          </cell>
          <cell r="M6494" t="str">
            <v>L41000</v>
          </cell>
        </row>
        <row r="6495">
          <cell r="B6495" t="str">
            <v>09.JHPFAC.605512.229XXX</v>
          </cell>
          <cell r="C6495" t="str">
            <v>09.PSSF.74500.0000</v>
          </cell>
          <cell r="D6495" t="str">
            <v>JOHANNESBURG PROPERTY &amp; FACILITIES</v>
          </cell>
          <cell r="E6495" t="str">
            <v>CLEANING SERVICES</v>
          </cell>
          <cell r="F6495" t="str">
            <v>ZA</v>
          </cell>
          <cell r="G6495" t="str">
            <v>P40620 - Other general and administrative</v>
          </cell>
          <cell r="H6495" t="str">
            <v>35 - Facilities : All Other</v>
          </cell>
          <cell r="I6495" t="str">
            <v>A605500</v>
          </cell>
          <cell r="J6495" t="str">
            <v>F2580</v>
          </cell>
          <cell r="K6495">
            <v>0</v>
          </cell>
          <cell r="L6495" t="str">
            <v>R2290</v>
          </cell>
          <cell r="M6495" t="str">
            <v>L42000</v>
          </cell>
        </row>
        <row r="6496">
          <cell r="B6496" t="str">
            <v>09.JHPFAC.605506.229XXX</v>
          </cell>
          <cell r="C6496" t="str">
            <v>09.PSSF.74510.0000</v>
          </cell>
          <cell r="D6496" t="str">
            <v>JOHANNESBURG PROPERTY &amp; FACILITIES</v>
          </cell>
          <cell r="E6496" t="str">
            <v>BUILDING MAINTENANCE</v>
          </cell>
          <cell r="F6496" t="str">
            <v>ZA</v>
          </cell>
          <cell r="G6496" t="str">
            <v>P40620 - Other general and administrative</v>
          </cell>
          <cell r="H6496" t="str">
            <v>32 - Maintenance &amp; Renovations</v>
          </cell>
          <cell r="I6496" t="str">
            <v>A605500</v>
          </cell>
          <cell r="J6496" t="str">
            <v>F2580</v>
          </cell>
          <cell r="K6496">
            <v>0</v>
          </cell>
          <cell r="L6496" t="str">
            <v>R2290</v>
          </cell>
          <cell r="M6496" t="str">
            <v>L42000</v>
          </cell>
        </row>
        <row r="6497">
          <cell r="B6497" t="str">
            <v>09.ITINFR.605511.800XXX</v>
          </cell>
          <cell r="C6497" t="str">
            <v>09.PSSF.74530.0000</v>
          </cell>
          <cell r="D6497" t="str">
            <v>IT - INFRASTRUCTURE</v>
          </cell>
          <cell r="E6497" t="str">
            <v>EQUIPMENT MAINTENANCE</v>
          </cell>
          <cell r="F6497" t="str">
            <v>ENABLING</v>
          </cell>
          <cell r="G6497" t="str">
            <v>P40620 - Other general and administrative</v>
          </cell>
          <cell r="H6497" t="str">
            <v>32 - Maintenance &amp; Renovations</v>
          </cell>
          <cell r="I6497" t="str">
            <v>A605500</v>
          </cell>
          <cell r="J6497" t="str">
            <v>F2580</v>
          </cell>
          <cell r="K6497">
            <v>0</v>
          </cell>
          <cell r="L6497" t="str">
            <v>R8000</v>
          </cell>
          <cell r="M6497" t="str">
            <v>L41000</v>
          </cell>
        </row>
        <row r="6498">
          <cell r="B6498" t="str">
            <v>09.JHPFAC.605502.229XXX</v>
          </cell>
          <cell r="C6498" t="str">
            <v>09.PSSF.74600.0000</v>
          </cell>
          <cell r="D6498" t="str">
            <v>JOHANNESBURG PROPERTY &amp; FACILITIES</v>
          </cell>
          <cell r="E6498" t="str">
            <v>ELECTRICITY</v>
          </cell>
          <cell r="F6498" t="str">
            <v>ZA</v>
          </cell>
          <cell r="G6498" t="str">
            <v>P40620 - Other general and administrative</v>
          </cell>
          <cell r="H6498" t="str">
            <v>33 - Utilities</v>
          </cell>
          <cell r="I6498" t="str">
            <v>A605500</v>
          </cell>
          <cell r="J6498" t="str">
            <v>F2580</v>
          </cell>
          <cell r="K6498">
            <v>0</v>
          </cell>
          <cell r="L6498" t="str">
            <v>R2290</v>
          </cell>
          <cell r="M6498" t="str">
            <v>L42000</v>
          </cell>
        </row>
        <row r="6499">
          <cell r="B6499" t="str">
            <v>09.JHPFAC.605513.229XXX</v>
          </cell>
          <cell r="C6499" t="str">
            <v>09.PSSF.74800.0000</v>
          </cell>
          <cell r="D6499" t="str">
            <v>JOHANNESBURG PROPERTY &amp; FACILITIES</v>
          </cell>
          <cell r="E6499" t="str">
            <v>SECURITY &amp; SAFETY</v>
          </cell>
          <cell r="F6499" t="str">
            <v>ZA</v>
          </cell>
          <cell r="G6499" t="str">
            <v>P40620 - Other general and administrative</v>
          </cell>
          <cell r="H6499" t="str">
            <v>35 - Facilities : All Other</v>
          </cell>
          <cell r="I6499" t="str">
            <v>A605500</v>
          </cell>
          <cell r="J6499" t="str">
            <v>F2580</v>
          </cell>
          <cell r="K6499">
            <v>0</v>
          </cell>
          <cell r="L6499" t="str">
            <v>R2290</v>
          </cell>
          <cell r="M6499" t="str">
            <v>L42000</v>
          </cell>
        </row>
        <row r="6500">
          <cell r="B6500" t="str">
            <v>09.JHPFAC.605514.229XXX</v>
          </cell>
          <cell r="C6500" t="str">
            <v>09.PSSF.74810.0000</v>
          </cell>
          <cell r="D6500" t="str">
            <v>JOHANNESBURG PROPERTY &amp; FACILITIES</v>
          </cell>
          <cell r="E6500" t="str">
            <v>PROPERTY TAXES</v>
          </cell>
          <cell r="F6500" t="str">
            <v>ZA</v>
          </cell>
          <cell r="G6500" t="str">
            <v>P40620 - Other general and administrative</v>
          </cell>
          <cell r="H6500" t="str">
            <v>30 - Property Taxes</v>
          </cell>
          <cell r="I6500" t="str">
            <v>A605500</v>
          </cell>
          <cell r="J6500" t="str">
            <v>F2580</v>
          </cell>
          <cell r="K6500">
            <v>0</v>
          </cell>
          <cell r="L6500" t="str">
            <v>R2290</v>
          </cell>
          <cell r="M6500" t="str">
            <v>L42000</v>
          </cell>
        </row>
        <row r="6501">
          <cell r="B6501" t="str">
            <v>09.ITINFR.604525.800XXX</v>
          </cell>
          <cell r="C6501" t="str">
            <v>09.PSSF.75000.0000</v>
          </cell>
          <cell r="D6501" t="str">
            <v>IT - INFRASTRUCTURE</v>
          </cell>
          <cell r="E6501" t="str">
            <v>TELEPHONE</v>
          </cell>
          <cell r="F6501" t="str">
            <v>ENABLING</v>
          </cell>
          <cell r="G6501" t="str">
            <v>P40620 - Other general and administrative</v>
          </cell>
          <cell r="H6501" t="str">
            <v>36 - Telephone</v>
          </cell>
          <cell r="I6501" t="str">
            <v>A604500</v>
          </cell>
          <cell r="J6501" t="str">
            <v>F2580</v>
          </cell>
          <cell r="K6501">
            <v>0</v>
          </cell>
          <cell r="L6501" t="str">
            <v>R8000</v>
          </cell>
          <cell r="M6501" t="str">
            <v>L41000</v>
          </cell>
        </row>
        <row r="6502">
          <cell r="B6502" t="str">
            <v>09.JHPFAC.604025.229XXX</v>
          </cell>
          <cell r="C6502" t="str">
            <v>09.PSSF.75300.0000</v>
          </cell>
          <cell r="D6502" t="str">
            <v>JOHANNESBURG PROPERTY &amp; FACILITIES</v>
          </cell>
          <cell r="E6502" t="str">
            <v>OFFICE SUPPLIES</v>
          </cell>
          <cell r="F6502" t="str">
            <v>ZA</v>
          </cell>
          <cell r="G6502" t="str">
            <v>P40620 - Other general and administrative</v>
          </cell>
          <cell r="H6502" t="str">
            <v>41 - Office : All Other</v>
          </cell>
          <cell r="I6502" t="str">
            <v>A604000</v>
          </cell>
          <cell r="J6502" t="str">
            <v>F2580</v>
          </cell>
          <cell r="K6502">
            <v>0</v>
          </cell>
          <cell r="L6502" t="str">
            <v>R2290</v>
          </cell>
          <cell r="M6502" t="str">
            <v>L42000</v>
          </cell>
        </row>
        <row r="6503">
          <cell r="B6503" t="str">
            <v>09.JHPFAC.604025.229XXX</v>
          </cell>
          <cell r="C6503" t="str">
            <v>09.PSSF.75310.0000</v>
          </cell>
          <cell r="D6503" t="str">
            <v>JOHANNESBURG PROPERTY &amp; FACILITIES</v>
          </cell>
          <cell r="E6503" t="str">
            <v>OFFICE SUPPLIES</v>
          </cell>
          <cell r="F6503" t="str">
            <v>ZA</v>
          </cell>
          <cell r="G6503" t="str">
            <v>P40620 - Other general and administrative</v>
          </cell>
          <cell r="H6503" t="str">
            <v>38 - Office Supplies &amp; Pantry</v>
          </cell>
          <cell r="I6503" t="str">
            <v>A604000</v>
          </cell>
          <cell r="J6503" t="str">
            <v>F2580</v>
          </cell>
          <cell r="K6503">
            <v>0</v>
          </cell>
          <cell r="L6503" t="str">
            <v>R2290</v>
          </cell>
          <cell r="M6503" t="str">
            <v>L42000</v>
          </cell>
        </row>
        <row r="6504">
          <cell r="B6504" t="str">
            <v>09.JHPFAC.604025.229XXX</v>
          </cell>
          <cell r="C6504" t="str">
            <v>09.PSSF.75320.0000</v>
          </cell>
          <cell r="D6504" t="str">
            <v>JOHANNESBURG PROPERTY &amp; FACILITIES</v>
          </cell>
          <cell r="E6504" t="str">
            <v>OFFICE SUPPLIES</v>
          </cell>
          <cell r="F6504" t="str">
            <v>ZA</v>
          </cell>
          <cell r="G6504" t="str">
            <v>P40620 - Other general and administrative</v>
          </cell>
          <cell r="H6504" t="str">
            <v>38 - Office Supplies &amp; Pantry</v>
          </cell>
          <cell r="I6504" t="str">
            <v>A604000</v>
          </cell>
          <cell r="J6504" t="str">
            <v>F2580</v>
          </cell>
          <cell r="K6504">
            <v>0</v>
          </cell>
          <cell r="L6504" t="str">
            <v>R2290</v>
          </cell>
          <cell r="M6504" t="str">
            <v>L42000</v>
          </cell>
        </row>
        <row r="6505">
          <cell r="B6505" t="str">
            <v>09.JHPFAC.604025.229XXX</v>
          </cell>
          <cell r="C6505" t="str">
            <v>09.PSSF.75325.0000</v>
          </cell>
          <cell r="D6505" t="str">
            <v>JOHANNESBURG PROPERTY &amp; FACILITIES</v>
          </cell>
          <cell r="E6505" t="str">
            <v>OFFICE SUPPLIES</v>
          </cell>
          <cell r="F6505" t="str">
            <v>ZA</v>
          </cell>
          <cell r="G6505" t="str">
            <v>P40620 - Other general and administrative</v>
          </cell>
          <cell r="H6505" t="str">
            <v>38 - Office Supplies &amp; Pantry</v>
          </cell>
          <cell r="I6505" t="str">
            <v>A604000</v>
          </cell>
          <cell r="J6505" t="str">
            <v>F2580</v>
          </cell>
          <cell r="K6505">
            <v>0</v>
          </cell>
          <cell r="L6505" t="str">
            <v>R2290</v>
          </cell>
          <cell r="M6505" t="str">
            <v>L42000</v>
          </cell>
        </row>
        <row r="6506">
          <cell r="B6506" t="str">
            <v>09.JHPFAC.604025.229XXX</v>
          </cell>
          <cell r="C6506" t="str">
            <v>09.PSSF.75330.0000</v>
          </cell>
          <cell r="D6506" t="str">
            <v>JOHANNESBURG PROPERTY &amp; FACILITIES</v>
          </cell>
          <cell r="E6506" t="str">
            <v>OFFICE SUPPLIES</v>
          </cell>
          <cell r="F6506" t="str">
            <v>ZA</v>
          </cell>
          <cell r="G6506" t="str">
            <v>P40620 - Other general and administrative</v>
          </cell>
          <cell r="H6506" t="str">
            <v>38 - Office Supplies &amp; Pantry</v>
          </cell>
          <cell r="I6506" t="str">
            <v>A604000</v>
          </cell>
          <cell r="J6506" t="str">
            <v>F2580</v>
          </cell>
          <cell r="K6506">
            <v>0</v>
          </cell>
          <cell r="L6506" t="str">
            <v>R2290</v>
          </cell>
          <cell r="M6506" t="str">
            <v>L42000</v>
          </cell>
        </row>
        <row r="6507">
          <cell r="B6507" t="str">
            <v>09.JHPFAC.604100.229XXX</v>
          </cell>
          <cell r="C6507" t="str">
            <v>09.PSSF.75500.0000</v>
          </cell>
          <cell r="D6507" t="str">
            <v>JOHANNESBURG PROPERTY &amp; FACILITIES</v>
          </cell>
          <cell r="E6507" t="str">
            <v>POSTAGE &amp; COURIER</v>
          </cell>
          <cell r="F6507" t="str">
            <v>ZA</v>
          </cell>
          <cell r="G6507" t="str">
            <v>P40620 - Other general and administrative</v>
          </cell>
          <cell r="H6507" t="str">
            <v>39 - Postage &amp; Overnight Services</v>
          </cell>
          <cell r="I6507" t="str">
            <v>A604000</v>
          </cell>
          <cell r="J6507" t="str">
            <v>F2580</v>
          </cell>
          <cell r="K6507">
            <v>0</v>
          </cell>
          <cell r="L6507" t="str">
            <v>R2290</v>
          </cell>
          <cell r="M6507" t="str">
            <v>L42000</v>
          </cell>
        </row>
        <row r="6508">
          <cell r="B6508" t="str">
            <v>09.NOFUNC.700600.229XXX</v>
          </cell>
          <cell r="C6508" t="str">
            <v>09.PSSF.75720.0000</v>
          </cell>
          <cell r="D6508" t="str">
            <v>OPERATING NO FUNCTION</v>
          </cell>
          <cell r="E6508" t="str">
            <v>OTHER INCOME</v>
          </cell>
          <cell r="F6508" t="str">
            <v>ZA</v>
          </cell>
          <cell r="G6508" t="str">
            <v>P40620 - Other general and administrative</v>
          </cell>
          <cell r="H6508" t="str">
            <v>40 - Charitable Contributions</v>
          </cell>
          <cell r="I6508" t="str">
            <v>A604000</v>
          </cell>
          <cell r="J6508" t="str">
            <v>F2580</v>
          </cell>
          <cell r="K6508">
            <v>0</v>
          </cell>
          <cell r="L6508" t="str">
            <v>R2290</v>
          </cell>
          <cell r="M6508" t="str">
            <v>L42000</v>
          </cell>
        </row>
        <row r="6509">
          <cell r="B6509" t="str">
            <v>09.INTEXC.700600.229O02</v>
          </cell>
          <cell r="C6509" t="str">
            <v>09.PSSF.75810.0000</v>
          </cell>
          <cell r="D6509" t="str">
            <v>INTERNAL EXCEPTIONAL</v>
          </cell>
          <cell r="E6509" t="str">
            <v>OTHER INCOME</v>
          </cell>
          <cell r="F6509" t="str">
            <v>ZA BM HISTORY</v>
          </cell>
          <cell r="G6509" t="str">
            <v>P50200 - Rights and Other Income</v>
          </cell>
          <cell r="H6509" t="e">
            <v>#N/A</v>
          </cell>
          <cell r="I6509" t="e">
            <v>#N/A</v>
          </cell>
          <cell r="J6509" t="e">
            <v>#N/A</v>
          </cell>
          <cell r="K6509" t="e">
            <v>#N/A</v>
          </cell>
          <cell r="L6509" t="e">
            <v>#N/A</v>
          </cell>
          <cell r="M6509" t="e">
            <v>#N/A</v>
          </cell>
        </row>
        <row r="6510">
          <cell r="B6510" t="str">
            <v>09.FINREP.604150.800XXX</v>
          </cell>
          <cell r="C6510" t="str">
            <v>09.PSSF.75830.0000</v>
          </cell>
          <cell r="D6510" t="str">
            <v>FINANCE - REPORTING</v>
          </cell>
          <cell r="E6510" t="str">
            <v>CREDIT &amp; BANK FEES</v>
          </cell>
          <cell r="F6510" t="str">
            <v>ENABLING</v>
          </cell>
          <cell r="G6510" t="str">
            <v>P40620 - Other general and administrative</v>
          </cell>
          <cell r="H6510" t="str">
            <v>41 - Office : All Other</v>
          </cell>
          <cell r="I6510" t="str">
            <v>A604000</v>
          </cell>
          <cell r="J6510" t="str">
            <v>F2580</v>
          </cell>
          <cell r="K6510">
            <v>0</v>
          </cell>
          <cell r="L6510" t="str">
            <v>R8000</v>
          </cell>
          <cell r="M6510" t="str">
            <v>L41000</v>
          </cell>
        </row>
        <row r="6511">
          <cell r="B6511" t="str">
            <v>09.JHPFAC.604200.229XXX</v>
          </cell>
          <cell r="C6511" t="str">
            <v>09.PSSF.75840.0000</v>
          </cell>
          <cell r="D6511" t="str">
            <v>JOHANNESBURG PROPERTY &amp; FACILITIES</v>
          </cell>
          <cell r="E6511" t="str">
            <v>DUES AND INFORMATION SUBCRIPTIONS</v>
          </cell>
          <cell r="F6511" t="str">
            <v>ZA</v>
          </cell>
          <cell r="G6511" t="str">
            <v>P40620 - Other general and administrative</v>
          </cell>
          <cell r="H6511" t="str">
            <v>41 - Office : All Other</v>
          </cell>
          <cell r="I6511" t="str">
            <v>A604000</v>
          </cell>
          <cell r="J6511" t="str">
            <v>F2580</v>
          </cell>
          <cell r="K6511">
            <v>0</v>
          </cell>
          <cell r="L6511" t="str">
            <v>R2290</v>
          </cell>
          <cell r="M6511" t="str">
            <v>L42000</v>
          </cell>
        </row>
        <row r="6512">
          <cell r="B6512" t="str">
            <v>09.ITINFR.604410.800XXX</v>
          </cell>
          <cell r="C6512" t="str">
            <v>09.PSSF.76000.6000</v>
          </cell>
          <cell r="D6512" t="str">
            <v>IT - INFRASTRUCTURE</v>
          </cell>
          <cell r="E6512" t="str">
            <v>SOFTWARE AMORTISATION</v>
          </cell>
          <cell r="F6512" t="str">
            <v>ENABLING</v>
          </cell>
          <cell r="G6512" t="str">
            <v>P40620 - Other general and administrative</v>
          </cell>
          <cell r="H6512" t="str">
            <v>49 - Depreciation Expense</v>
          </cell>
          <cell r="I6512" t="str">
            <v>A604410</v>
          </cell>
          <cell r="J6512" t="str">
            <v>F2580</v>
          </cell>
          <cell r="K6512">
            <v>0</v>
          </cell>
          <cell r="L6512" t="str">
            <v>R8000</v>
          </cell>
          <cell r="M6512" t="str">
            <v>L41000</v>
          </cell>
        </row>
        <row r="6513">
          <cell r="B6513" t="str">
            <v>09.ITINFR.604575.800XXX</v>
          </cell>
          <cell r="C6513" t="str">
            <v>09.PSSF.76610.0000</v>
          </cell>
          <cell r="D6513" t="str">
            <v>IT - INFRASTRUCTURE</v>
          </cell>
          <cell r="E6513" t="str">
            <v>DATA COMMUNICATION LINES</v>
          </cell>
          <cell r="F6513" t="str">
            <v>ENABLING</v>
          </cell>
          <cell r="G6513" t="str">
            <v>P40620 - Other general and administrative</v>
          </cell>
          <cell r="H6513" t="str">
            <v>43 - All Other It Costs</v>
          </cell>
          <cell r="I6513" t="str">
            <v>A604500</v>
          </cell>
          <cell r="J6513" t="str">
            <v>F2580</v>
          </cell>
          <cell r="K6513">
            <v>0</v>
          </cell>
          <cell r="L6513" t="str">
            <v>R8000</v>
          </cell>
          <cell r="M6513" t="str">
            <v>L41000</v>
          </cell>
        </row>
        <row r="6514">
          <cell r="B6514" t="str">
            <v>09.ITINFR.604600.800XXX</v>
          </cell>
          <cell r="C6514" t="str">
            <v>09.PSSF.76620.0000</v>
          </cell>
          <cell r="D6514" t="str">
            <v>IT - INFRASTRUCTURE</v>
          </cell>
          <cell r="E6514" t="str">
            <v>SOFTWARE MAINTENANCE</v>
          </cell>
          <cell r="F6514" t="str">
            <v>ENABLING</v>
          </cell>
          <cell r="G6514" t="str">
            <v>P40620 - Other general and administrative</v>
          </cell>
          <cell r="H6514" t="str">
            <v>47 - Maintenance And Systems Support</v>
          </cell>
          <cell r="I6514" t="str">
            <v>A604500</v>
          </cell>
          <cell r="J6514" t="str">
            <v>F2580</v>
          </cell>
          <cell r="K6514">
            <v>0</v>
          </cell>
          <cell r="L6514" t="str">
            <v>R8000</v>
          </cell>
          <cell r="M6514" t="str">
            <v>L41000</v>
          </cell>
        </row>
        <row r="6515">
          <cell r="B6515" t="str">
            <v>09.ITINFR.604550.800XXX</v>
          </cell>
          <cell r="C6515" t="str">
            <v>09.PSSF.76640.0000</v>
          </cell>
          <cell r="D6515" t="str">
            <v>IT - INFRASTRUCTURE</v>
          </cell>
          <cell r="E6515" t="str">
            <v>HARDWARE MAINTENANCE</v>
          </cell>
          <cell r="F6515" t="str">
            <v>ENABLING</v>
          </cell>
          <cell r="G6515" t="str">
            <v>P40620 - Other general and administrative</v>
          </cell>
          <cell r="H6515" t="str">
            <v>47 - Maintenance And Systems Support</v>
          </cell>
          <cell r="I6515" t="str">
            <v>A604500</v>
          </cell>
          <cell r="J6515" t="str">
            <v>F2580</v>
          </cell>
          <cell r="K6515">
            <v>0</v>
          </cell>
          <cell r="L6515" t="str">
            <v>R2290</v>
          </cell>
          <cell r="M6515" t="str">
            <v>L42000</v>
          </cell>
        </row>
        <row r="6516">
          <cell r="B6516" t="str">
            <v>09.JHPFAC.604400.229D02</v>
          </cell>
          <cell r="C6516" t="str">
            <v>09.PSSF.77500.6000</v>
          </cell>
          <cell r="D6516" t="str">
            <v>JOHANNESBURG PROPERTY &amp; FACILITIES</v>
          </cell>
          <cell r="E6516" t="str">
            <v>DEPRECIATION</v>
          </cell>
          <cell r="F6516" t="str">
            <v>ZA FURNITURE &amp; FITTINGS</v>
          </cell>
          <cell r="G6516" t="str">
            <v>P40620 - Other general and administrative</v>
          </cell>
          <cell r="H6516" t="str">
            <v>49 - Depreciation Expense</v>
          </cell>
          <cell r="I6516" t="str">
            <v>A604400</v>
          </cell>
          <cell r="J6516" t="str">
            <v>F2580</v>
          </cell>
          <cell r="K6516">
            <v>0</v>
          </cell>
          <cell r="L6516" t="str">
            <v>R2290</v>
          </cell>
          <cell r="M6516" t="str">
            <v>L42000</v>
          </cell>
        </row>
        <row r="6517">
          <cell r="B6517" t="str">
            <v>09.JHPFAC.604400.229D03</v>
          </cell>
          <cell r="C6517" t="str">
            <v>09.PSSF.77510.6000</v>
          </cell>
          <cell r="D6517" t="str">
            <v>JOHANNESBURG PROPERTY &amp; FACILITIES</v>
          </cell>
          <cell r="E6517" t="str">
            <v>DEPRECIATION</v>
          </cell>
          <cell r="F6517" t="str">
            <v>ZA OFFICE EQUIPMENT</v>
          </cell>
          <cell r="G6517" t="str">
            <v>P40620 - Other general and administrative</v>
          </cell>
          <cell r="H6517" t="str">
            <v>49 - Depreciation Expense</v>
          </cell>
          <cell r="I6517" t="str">
            <v>A604400</v>
          </cell>
          <cell r="J6517" t="str">
            <v>F2580</v>
          </cell>
          <cell r="K6517">
            <v>0</v>
          </cell>
          <cell r="L6517" t="str">
            <v>R2290</v>
          </cell>
          <cell r="M6517" t="str">
            <v>L42000</v>
          </cell>
        </row>
        <row r="6518">
          <cell r="B6518" t="str">
            <v>09.INTEXC.700600.229O02</v>
          </cell>
          <cell r="C6518" t="str">
            <v>09.PSSF.77520.0000</v>
          </cell>
          <cell r="D6518" t="str">
            <v>INTERNAL EXCEPTIONAL</v>
          </cell>
          <cell r="E6518" t="str">
            <v>OTHER INCOME</v>
          </cell>
          <cell r="F6518" t="str">
            <v>ZA BM HISTORY</v>
          </cell>
          <cell r="G6518" t="str">
            <v>P50200 - Rights and Other Income</v>
          </cell>
          <cell r="H6518" t="e">
            <v>#N/A</v>
          </cell>
          <cell r="I6518" t="e">
            <v>#N/A</v>
          </cell>
          <cell r="J6518" t="e">
            <v>#N/A</v>
          </cell>
          <cell r="K6518" t="e">
            <v>#N/A</v>
          </cell>
          <cell r="L6518" t="e">
            <v>#N/A</v>
          </cell>
          <cell r="M6518" t="e">
            <v>#N/A</v>
          </cell>
        </row>
        <row r="6519">
          <cell r="B6519" t="str">
            <v>09.JHPFAC.605506.229XXX</v>
          </cell>
          <cell r="C6519" t="str">
            <v>09.PSSF.77520.6000</v>
          </cell>
          <cell r="D6519" t="str">
            <v>JOHANNESBURG PROPERTY &amp; FACILITIES</v>
          </cell>
          <cell r="E6519" t="str">
            <v>BUILDING MAINTENANCE</v>
          </cell>
          <cell r="F6519" t="str">
            <v>ZA</v>
          </cell>
          <cell r="G6519" t="e">
            <v>#N/A</v>
          </cell>
          <cell r="H6519" t="e">
            <v>#N/A</v>
          </cell>
          <cell r="I6519" t="e">
            <v>#N/A</v>
          </cell>
          <cell r="J6519" t="e">
            <v>#N/A</v>
          </cell>
          <cell r="K6519" t="e">
            <v>#N/A</v>
          </cell>
          <cell r="L6519" t="e">
            <v>#N/A</v>
          </cell>
          <cell r="M6519" t="e">
            <v>#N/A</v>
          </cell>
        </row>
        <row r="6520">
          <cell r="B6520" t="str">
            <v>09.JHPFAC.604400.229D04</v>
          </cell>
          <cell r="C6520" t="str">
            <v>09.PSSF.77530.6000</v>
          </cell>
          <cell r="D6520" t="str">
            <v>JOHANNESBURG PROPERTY &amp; FACILITIES</v>
          </cell>
          <cell r="E6520" t="str">
            <v>DEPRECIATION</v>
          </cell>
          <cell r="F6520" t="str">
            <v>ZA MOTOR VEHICLES</v>
          </cell>
          <cell r="G6520" t="str">
            <v>P40620 - Other general and administrative</v>
          </cell>
          <cell r="H6520" t="str">
            <v>49 - Depreciation Expense</v>
          </cell>
          <cell r="I6520" t="str">
            <v>A604400</v>
          </cell>
          <cell r="J6520" t="str">
            <v>F2580</v>
          </cell>
          <cell r="K6520">
            <v>0</v>
          </cell>
          <cell r="L6520" t="str">
            <v>R2290</v>
          </cell>
          <cell r="M6520" t="str">
            <v>L42000</v>
          </cell>
        </row>
        <row r="6521">
          <cell r="B6521" t="str">
            <v>09.ITINFR.604400.800D01</v>
          </cell>
          <cell r="C6521" t="str">
            <v>09.PSSF.77540.6000</v>
          </cell>
          <cell r="D6521" t="str">
            <v>IT - INFRASTRUCTURE</v>
          </cell>
          <cell r="E6521" t="str">
            <v>DEPRECIATION</v>
          </cell>
          <cell r="F6521" t="str">
            <v>ENABLING COMPUTER HARDWARE</v>
          </cell>
          <cell r="G6521" t="str">
            <v>P40620 - Other general and administrative</v>
          </cell>
          <cell r="H6521" t="str">
            <v>49 - Depreciation Expense</v>
          </cell>
          <cell r="I6521" t="str">
            <v>A604400</v>
          </cell>
          <cell r="J6521" t="str">
            <v>F2580</v>
          </cell>
          <cell r="K6521">
            <v>0</v>
          </cell>
          <cell r="L6521" t="str">
            <v>R8000</v>
          </cell>
          <cell r="M6521" t="str">
            <v>L41000</v>
          </cell>
        </row>
        <row r="6522">
          <cell r="B6522" t="str">
            <v>09.HWHDIS.604400.229D05</v>
          </cell>
          <cell r="C6522" t="str">
            <v>09.PSSF.77550.6000</v>
          </cell>
          <cell r="D6522" t="str">
            <v>HOLDINGS WAREHOUSE &amp; DISTRIBUTION</v>
          </cell>
          <cell r="E6522" t="str">
            <v>DEPRECIATION</v>
          </cell>
          <cell r="F6522" t="str">
            <v>ZA WAREHOUSE EQUIPMENT</v>
          </cell>
          <cell r="G6522" t="e">
            <v>#N/A</v>
          </cell>
          <cell r="H6522" t="e">
            <v>#N/A</v>
          </cell>
          <cell r="I6522" t="e">
            <v>#N/A</v>
          </cell>
          <cell r="J6522" t="e">
            <v>#N/A</v>
          </cell>
          <cell r="K6522" t="e">
            <v>#N/A</v>
          </cell>
          <cell r="L6522" t="e">
            <v>#N/A</v>
          </cell>
          <cell r="M6522" t="e">
            <v>#N/A</v>
          </cell>
        </row>
        <row r="6523">
          <cell r="B6523" t="str">
            <v>09.JHPFAC.700400.229XXX</v>
          </cell>
          <cell r="C6523" t="str">
            <v>09.PSSF.80020.0000</v>
          </cell>
          <cell r="D6523" t="str">
            <v>JOHANNESBURG PROPERTY &amp; FACILITIES</v>
          </cell>
          <cell r="E6523" t="str">
            <v>GAINS / LOSSES ON DISPOSAL OF ASSETS</v>
          </cell>
          <cell r="F6523" t="str">
            <v>ZA</v>
          </cell>
          <cell r="G6523" t="e">
            <v>#N/A</v>
          </cell>
          <cell r="H6523" t="e">
            <v>#N/A</v>
          </cell>
          <cell r="I6523" t="e">
            <v>#N/A</v>
          </cell>
          <cell r="J6523" t="e">
            <v>#N/A</v>
          </cell>
          <cell r="K6523" t="e">
            <v>#N/A</v>
          </cell>
          <cell r="L6523" t="e">
            <v>#N/A</v>
          </cell>
          <cell r="M6523" t="e">
            <v>#N/A</v>
          </cell>
        </row>
        <row r="6524">
          <cell r="B6524" t="str">
            <v>09.SELLHE.601101.229XXX</v>
          </cell>
          <cell r="C6524" t="str">
            <v>09.PST.70000.0000</v>
          </cell>
          <cell r="D6524" t="str">
            <v>SELLING - HIGHER ED</v>
          </cell>
          <cell r="E6524" t="str">
            <v>SALARIES REGULAR</v>
          </cell>
          <cell r="F6524" t="str">
            <v>ZA</v>
          </cell>
          <cell r="G6524" t="str">
            <v>P40530 - Selling</v>
          </cell>
          <cell r="H6524" t="str">
            <v>01 - Salaries And Wages</v>
          </cell>
          <cell r="I6524" t="str">
            <v>A601100</v>
          </cell>
          <cell r="J6524" t="str">
            <v>F2400</v>
          </cell>
          <cell r="K6524">
            <v>0</v>
          </cell>
          <cell r="L6524" t="str">
            <v>R2290</v>
          </cell>
          <cell r="M6524" t="str">
            <v>L42000</v>
          </cell>
        </row>
        <row r="6525">
          <cell r="B6525" t="str">
            <v>09.SELLHE.601101.229XXX</v>
          </cell>
          <cell r="C6525" t="str">
            <v>09.PST.70020.0000</v>
          </cell>
          <cell r="D6525" t="str">
            <v>SELLING - HIGHER ED</v>
          </cell>
          <cell r="E6525" t="str">
            <v>SALARIES REGULAR</v>
          </cell>
          <cell r="F6525" t="str">
            <v>ZA</v>
          </cell>
          <cell r="G6525" t="str">
            <v>P40530 - Selling</v>
          </cell>
          <cell r="H6525" t="str">
            <v>01 - Salaries And Wages</v>
          </cell>
          <cell r="I6525" t="str">
            <v>A601100</v>
          </cell>
          <cell r="J6525" t="str">
            <v>F2400</v>
          </cell>
          <cell r="K6525">
            <v>0</v>
          </cell>
          <cell r="L6525" t="str">
            <v>R2290</v>
          </cell>
          <cell r="M6525" t="str">
            <v>L42000</v>
          </cell>
        </row>
        <row r="6526">
          <cell r="B6526" t="str">
            <v>09.SELLHE.601303.229XXX</v>
          </cell>
          <cell r="C6526" t="str">
            <v>09.PST.70030.0000</v>
          </cell>
          <cell r="D6526" t="str">
            <v>SELLING - HIGHER ED</v>
          </cell>
          <cell r="E6526" t="str">
            <v>EMPLOYEE BENEFITS</v>
          </cell>
          <cell r="F6526" t="str">
            <v>ZA</v>
          </cell>
          <cell r="G6526" t="str">
            <v>P40530 - Selling</v>
          </cell>
          <cell r="H6526" t="str">
            <v>07 - Employee Benefits</v>
          </cell>
          <cell r="I6526" t="str">
            <v>A601300</v>
          </cell>
          <cell r="J6526" t="str">
            <v>F2400</v>
          </cell>
          <cell r="K6526">
            <v>0</v>
          </cell>
          <cell r="L6526" t="str">
            <v>R2290</v>
          </cell>
          <cell r="M6526" t="str">
            <v>L42000</v>
          </cell>
        </row>
        <row r="6527">
          <cell r="B6527" t="str">
            <v>09.SELLHE.601201.229XXX</v>
          </cell>
          <cell r="C6527" t="str">
            <v>09.PST.70040.0000</v>
          </cell>
          <cell r="D6527" t="str">
            <v>SELLING - HIGHER ED</v>
          </cell>
          <cell r="E6527" t="str">
            <v>BONUS</v>
          </cell>
          <cell r="F6527" t="str">
            <v>ZA</v>
          </cell>
          <cell r="G6527" t="str">
            <v>P40530 - Selling</v>
          </cell>
          <cell r="H6527" t="str">
            <v>05 - Compensation Plans / Bonuses</v>
          </cell>
          <cell r="I6527" t="str">
            <v>A601200</v>
          </cell>
          <cell r="J6527" t="str">
            <v>F2400</v>
          </cell>
          <cell r="K6527">
            <v>0</v>
          </cell>
          <cell r="L6527" t="str">
            <v>R2290</v>
          </cell>
          <cell r="M6527" t="str">
            <v>L42000</v>
          </cell>
        </row>
        <row r="6528">
          <cell r="B6528" t="str">
            <v>09.SELLHE.601102.229XXX</v>
          </cell>
          <cell r="C6528" t="str">
            <v>09.PST.70100.0000</v>
          </cell>
          <cell r="D6528" t="str">
            <v>SELLING - HIGHER ED</v>
          </cell>
          <cell r="E6528" t="str">
            <v>SALARIES OVERTIME</v>
          </cell>
          <cell r="F6528" t="str">
            <v>ZA</v>
          </cell>
          <cell r="G6528" t="str">
            <v>P40530 - Selling</v>
          </cell>
          <cell r="H6528" t="str">
            <v>02 - Overtime</v>
          </cell>
          <cell r="I6528" t="str">
            <v>A601100</v>
          </cell>
          <cell r="J6528" t="str">
            <v>F2400</v>
          </cell>
          <cell r="K6528">
            <v>0</v>
          </cell>
          <cell r="L6528" t="str">
            <v>R2290</v>
          </cell>
          <cell r="M6528" t="str">
            <v>L42000</v>
          </cell>
        </row>
        <row r="6529">
          <cell r="B6529" t="str">
            <v>09.SELLHE.601304.229XXX</v>
          </cell>
          <cell r="C6529" t="str">
            <v>09.PST.70300.0000</v>
          </cell>
          <cell r="D6529" t="str">
            <v>SELLING - HIGHER ED</v>
          </cell>
          <cell r="E6529" t="str">
            <v>PAYROLL TAXES</v>
          </cell>
          <cell r="F6529" t="str">
            <v>ZA</v>
          </cell>
          <cell r="G6529" t="str">
            <v>P40530 - Selling</v>
          </cell>
          <cell r="H6529" t="str">
            <v>06 - Payroll Taxes</v>
          </cell>
          <cell r="I6529" t="str">
            <v>A601311</v>
          </cell>
          <cell r="J6529" t="str">
            <v>F2400</v>
          </cell>
          <cell r="K6529">
            <v>0</v>
          </cell>
          <cell r="L6529" t="str">
            <v>R2290</v>
          </cell>
          <cell r="M6529" t="str">
            <v>L42000</v>
          </cell>
        </row>
        <row r="6530">
          <cell r="B6530" t="str">
            <v>09.SELLHE.601101.229XXX</v>
          </cell>
          <cell r="C6530" t="str">
            <v>09.PST.70320.0000</v>
          </cell>
          <cell r="D6530" t="str">
            <v>SELLING - HIGHER ED</v>
          </cell>
          <cell r="E6530" t="str">
            <v>SALARIES REGULAR</v>
          </cell>
          <cell r="F6530" t="str">
            <v>ZA</v>
          </cell>
          <cell r="G6530" t="str">
            <v>P40530 - Selling</v>
          </cell>
          <cell r="H6530" t="str">
            <v>07 - Employee Benefits</v>
          </cell>
          <cell r="I6530" t="str">
            <v>A601300</v>
          </cell>
          <cell r="J6530" t="str">
            <v>F2400</v>
          </cell>
          <cell r="K6530">
            <v>0</v>
          </cell>
          <cell r="L6530" t="str">
            <v>R2290</v>
          </cell>
          <cell r="M6530" t="str">
            <v>L42000</v>
          </cell>
        </row>
        <row r="6531">
          <cell r="B6531" t="str">
            <v>09.SELLHE.601604.229T01</v>
          </cell>
          <cell r="C6531" t="str">
            <v>09.PST.70360.0000</v>
          </cell>
          <cell r="D6531" t="str">
            <v>SELLING - HIGHER ED</v>
          </cell>
          <cell r="E6531" t="str">
            <v>TRAVEL - STAFF ENTERTAINMENT</v>
          </cell>
          <cell r="F6531" t="str">
            <v>ZA TRAVEL LOCAL</v>
          </cell>
          <cell r="G6531" t="str">
            <v>P40530 - Selling</v>
          </cell>
          <cell r="H6531" t="str">
            <v>13 - Travel &amp; Entertainment</v>
          </cell>
          <cell r="I6531" t="str">
            <v>A601500</v>
          </cell>
          <cell r="J6531" t="str">
            <v>F2400</v>
          </cell>
          <cell r="K6531">
            <v>0</v>
          </cell>
          <cell r="L6531" t="str">
            <v>R2290</v>
          </cell>
          <cell r="M6531" t="str">
            <v>L42000</v>
          </cell>
        </row>
        <row r="6532">
          <cell r="B6532" t="str">
            <v>09.HUMANR.603625.800XXX</v>
          </cell>
          <cell r="C6532" t="str">
            <v>09.PST.70370.0000</v>
          </cell>
          <cell r="D6532" t="str">
            <v>HUMAN RESOURCES</v>
          </cell>
          <cell r="E6532" t="str">
            <v>TRAINING / DEVELOPMENT</v>
          </cell>
          <cell r="F6532" t="str">
            <v>ENABLING</v>
          </cell>
          <cell r="G6532" t="str">
            <v>P40530 - Selling</v>
          </cell>
          <cell r="H6532" t="str">
            <v>12 - All Other Staff Costs</v>
          </cell>
          <cell r="I6532" t="str">
            <v>A603500</v>
          </cell>
          <cell r="J6532" t="str">
            <v>F2400</v>
          </cell>
          <cell r="K6532">
            <v>0</v>
          </cell>
          <cell r="L6532" t="str">
            <v>R8000</v>
          </cell>
          <cell r="M6532" t="str">
            <v>L41000</v>
          </cell>
        </row>
        <row r="6533">
          <cell r="B6533" t="str">
            <v>09.SELLHE.601204.229XXX</v>
          </cell>
          <cell r="C6533" t="str">
            <v>09.PST.70400.0000</v>
          </cell>
          <cell r="D6533" t="str">
            <v>SELLING - HIGHER ED</v>
          </cell>
          <cell r="E6533" t="str">
            <v>INCENTIVES - OTHER</v>
          </cell>
          <cell r="F6533" t="str">
            <v>ZA</v>
          </cell>
          <cell r="G6533" t="str">
            <v>P40530 - Selling</v>
          </cell>
          <cell r="H6533" t="str">
            <v>03 - Commissions / Sales Force Incentives (Internal)</v>
          </cell>
          <cell r="I6533" t="str">
            <v>A601200</v>
          </cell>
          <cell r="J6533" t="str">
            <v>F2400</v>
          </cell>
          <cell r="K6533">
            <v>0</v>
          </cell>
          <cell r="L6533" t="str">
            <v>R2290</v>
          </cell>
          <cell r="M6533" t="str">
            <v>L42000</v>
          </cell>
        </row>
        <row r="6534">
          <cell r="B6534" t="str">
            <v>09.SELLHE.601307.229XXX</v>
          </cell>
          <cell r="C6534" t="str">
            <v>09.PST.70600.0000</v>
          </cell>
          <cell r="D6534" t="str">
            <v>SELLING - HIGHER ED</v>
          </cell>
          <cell r="E6534" t="str">
            <v>PENSION COST</v>
          </cell>
          <cell r="F6534" t="str">
            <v>ZA</v>
          </cell>
          <cell r="G6534" t="str">
            <v>P40530 - Selling</v>
          </cell>
          <cell r="H6534" t="str">
            <v>08 - Pension</v>
          </cell>
          <cell r="I6534" t="str">
            <v>A601307</v>
          </cell>
          <cell r="J6534" t="str">
            <v>F2400</v>
          </cell>
          <cell r="K6534">
            <v>0</v>
          </cell>
          <cell r="L6534" t="str">
            <v>R2290</v>
          </cell>
          <cell r="M6534" t="str">
            <v>L42000</v>
          </cell>
        </row>
        <row r="6535">
          <cell r="B6535" t="str">
            <v>09.SELLHE.601106.229XXX</v>
          </cell>
          <cell r="C6535" t="str">
            <v>09.PST.70800.0000</v>
          </cell>
          <cell r="D6535" t="str">
            <v>SELLING - HIGHER ED</v>
          </cell>
          <cell r="E6535" t="str">
            <v>SALARIES TEMPORARY</v>
          </cell>
          <cell r="F6535" t="str">
            <v>ZA</v>
          </cell>
          <cell r="G6535" t="str">
            <v>P40530 - Selling</v>
          </cell>
          <cell r="H6535" t="str">
            <v>01 - Salaries And Wages</v>
          </cell>
          <cell r="I6535" t="str">
            <v>A601100</v>
          </cell>
          <cell r="J6535" t="str">
            <v>F2400</v>
          </cell>
          <cell r="K6535">
            <v>0</v>
          </cell>
          <cell r="L6535" t="str">
            <v>R2290</v>
          </cell>
          <cell r="M6535" t="str">
            <v>L42000</v>
          </cell>
        </row>
        <row r="6536">
          <cell r="B6536" t="str">
            <v>09.SELLHE.601400.229XXX</v>
          </cell>
          <cell r="C6536" t="str">
            <v>09.PST.70810.0000</v>
          </cell>
          <cell r="D6536" t="str">
            <v>SELLING - HIGHER ED</v>
          </cell>
          <cell r="E6536" t="str">
            <v>CONTRACT LABOUR / FREELANCE</v>
          </cell>
          <cell r="F6536" t="str">
            <v>ZA</v>
          </cell>
          <cell r="G6536" t="str">
            <v>P40530 - Selling</v>
          </cell>
          <cell r="H6536" t="str">
            <v>01 - Salaries And Wages</v>
          </cell>
          <cell r="I6536" t="str">
            <v>A601100</v>
          </cell>
          <cell r="J6536" t="str">
            <v>F2400</v>
          </cell>
          <cell r="K6536">
            <v>0</v>
          </cell>
          <cell r="L6536" t="str">
            <v>R2290</v>
          </cell>
          <cell r="M6536" t="str">
            <v>L42000</v>
          </cell>
        </row>
        <row r="6537">
          <cell r="B6537" t="str">
            <v>09.SELLHE.601303.229XXX</v>
          </cell>
          <cell r="C6537" t="str">
            <v>09.PST.70900.0000</v>
          </cell>
          <cell r="D6537" t="str">
            <v>SELLING - HIGHER ED</v>
          </cell>
          <cell r="E6537" t="str">
            <v>EMPLOYEE BENEFITS</v>
          </cell>
          <cell r="F6537" t="str">
            <v>ZA</v>
          </cell>
          <cell r="G6537" t="str">
            <v>P40530 - Selling</v>
          </cell>
          <cell r="H6537" t="str">
            <v>11 - All Other Employee Costs</v>
          </cell>
          <cell r="I6537" t="str">
            <v>A601100</v>
          </cell>
          <cell r="J6537" t="str">
            <v>F2400</v>
          </cell>
          <cell r="K6537">
            <v>0</v>
          </cell>
          <cell r="L6537" t="str">
            <v>R2290</v>
          </cell>
          <cell r="M6537" t="str">
            <v>L42000</v>
          </cell>
        </row>
        <row r="6538">
          <cell r="B6538" t="str">
            <v>09.SELLHE.601604.229T01</v>
          </cell>
          <cell r="C6538" t="str">
            <v>09.PST.71000.0000</v>
          </cell>
          <cell r="D6538" t="str">
            <v>SELLING - HIGHER ED</v>
          </cell>
          <cell r="E6538" t="str">
            <v>TRAVEL - STAFF ENTERTAINMENT</v>
          </cell>
          <cell r="F6538" t="str">
            <v>ZA TRAVEL LOCAL</v>
          </cell>
          <cell r="G6538" t="str">
            <v>P40530 - Selling</v>
          </cell>
          <cell r="H6538" t="str">
            <v>13 - Travel &amp; Entertainment</v>
          </cell>
          <cell r="I6538" t="str">
            <v>A601500</v>
          </cell>
          <cell r="J6538" t="str">
            <v>F2400</v>
          </cell>
          <cell r="K6538">
            <v>0</v>
          </cell>
          <cell r="L6538" t="str">
            <v>R2290</v>
          </cell>
          <cell r="M6538" t="str">
            <v>L42000</v>
          </cell>
        </row>
        <row r="6539">
          <cell r="B6539" t="str">
            <v>09.SELLHE.601604.229T01</v>
          </cell>
          <cell r="C6539" t="str">
            <v>09.PST.71000.0006</v>
          </cell>
          <cell r="D6539" t="str">
            <v>SELLING - HIGHER ED</v>
          </cell>
          <cell r="E6539" t="str">
            <v>TRAVEL - STAFF ENTERTAINMENT</v>
          </cell>
          <cell r="F6539" t="str">
            <v>ZA TRAVEL LOCAL</v>
          </cell>
          <cell r="G6539" t="str">
            <v>P40530 - Selling</v>
          </cell>
          <cell r="H6539" t="str">
            <v>13 - Travel &amp; Entertainment</v>
          </cell>
          <cell r="I6539" t="str">
            <v>A601500</v>
          </cell>
          <cell r="J6539" t="str">
            <v>F2400</v>
          </cell>
          <cell r="K6539">
            <v>0</v>
          </cell>
          <cell r="L6539" t="str">
            <v>R2290</v>
          </cell>
          <cell r="M6539" t="str">
            <v>L42000</v>
          </cell>
        </row>
        <row r="6540">
          <cell r="B6540" t="str">
            <v>09.SELLHE.601604.229T01</v>
          </cell>
          <cell r="C6540" t="str">
            <v>09.PST.71000.0083</v>
          </cell>
          <cell r="D6540" t="str">
            <v>SELLING - HIGHER ED</v>
          </cell>
          <cell r="E6540" t="str">
            <v>TRAVEL - STAFF ENTERTAINMENT</v>
          </cell>
          <cell r="F6540" t="str">
            <v>ZA TRAVEL LOCAL</v>
          </cell>
          <cell r="G6540" t="str">
            <v>P40530 - Selling</v>
          </cell>
          <cell r="H6540" t="str">
            <v>13 - Travel &amp; Entertainment</v>
          </cell>
          <cell r="I6540" t="str">
            <v>A601500</v>
          </cell>
          <cell r="J6540" t="str">
            <v>F2400</v>
          </cell>
          <cell r="K6540">
            <v>0</v>
          </cell>
          <cell r="L6540" t="str">
            <v>R2290</v>
          </cell>
          <cell r="M6540" t="str">
            <v>L42000</v>
          </cell>
        </row>
        <row r="6541">
          <cell r="B6541" t="str">
            <v>09.SELLHE.601604.229T01</v>
          </cell>
          <cell r="C6541" t="str">
            <v>09.PST.71000.0126</v>
          </cell>
          <cell r="D6541" t="str">
            <v>SELLING - HIGHER ED</v>
          </cell>
          <cell r="E6541" t="str">
            <v>TRAVEL - STAFF ENTERTAINMENT</v>
          </cell>
          <cell r="F6541" t="str">
            <v>ZA TRAVEL LOCAL</v>
          </cell>
          <cell r="G6541" t="str">
            <v>P40530 - Selling</v>
          </cell>
          <cell r="H6541" t="str">
            <v>13 - Travel &amp; Entertainment</v>
          </cell>
          <cell r="I6541" t="str">
            <v>A601500</v>
          </cell>
          <cell r="J6541" t="str">
            <v>F2400</v>
          </cell>
          <cell r="K6541">
            <v>0</v>
          </cell>
          <cell r="L6541" t="str">
            <v>R2290</v>
          </cell>
          <cell r="M6541" t="str">
            <v>L42000</v>
          </cell>
        </row>
        <row r="6542">
          <cell r="B6542" t="str">
            <v>09.SELLHE.601604.229T01</v>
          </cell>
          <cell r="C6542" t="str">
            <v>09.PST.71000.0140</v>
          </cell>
          <cell r="D6542" t="str">
            <v>SELLING - HIGHER ED</v>
          </cell>
          <cell r="E6542" t="str">
            <v>TRAVEL - STAFF ENTERTAINMENT</v>
          </cell>
          <cell r="F6542" t="str">
            <v>ZA TRAVEL LOCAL</v>
          </cell>
          <cell r="G6542" t="str">
            <v>P40530 - Selling</v>
          </cell>
          <cell r="H6542" t="str">
            <v>13 - Travel &amp; Entertainment</v>
          </cell>
          <cell r="I6542" t="str">
            <v>A601500</v>
          </cell>
          <cell r="J6542" t="str">
            <v>F2400</v>
          </cell>
          <cell r="K6542">
            <v>0</v>
          </cell>
          <cell r="L6542" t="str">
            <v>R2290</v>
          </cell>
          <cell r="M6542" t="str">
            <v>L42000</v>
          </cell>
        </row>
        <row r="6543">
          <cell r="B6543" t="str">
            <v>09.SELLHE.601604.229T01</v>
          </cell>
          <cell r="C6543" t="str">
            <v>09.PST.71000.0141</v>
          </cell>
          <cell r="D6543" t="str">
            <v>SELLING - HIGHER ED</v>
          </cell>
          <cell r="E6543" t="str">
            <v>TRAVEL - STAFF ENTERTAINMENT</v>
          </cell>
          <cell r="F6543" t="str">
            <v>ZA TRAVEL LOCAL</v>
          </cell>
          <cell r="G6543" t="str">
            <v>P40530 - Selling</v>
          </cell>
          <cell r="H6543" t="str">
            <v>13 - Travel &amp; Entertainment</v>
          </cell>
          <cell r="I6543" t="str">
            <v>A601500</v>
          </cell>
          <cell r="J6543" t="str">
            <v>F2400</v>
          </cell>
          <cell r="K6543">
            <v>0</v>
          </cell>
          <cell r="L6543" t="str">
            <v>R2290</v>
          </cell>
          <cell r="M6543" t="str">
            <v>L42000</v>
          </cell>
        </row>
        <row r="6544">
          <cell r="B6544" t="str">
            <v>09.SELLHE.601604.229T01</v>
          </cell>
          <cell r="C6544" t="str">
            <v>09.PST.71000.0143</v>
          </cell>
          <cell r="D6544" t="str">
            <v>SELLING - HIGHER ED</v>
          </cell>
          <cell r="E6544" t="str">
            <v>TRAVEL - STAFF ENTERTAINMENT</v>
          </cell>
          <cell r="F6544" t="str">
            <v>ZA TRAVEL LOCAL</v>
          </cell>
          <cell r="G6544" t="str">
            <v>P40530 - Selling</v>
          </cell>
          <cell r="H6544" t="str">
            <v>13 - Travel &amp; Entertainment</v>
          </cell>
          <cell r="I6544" t="str">
            <v>A601500</v>
          </cell>
          <cell r="J6544" t="str">
            <v>F2400</v>
          </cell>
          <cell r="K6544">
            <v>0</v>
          </cell>
          <cell r="L6544" t="str">
            <v>R2290</v>
          </cell>
          <cell r="M6544" t="str">
            <v>L42000</v>
          </cell>
        </row>
        <row r="6545">
          <cell r="B6545" t="str">
            <v>09.SELLHE.601604.229T01</v>
          </cell>
          <cell r="C6545" t="str">
            <v>09.PST.71000.0276</v>
          </cell>
          <cell r="D6545" t="str">
            <v>SELLING - HIGHER ED</v>
          </cell>
          <cell r="E6545" t="str">
            <v>TRAVEL - STAFF ENTERTAINMENT</v>
          </cell>
          <cell r="F6545" t="str">
            <v>ZA TRAVEL LOCAL</v>
          </cell>
          <cell r="G6545" t="str">
            <v>P40530 - Selling</v>
          </cell>
          <cell r="H6545" t="str">
            <v>13 - Travel &amp; Entertainment</v>
          </cell>
          <cell r="I6545" t="str">
            <v>A601500</v>
          </cell>
          <cell r="J6545" t="str">
            <v>F2400</v>
          </cell>
          <cell r="K6545">
            <v>0</v>
          </cell>
          <cell r="L6545" t="str">
            <v>R2290</v>
          </cell>
          <cell r="M6545" t="str">
            <v>L42000</v>
          </cell>
        </row>
        <row r="6546">
          <cell r="B6546" t="str">
            <v>09.SELLHE.601604.229T01</v>
          </cell>
          <cell r="C6546" t="str">
            <v>09.PST.71000.0320</v>
          </cell>
          <cell r="D6546" t="str">
            <v>SELLING - HIGHER ED</v>
          </cell>
          <cell r="E6546" t="str">
            <v>TRAVEL - STAFF ENTERTAINMENT</v>
          </cell>
          <cell r="F6546" t="str">
            <v>ZA TRAVEL LOCAL</v>
          </cell>
          <cell r="G6546" t="str">
            <v>P40530 - Selling</v>
          </cell>
          <cell r="H6546" t="str">
            <v>13 - Travel &amp; Entertainment</v>
          </cell>
          <cell r="I6546" t="str">
            <v>A601500</v>
          </cell>
          <cell r="J6546" t="str">
            <v>F2400</v>
          </cell>
          <cell r="K6546">
            <v>0</v>
          </cell>
          <cell r="L6546" t="str">
            <v>R2290</v>
          </cell>
          <cell r="M6546" t="str">
            <v>L42000</v>
          </cell>
        </row>
        <row r="6547">
          <cell r="B6547" t="str">
            <v>09.SELLHE.601604.229T01</v>
          </cell>
          <cell r="C6547" t="str">
            <v>09.PST.71000.0418</v>
          </cell>
          <cell r="D6547" t="str">
            <v>SELLING - HIGHER ED</v>
          </cell>
          <cell r="E6547" t="str">
            <v>TRAVEL - STAFF ENTERTAINMENT</v>
          </cell>
          <cell r="F6547" t="str">
            <v>ZA TRAVEL LOCAL</v>
          </cell>
          <cell r="G6547" t="str">
            <v>P40530 - Selling</v>
          </cell>
          <cell r="H6547" t="str">
            <v>13 - Travel &amp; Entertainment</v>
          </cell>
          <cell r="I6547" t="str">
            <v>A601500</v>
          </cell>
          <cell r="J6547" t="str">
            <v>F2400</v>
          </cell>
          <cell r="K6547">
            <v>0</v>
          </cell>
          <cell r="L6547" t="str">
            <v>R2290</v>
          </cell>
          <cell r="M6547" t="str">
            <v>L42000</v>
          </cell>
        </row>
        <row r="6548">
          <cell r="B6548" t="str">
            <v>09.SELLHE.601604.229T01</v>
          </cell>
          <cell r="C6548" t="str">
            <v>09.PST.71000.4250</v>
          </cell>
          <cell r="D6548" t="str">
            <v>SELLING - HIGHER ED</v>
          </cell>
          <cell r="E6548" t="str">
            <v>TRAVEL - STAFF ENTERTAINMENT</v>
          </cell>
          <cell r="F6548" t="str">
            <v>ZA TRAVEL LOCAL</v>
          </cell>
          <cell r="G6548" t="str">
            <v>P40530 - Selling</v>
          </cell>
          <cell r="H6548" t="str">
            <v>13 - Travel &amp; Entertainment</v>
          </cell>
          <cell r="I6548" t="str">
            <v>A601500</v>
          </cell>
          <cell r="J6548" t="str">
            <v>F2400</v>
          </cell>
          <cell r="K6548">
            <v>0</v>
          </cell>
          <cell r="L6548" t="str">
            <v>R2290</v>
          </cell>
          <cell r="M6548" t="str">
            <v>L42000</v>
          </cell>
        </row>
        <row r="6549">
          <cell r="B6549" t="str">
            <v>09.SELLHE.601604.229T01</v>
          </cell>
          <cell r="C6549" t="str">
            <v>09.PST.71000.4520</v>
          </cell>
          <cell r="D6549" t="str">
            <v>SELLING - HIGHER ED</v>
          </cell>
          <cell r="E6549" t="str">
            <v>TRAVEL - STAFF ENTERTAINMENT</v>
          </cell>
          <cell r="F6549" t="str">
            <v>ZA TRAVEL LOCAL</v>
          </cell>
          <cell r="G6549" t="str">
            <v>P40530 - Selling</v>
          </cell>
          <cell r="H6549" t="str">
            <v>13 - Travel &amp; Entertainment</v>
          </cell>
          <cell r="I6549" t="str">
            <v>A601500</v>
          </cell>
          <cell r="J6549" t="str">
            <v>F2400</v>
          </cell>
          <cell r="K6549">
            <v>0</v>
          </cell>
          <cell r="L6549" t="str">
            <v>R2290</v>
          </cell>
          <cell r="M6549" t="str">
            <v>L42000</v>
          </cell>
        </row>
        <row r="6550">
          <cell r="B6550" t="str">
            <v>09.SELLHE.601601.229T01</v>
          </cell>
          <cell r="C6550" t="str">
            <v>09.PST.71100.0000</v>
          </cell>
          <cell r="D6550" t="str">
            <v>SELLING - HIGHER ED</v>
          </cell>
          <cell r="E6550" t="str">
            <v>TRAVEL - TRANSPORTATION</v>
          </cell>
          <cell r="F6550" t="str">
            <v>ZA TRAVEL LOCAL</v>
          </cell>
          <cell r="G6550" t="str">
            <v>P40530 - Selling</v>
          </cell>
          <cell r="H6550" t="str">
            <v>13 - Travel &amp; Entertainment</v>
          </cell>
          <cell r="I6550" t="str">
            <v>A601500</v>
          </cell>
          <cell r="J6550" t="str">
            <v>F2400</v>
          </cell>
          <cell r="K6550">
            <v>0</v>
          </cell>
          <cell r="L6550" t="str">
            <v>R2290</v>
          </cell>
          <cell r="M6550" t="str">
            <v>L42000</v>
          </cell>
        </row>
        <row r="6551">
          <cell r="B6551" t="str">
            <v>09.SELLHE.601601.229T01</v>
          </cell>
          <cell r="C6551" t="str">
            <v>09.PST.71100.0006</v>
          </cell>
          <cell r="D6551" t="str">
            <v>SELLING - HIGHER ED</v>
          </cell>
          <cell r="E6551" t="str">
            <v>TRAVEL - TRANSPORTATION</v>
          </cell>
          <cell r="F6551" t="str">
            <v>ZA TRAVEL LOCAL</v>
          </cell>
          <cell r="G6551" t="str">
            <v>P40530 - Selling</v>
          </cell>
          <cell r="H6551" t="str">
            <v>13 - Travel &amp; Entertainment</v>
          </cell>
          <cell r="I6551" t="str">
            <v>A601500</v>
          </cell>
          <cell r="J6551" t="str">
            <v>F2400</v>
          </cell>
          <cell r="K6551">
            <v>0</v>
          </cell>
          <cell r="L6551" t="str">
            <v>R2290</v>
          </cell>
          <cell r="M6551" t="str">
            <v>L42000</v>
          </cell>
        </row>
        <row r="6552">
          <cell r="B6552" t="str">
            <v>09.SELLHE.601601.229T01</v>
          </cell>
          <cell r="C6552" t="str">
            <v>09.PST.71100.0083</v>
          </cell>
          <cell r="D6552" t="str">
            <v>SELLING - HIGHER ED</v>
          </cell>
          <cell r="E6552" t="str">
            <v>TRAVEL - TRANSPORTATION</v>
          </cell>
          <cell r="F6552" t="str">
            <v>ZA TRAVEL LOCAL</v>
          </cell>
          <cell r="G6552" t="str">
            <v>P40530 - Selling</v>
          </cell>
          <cell r="H6552" t="str">
            <v>13 - Travel &amp; Entertainment</v>
          </cell>
          <cell r="I6552" t="str">
            <v>A601500</v>
          </cell>
          <cell r="J6552" t="str">
            <v>F2400</v>
          </cell>
          <cell r="K6552">
            <v>0</v>
          </cell>
          <cell r="L6552" t="str">
            <v>R2290</v>
          </cell>
          <cell r="M6552" t="str">
            <v>L42000</v>
          </cell>
        </row>
        <row r="6553">
          <cell r="B6553" t="str">
            <v>09.SELLHE.601601.229T01</v>
          </cell>
          <cell r="C6553" t="str">
            <v>09.PST.71100.0126</v>
          </cell>
          <cell r="D6553" t="str">
            <v>SELLING - HIGHER ED</v>
          </cell>
          <cell r="E6553" t="str">
            <v>TRAVEL - TRANSPORTATION</v>
          </cell>
          <cell r="F6553" t="str">
            <v>ZA TRAVEL LOCAL</v>
          </cell>
          <cell r="G6553" t="str">
            <v>P40530 - Selling</v>
          </cell>
          <cell r="H6553" t="str">
            <v>13 - Travel &amp; Entertainment</v>
          </cell>
          <cell r="I6553" t="str">
            <v>A601500</v>
          </cell>
          <cell r="J6553" t="str">
            <v>F2400</v>
          </cell>
          <cell r="K6553">
            <v>0</v>
          </cell>
          <cell r="L6553" t="str">
            <v>R2290</v>
          </cell>
          <cell r="M6553" t="str">
            <v>L42000</v>
          </cell>
        </row>
        <row r="6554">
          <cell r="B6554" t="str">
            <v>09.SELLHE.601601.229T01</v>
          </cell>
          <cell r="C6554" t="str">
            <v>09.PST.71100.0140</v>
          </cell>
          <cell r="D6554" t="str">
            <v>SELLING - HIGHER ED</v>
          </cell>
          <cell r="E6554" t="str">
            <v>TRAVEL - TRANSPORTATION</v>
          </cell>
          <cell r="F6554" t="str">
            <v>ZA TRAVEL LOCAL</v>
          </cell>
          <cell r="G6554" t="str">
            <v>P40530 - Selling</v>
          </cell>
          <cell r="H6554" t="str">
            <v>13 - Travel &amp; Entertainment</v>
          </cell>
          <cell r="I6554" t="str">
            <v>A601500</v>
          </cell>
          <cell r="J6554" t="str">
            <v>F2400</v>
          </cell>
          <cell r="K6554">
            <v>0</v>
          </cell>
          <cell r="L6554" t="str">
            <v>R2290</v>
          </cell>
          <cell r="M6554" t="str">
            <v>L42000</v>
          </cell>
        </row>
        <row r="6555">
          <cell r="B6555" t="str">
            <v>09.SELLHE.601601.229T01</v>
          </cell>
          <cell r="C6555" t="str">
            <v>09.PST.71100.0141</v>
          </cell>
          <cell r="D6555" t="str">
            <v>SELLING - HIGHER ED</v>
          </cell>
          <cell r="E6555" t="str">
            <v>TRAVEL - TRANSPORTATION</v>
          </cell>
          <cell r="F6555" t="str">
            <v>ZA TRAVEL LOCAL</v>
          </cell>
          <cell r="G6555" t="str">
            <v>P40530 - Selling</v>
          </cell>
          <cell r="H6555" t="str">
            <v>13 - Travel &amp; Entertainment</v>
          </cell>
          <cell r="I6555" t="str">
            <v>A601500</v>
          </cell>
          <cell r="J6555" t="str">
            <v>F2400</v>
          </cell>
          <cell r="K6555">
            <v>0</v>
          </cell>
          <cell r="L6555" t="str">
            <v>R2290</v>
          </cell>
          <cell r="M6555" t="str">
            <v>L42000</v>
          </cell>
        </row>
        <row r="6556">
          <cell r="B6556" t="str">
            <v>09.SELLHE.601601.229T01</v>
          </cell>
          <cell r="C6556" t="str">
            <v>09.PST.71100.0143</v>
          </cell>
          <cell r="D6556" t="str">
            <v>SELLING - HIGHER ED</v>
          </cell>
          <cell r="E6556" t="str">
            <v>TRAVEL - TRANSPORTATION</v>
          </cell>
          <cell r="F6556" t="str">
            <v>ZA TRAVEL LOCAL</v>
          </cell>
          <cell r="G6556" t="str">
            <v>P40530 - Selling</v>
          </cell>
          <cell r="H6556" t="str">
            <v>13 - Travel &amp; Entertainment</v>
          </cell>
          <cell r="I6556" t="str">
            <v>A601500</v>
          </cell>
          <cell r="J6556" t="str">
            <v>F2400</v>
          </cell>
          <cell r="K6556">
            <v>0</v>
          </cell>
          <cell r="L6556" t="str">
            <v>R2290</v>
          </cell>
          <cell r="M6556" t="str">
            <v>L42000</v>
          </cell>
        </row>
        <row r="6557">
          <cell r="B6557" t="str">
            <v>09.SELLHE.601601.229T01</v>
          </cell>
          <cell r="C6557" t="str">
            <v>09.PST.71100.0276</v>
          </cell>
          <cell r="D6557" t="str">
            <v>SELLING - HIGHER ED</v>
          </cell>
          <cell r="E6557" t="str">
            <v>TRAVEL - TRANSPORTATION</v>
          </cell>
          <cell r="F6557" t="str">
            <v>ZA TRAVEL LOCAL</v>
          </cell>
          <cell r="G6557" t="str">
            <v>P40530 - Selling</v>
          </cell>
          <cell r="H6557" t="str">
            <v>13 - Travel &amp; Entertainment</v>
          </cell>
          <cell r="I6557" t="str">
            <v>A601500</v>
          </cell>
          <cell r="J6557" t="str">
            <v>F2400</v>
          </cell>
          <cell r="K6557">
            <v>0</v>
          </cell>
          <cell r="L6557" t="str">
            <v>R2290</v>
          </cell>
          <cell r="M6557" t="str">
            <v>L42000</v>
          </cell>
        </row>
        <row r="6558">
          <cell r="B6558" t="str">
            <v>09.SELLHE.601601.229T01</v>
          </cell>
          <cell r="C6558" t="str">
            <v>09.PST.71100.0320</v>
          </cell>
          <cell r="D6558" t="str">
            <v>SELLING - HIGHER ED</v>
          </cell>
          <cell r="E6558" t="str">
            <v>TRAVEL - TRANSPORTATION</v>
          </cell>
          <cell r="F6558" t="str">
            <v>ZA TRAVEL LOCAL</v>
          </cell>
          <cell r="G6558" t="str">
            <v>P40530 - Selling</v>
          </cell>
          <cell r="H6558" t="str">
            <v>13 - Travel &amp; Entertainment</v>
          </cell>
          <cell r="I6558" t="str">
            <v>A601500</v>
          </cell>
          <cell r="J6558" t="str">
            <v>F2400</v>
          </cell>
          <cell r="K6558">
            <v>0</v>
          </cell>
          <cell r="L6558" t="str">
            <v>R2290</v>
          </cell>
          <cell r="M6558" t="str">
            <v>L42000</v>
          </cell>
        </row>
        <row r="6559">
          <cell r="B6559" t="str">
            <v>09.SELLHE.601601.229T01</v>
          </cell>
          <cell r="C6559" t="str">
            <v>09.PST.71100.0418</v>
          </cell>
          <cell r="D6559" t="str">
            <v>SELLING - HIGHER ED</v>
          </cell>
          <cell r="E6559" t="str">
            <v>TRAVEL - TRANSPORTATION</v>
          </cell>
          <cell r="F6559" t="str">
            <v>ZA TRAVEL LOCAL</v>
          </cell>
          <cell r="G6559" t="str">
            <v>P40530 - Selling</v>
          </cell>
          <cell r="H6559" t="str">
            <v>13 - Travel &amp; Entertainment</v>
          </cell>
          <cell r="I6559" t="str">
            <v>A601500</v>
          </cell>
          <cell r="J6559" t="str">
            <v>F2400</v>
          </cell>
          <cell r="K6559">
            <v>0</v>
          </cell>
          <cell r="L6559" t="str">
            <v>R2290</v>
          </cell>
          <cell r="M6559" t="str">
            <v>L42000</v>
          </cell>
        </row>
        <row r="6560">
          <cell r="B6560" t="str">
            <v>09.SELLHE.601601.229T01</v>
          </cell>
          <cell r="C6560" t="str">
            <v>09.PST.71100.0863</v>
          </cell>
          <cell r="D6560" t="str">
            <v>SELLING - HIGHER ED</v>
          </cell>
          <cell r="E6560" t="str">
            <v>TRAVEL - TRANSPORTATION</v>
          </cell>
          <cell r="F6560" t="str">
            <v>ZA TRAVEL LOCAL</v>
          </cell>
          <cell r="G6560" t="str">
            <v>P40530 - Selling</v>
          </cell>
          <cell r="H6560" t="str">
            <v>13 - Travel &amp; Entertainment</v>
          </cell>
          <cell r="I6560" t="str">
            <v>A601500</v>
          </cell>
          <cell r="J6560" t="str">
            <v>F2400</v>
          </cell>
          <cell r="K6560">
            <v>0</v>
          </cell>
          <cell r="L6560" t="str">
            <v>R2290</v>
          </cell>
          <cell r="M6560" t="str">
            <v>L42000</v>
          </cell>
        </row>
        <row r="6561">
          <cell r="B6561" t="str">
            <v>09.SELLHE.601601.229T01</v>
          </cell>
          <cell r="C6561" t="str">
            <v>09.PST.71100.0864</v>
          </cell>
          <cell r="D6561" t="str">
            <v>SELLING - HIGHER ED</v>
          </cell>
          <cell r="E6561" t="str">
            <v>TRAVEL - TRANSPORTATION</v>
          </cell>
          <cell r="F6561" t="str">
            <v>ZA TRAVEL LOCAL</v>
          </cell>
          <cell r="G6561" t="str">
            <v>P40530 - Selling</v>
          </cell>
          <cell r="H6561" t="str">
            <v>13 - Travel &amp; Entertainment</v>
          </cell>
          <cell r="I6561" t="str">
            <v>A601500</v>
          </cell>
          <cell r="J6561" t="str">
            <v>F2400</v>
          </cell>
          <cell r="K6561">
            <v>0</v>
          </cell>
          <cell r="L6561" t="str">
            <v>R2290</v>
          </cell>
          <cell r="M6561" t="str">
            <v>L42000</v>
          </cell>
        </row>
        <row r="6562">
          <cell r="B6562" t="str">
            <v>09.SELLHE.601601.229T01</v>
          </cell>
          <cell r="C6562" t="str">
            <v>09.PST.71100.0865</v>
          </cell>
          <cell r="D6562" t="str">
            <v>SELLING - HIGHER ED</v>
          </cell>
          <cell r="E6562" t="str">
            <v>TRAVEL - TRANSPORTATION</v>
          </cell>
          <cell r="F6562" t="str">
            <v>ZA TRAVEL LOCAL</v>
          </cell>
          <cell r="G6562" t="str">
            <v>P40530 - Selling</v>
          </cell>
          <cell r="H6562" t="str">
            <v>13 - Travel &amp; Entertainment</v>
          </cell>
          <cell r="I6562" t="str">
            <v>A601500</v>
          </cell>
          <cell r="J6562" t="str">
            <v>F2400</v>
          </cell>
          <cell r="K6562">
            <v>0</v>
          </cell>
          <cell r="L6562" t="str">
            <v>R2290</v>
          </cell>
          <cell r="M6562" t="str">
            <v>L42000</v>
          </cell>
        </row>
        <row r="6563">
          <cell r="B6563" t="str">
            <v>09.SELLHE.601601.229T02</v>
          </cell>
          <cell r="C6563" t="str">
            <v>09.PST.71300.0000</v>
          </cell>
          <cell r="D6563" t="str">
            <v>SELLING - HIGHER ED</v>
          </cell>
          <cell r="E6563" t="str">
            <v>TRAVEL - TRANSPORTATION</v>
          </cell>
          <cell r="F6563" t="str">
            <v>ZA TRAVEL OVERSEAS</v>
          </cell>
          <cell r="G6563" t="str">
            <v>P40530 - Selling</v>
          </cell>
          <cell r="H6563" t="str">
            <v>13 - Travel &amp; Entertainment</v>
          </cell>
          <cell r="I6563" t="str">
            <v>A601500</v>
          </cell>
          <cell r="J6563" t="str">
            <v>F2400</v>
          </cell>
          <cell r="K6563">
            <v>0</v>
          </cell>
          <cell r="L6563" t="str">
            <v>R2290</v>
          </cell>
          <cell r="M6563" t="str">
            <v>L42000</v>
          </cell>
        </row>
        <row r="6564">
          <cell r="B6564" t="str">
            <v>09.SELLHE.601601.229T02</v>
          </cell>
          <cell r="C6564" t="str">
            <v>09.PST.71310.0000</v>
          </cell>
          <cell r="D6564" t="str">
            <v>SELLING - HIGHER ED</v>
          </cell>
          <cell r="E6564" t="str">
            <v>TRAVEL - TRANSPORTATION</v>
          </cell>
          <cell r="F6564" t="str">
            <v>ZA TRAVEL OVERSEAS</v>
          </cell>
          <cell r="G6564" t="str">
            <v>P40530 - Selling</v>
          </cell>
          <cell r="H6564" t="str">
            <v>13 - Travel &amp; Entertainment</v>
          </cell>
          <cell r="I6564" t="str">
            <v>A601500</v>
          </cell>
          <cell r="J6564" t="str">
            <v>F2400</v>
          </cell>
          <cell r="K6564">
            <v>0</v>
          </cell>
          <cell r="L6564" t="str">
            <v>R2290</v>
          </cell>
          <cell r="M6564" t="str">
            <v>L42000</v>
          </cell>
        </row>
        <row r="6565">
          <cell r="B6565" t="str">
            <v>09.SELLHE.601606.229T01</v>
          </cell>
          <cell r="C6565" t="str">
            <v>09.PST.71530.0000</v>
          </cell>
          <cell r="D6565" t="str">
            <v>SELLING - HIGHER ED</v>
          </cell>
          <cell r="E6565" t="str">
            <v>TRAVEL - AUTO LEASE</v>
          </cell>
          <cell r="F6565" t="str">
            <v>ZA TRAVEL LOCAL</v>
          </cell>
          <cell r="G6565" t="str">
            <v>P40530 - Selling</v>
          </cell>
          <cell r="H6565" t="str">
            <v>13 - Travel &amp; Entertainment</v>
          </cell>
          <cell r="I6565" t="str">
            <v>A601500</v>
          </cell>
          <cell r="J6565" t="str">
            <v>F2400</v>
          </cell>
          <cell r="K6565">
            <v>0</v>
          </cell>
          <cell r="L6565" t="str">
            <v>R2290</v>
          </cell>
          <cell r="M6565" t="str">
            <v>L42000</v>
          </cell>
        </row>
        <row r="6566">
          <cell r="B6566" t="str">
            <v>09.MARKET.602625.229A05</v>
          </cell>
          <cell r="C6566" t="str">
            <v>09.PST.72000.4200</v>
          </cell>
          <cell r="D6566" t="str">
            <v>MARKETING</v>
          </cell>
          <cell r="E6566" t="e">
            <v>#N/A</v>
          </cell>
          <cell r="F6566" t="str">
            <v>ZA AD GENERAL COSTS</v>
          </cell>
          <cell r="G6566" t="str">
            <v>P40530 - Selling</v>
          </cell>
          <cell r="H6566" t="str">
            <v>15 - Advertising - Product Announcement</v>
          </cell>
          <cell r="I6566" t="str">
            <v>A602500</v>
          </cell>
          <cell r="J6566" t="str">
            <v>F2400</v>
          </cell>
          <cell r="K6566">
            <v>0</v>
          </cell>
          <cell r="L6566" t="str">
            <v>R2290</v>
          </cell>
          <cell r="M6566" t="str">
            <v>L42000</v>
          </cell>
        </row>
        <row r="6567">
          <cell r="B6567" t="str">
            <v>09.MARKET.602625.229A05</v>
          </cell>
          <cell r="C6567" t="str">
            <v>09.PST.72000.4400</v>
          </cell>
          <cell r="D6567" t="str">
            <v>MARKETING</v>
          </cell>
          <cell r="E6567" t="e">
            <v>#N/A</v>
          </cell>
          <cell r="F6567" t="str">
            <v>ZA AD GENERAL COSTS</v>
          </cell>
          <cell r="G6567" t="str">
            <v>P40530 - Selling</v>
          </cell>
          <cell r="H6567" t="str">
            <v>15 - Advertising - Product Announcement</v>
          </cell>
          <cell r="I6567" t="str">
            <v>A602500</v>
          </cell>
          <cell r="J6567" t="str">
            <v>F2400</v>
          </cell>
          <cell r="K6567">
            <v>0</v>
          </cell>
          <cell r="L6567" t="str">
            <v>R2290</v>
          </cell>
          <cell r="M6567" t="str">
            <v>L42000</v>
          </cell>
        </row>
        <row r="6568">
          <cell r="B6568" t="str">
            <v>09.MARKET.602625.229A05</v>
          </cell>
          <cell r="C6568" t="str">
            <v>09.PST.72000.4450</v>
          </cell>
          <cell r="D6568" t="str">
            <v>MARKETING</v>
          </cell>
          <cell r="E6568" t="e">
            <v>#N/A</v>
          </cell>
          <cell r="F6568" t="str">
            <v>ZA AD GENERAL COSTS</v>
          </cell>
          <cell r="G6568" t="str">
            <v>P40530 - Selling</v>
          </cell>
          <cell r="H6568" t="str">
            <v>15 - Advertising - Product Announcement</v>
          </cell>
          <cell r="I6568" t="str">
            <v>A602500</v>
          </cell>
          <cell r="J6568" t="str">
            <v>F2400</v>
          </cell>
          <cell r="K6568">
            <v>0</v>
          </cell>
          <cell r="L6568" t="str">
            <v>R2290</v>
          </cell>
          <cell r="M6568" t="str">
            <v>L42000</v>
          </cell>
        </row>
        <row r="6569">
          <cell r="B6569" t="str">
            <v>09.SELLHE.670002.229XXX</v>
          </cell>
          <cell r="C6569" t="str">
            <v>09.PST.72100.4200</v>
          </cell>
          <cell r="D6569" t="str">
            <v>SELLING - HIGHER ED</v>
          </cell>
          <cell r="E6569" t="str">
            <v>SAMPLES / REVIEW COPIES</v>
          </cell>
          <cell r="F6569" t="str">
            <v>ZA</v>
          </cell>
          <cell r="G6569" t="str">
            <v>P40530 - Selling</v>
          </cell>
          <cell r="H6569" t="str">
            <v>15 - Advertising - Product Announcement</v>
          </cell>
          <cell r="I6569" t="str">
            <v>A602500</v>
          </cell>
          <cell r="J6569" t="str">
            <v>F2400</v>
          </cell>
          <cell r="K6569">
            <v>0</v>
          </cell>
          <cell r="L6569" t="str">
            <v>R2290</v>
          </cell>
          <cell r="M6569" t="str">
            <v>L42000</v>
          </cell>
        </row>
        <row r="6570">
          <cell r="B6570" t="str">
            <v>09.SELLHE.602725.229XXX</v>
          </cell>
          <cell r="C6570" t="str">
            <v>09.PST.72175.4300</v>
          </cell>
          <cell r="D6570" t="str">
            <v>SELLING - HIGHER ED</v>
          </cell>
          <cell r="E6570" t="str">
            <v>SPONSORSHIPS / ASSOCIATIONS</v>
          </cell>
          <cell r="F6570" t="str">
            <v>ZA</v>
          </cell>
          <cell r="G6570" t="str">
            <v>P40530 - Selling</v>
          </cell>
          <cell r="H6570" t="str">
            <v>15 - Advertising - Product Announcement</v>
          </cell>
          <cell r="I6570" t="str">
            <v>A602500</v>
          </cell>
          <cell r="J6570" t="str">
            <v>F2400</v>
          </cell>
          <cell r="K6570">
            <v>0</v>
          </cell>
          <cell r="L6570" t="str">
            <v>R2290</v>
          </cell>
          <cell r="M6570" t="str">
            <v>L42000</v>
          </cell>
        </row>
        <row r="6571">
          <cell r="B6571" t="str">
            <v>09.SELLHE.602725.229XXX</v>
          </cell>
          <cell r="C6571" t="str">
            <v>09.PST.72195.0000</v>
          </cell>
          <cell r="D6571" t="str">
            <v>SELLING - HIGHER ED</v>
          </cell>
          <cell r="E6571" t="str">
            <v>SPONSORSHIPS / ASSOCIATIONS</v>
          </cell>
          <cell r="F6571" t="str">
            <v>ZA</v>
          </cell>
          <cell r="G6571" t="str">
            <v>P40530 - Selling</v>
          </cell>
          <cell r="H6571" t="str">
            <v>15 - Advertising - Product Announcement</v>
          </cell>
          <cell r="I6571" t="str">
            <v>A602500</v>
          </cell>
          <cell r="J6571" t="str">
            <v>F2400</v>
          </cell>
          <cell r="K6571">
            <v>0</v>
          </cell>
          <cell r="L6571" t="str">
            <v>R2290</v>
          </cell>
          <cell r="M6571" t="str">
            <v>L42000</v>
          </cell>
        </row>
        <row r="6572">
          <cell r="B6572" t="str">
            <v>09.SELLHE.602623.229P01</v>
          </cell>
          <cell r="C6572" t="str">
            <v>09.PST.72510.4200</v>
          </cell>
          <cell r="D6572" t="str">
            <v>SELLING - HIGHER ED</v>
          </cell>
          <cell r="E6572" t="str">
            <v>PUBLICITY</v>
          </cell>
          <cell r="F6572" t="str">
            <v>ZA GENERAL COSTS</v>
          </cell>
          <cell r="G6572" t="str">
            <v>P40530 - Selling</v>
          </cell>
          <cell r="H6572" t="str">
            <v>17 - Promotion - Materials</v>
          </cell>
          <cell r="I6572" t="str">
            <v>A602500</v>
          </cell>
          <cell r="J6572" t="str">
            <v>F2400</v>
          </cell>
          <cell r="K6572">
            <v>0</v>
          </cell>
          <cell r="L6572" t="str">
            <v>R2290</v>
          </cell>
          <cell r="M6572" t="str">
            <v>L42000</v>
          </cell>
        </row>
        <row r="6573">
          <cell r="B6573" t="str">
            <v>09.SELLHE.602623.229P01</v>
          </cell>
          <cell r="C6573" t="str">
            <v>09.PST.72510.4300</v>
          </cell>
          <cell r="D6573" t="str">
            <v>SELLING - HIGHER ED</v>
          </cell>
          <cell r="E6573" t="str">
            <v>PUBLICITY</v>
          </cell>
          <cell r="F6573" t="str">
            <v>ZA GENERAL COSTS</v>
          </cell>
          <cell r="G6573" t="str">
            <v>P40530 - Selling</v>
          </cell>
          <cell r="H6573" t="str">
            <v>17 - Promotion - Materials</v>
          </cell>
          <cell r="I6573" t="str">
            <v>A602500</v>
          </cell>
          <cell r="J6573" t="str">
            <v>F2400</v>
          </cell>
          <cell r="K6573">
            <v>0</v>
          </cell>
          <cell r="L6573" t="str">
            <v>R2290</v>
          </cell>
          <cell r="M6573" t="str">
            <v>L42000</v>
          </cell>
        </row>
        <row r="6574">
          <cell r="B6574" t="str">
            <v>09.SELLHE.602623.229P01</v>
          </cell>
          <cell r="C6574" t="str">
            <v>09.PST.72510.4530</v>
          </cell>
          <cell r="D6574" t="str">
            <v>SELLING - HIGHER ED</v>
          </cell>
          <cell r="E6574" t="str">
            <v>PUBLICITY</v>
          </cell>
          <cell r="F6574" t="str">
            <v>ZA GENERAL COSTS</v>
          </cell>
          <cell r="G6574" t="str">
            <v>P40530 - Selling</v>
          </cell>
          <cell r="H6574" t="str">
            <v>17 - Promotion - Materials</v>
          </cell>
          <cell r="I6574" t="str">
            <v>A602500</v>
          </cell>
          <cell r="J6574" t="str">
            <v>F2400</v>
          </cell>
          <cell r="K6574">
            <v>0</v>
          </cell>
          <cell r="L6574" t="str">
            <v>R2290</v>
          </cell>
          <cell r="M6574" t="str">
            <v>L42000</v>
          </cell>
        </row>
        <row r="6575">
          <cell r="B6575" t="str">
            <v>09.SELLHE.602623.229P01</v>
          </cell>
          <cell r="C6575" t="str">
            <v>09.PST.72510.4540</v>
          </cell>
          <cell r="D6575" t="str">
            <v>SELLING - HIGHER ED</v>
          </cell>
          <cell r="E6575" t="str">
            <v>PUBLICITY</v>
          </cell>
          <cell r="F6575" t="str">
            <v>ZA GENERAL COSTS</v>
          </cell>
          <cell r="G6575" t="str">
            <v>P40530 - Selling</v>
          </cell>
          <cell r="H6575" t="str">
            <v>17 - Promotion - Materials</v>
          </cell>
          <cell r="I6575" t="str">
            <v>A602500</v>
          </cell>
          <cell r="J6575" t="str">
            <v>F2400</v>
          </cell>
          <cell r="K6575">
            <v>0</v>
          </cell>
          <cell r="L6575" t="str">
            <v>R2290</v>
          </cell>
          <cell r="M6575" t="str">
            <v>L42000</v>
          </cell>
        </row>
        <row r="6576">
          <cell r="B6576" t="str">
            <v>09.SELLHE.602623.229P01</v>
          </cell>
          <cell r="C6576" t="str">
            <v>09.PST.72510.4545</v>
          </cell>
          <cell r="D6576" t="str">
            <v>SELLING - HIGHER ED</v>
          </cell>
          <cell r="E6576" t="str">
            <v>PUBLICITY</v>
          </cell>
          <cell r="F6576" t="str">
            <v>ZA GENERAL COSTS</v>
          </cell>
          <cell r="G6576" t="str">
            <v>P40530 - Selling</v>
          </cell>
          <cell r="H6576" t="str">
            <v>17 - Promotion - Materials</v>
          </cell>
          <cell r="I6576" t="str">
            <v>A602500</v>
          </cell>
          <cell r="J6576" t="str">
            <v>F2400</v>
          </cell>
          <cell r="K6576">
            <v>0</v>
          </cell>
          <cell r="L6576" t="str">
            <v>R2290</v>
          </cell>
          <cell r="M6576" t="str">
            <v>L42000</v>
          </cell>
        </row>
        <row r="6577">
          <cell r="B6577" t="str">
            <v>09.SELLHE.602623.229P01</v>
          </cell>
          <cell r="C6577" t="str">
            <v>09.PST.72510.4570</v>
          </cell>
          <cell r="D6577" t="str">
            <v>SELLING - HIGHER ED</v>
          </cell>
          <cell r="E6577" t="str">
            <v>PUBLICITY</v>
          </cell>
          <cell r="F6577" t="str">
            <v>ZA GENERAL COSTS</v>
          </cell>
          <cell r="G6577" t="str">
            <v>P40530 - Selling</v>
          </cell>
          <cell r="H6577" t="str">
            <v>17 - Promotion - Materials</v>
          </cell>
          <cell r="I6577" t="str">
            <v>A602500</v>
          </cell>
          <cell r="J6577" t="str">
            <v>F2400</v>
          </cell>
          <cell r="K6577">
            <v>0</v>
          </cell>
          <cell r="L6577" t="str">
            <v>R2290</v>
          </cell>
          <cell r="M6577" t="str">
            <v>L42000</v>
          </cell>
        </row>
        <row r="6578">
          <cell r="B6578" t="str">
            <v>09.SELLHE.604200.229XXX</v>
          </cell>
          <cell r="C6578" t="str">
            <v>09.PST.72960.0000</v>
          </cell>
          <cell r="D6578" t="str">
            <v>SELLING - HIGHER ED</v>
          </cell>
          <cell r="E6578" t="str">
            <v>DUES AND INFORMATION SUBCRIPTIONS</v>
          </cell>
          <cell r="F6578" t="str">
            <v>ZA</v>
          </cell>
          <cell r="G6578" t="str">
            <v>P40530 - Selling</v>
          </cell>
          <cell r="H6578" t="str">
            <v>20 - Marketing : All Other</v>
          </cell>
          <cell r="I6578" t="str">
            <v>A602500</v>
          </cell>
          <cell r="J6578" t="str">
            <v>F2515</v>
          </cell>
          <cell r="K6578">
            <v>0</v>
          </cell>
          <cell r="L6578" t="str">
            <v>R2290</v>
          </cell>
          <cell r="M6578" t="str">
            <v>L42000</v>
          </cell>
        </row>
        <row r="6579">
          <cell r="B6579" t="str">
            <v>09.EFFRES.601400.229XXX</v>
          </cell>
          <cell r="C6579" t="str">
            <v>09.PST.72960.7100</v>
          </cell>
          <cell r="D6579" t="str">
            <v>EFFICACY AND RESEARCH</v>
          </cell>
          <cell r="E6579" t="str">
            <v>CONTRACT LABOUR / FREELANCE</v>
          </cell>
          <cell r="F6579" t="str">
            <v>ZA</v>
          </cell>
          <cell r="G6579" t="str">
            <v>P40530 - Selling</v>
          </cell>
          <cell r="H6579" t="str">
            <v>20 - Marketing : All Other</v>
          </cell>
          <cell r="I6579" t="str">
            <v>A602500</v>
          </cell>
          <cell r="J6579" t="str">
            <v>F2515</v>
          </cell>
          <cell r="K6579">
            <v>0</v>
          </cell>
          <cell r="L6579" t="str">
            <v>R2290</v>
          </cell>
          <cell r="M6579" t="str">
            <v>L42000</v>
          </cell>
        </row>
        <row r="6580">
          <cell r="B6580" t="str">
            <v>09.EFFRES.604025.229XXX</v>
          </cell>
          <cell r="C6580" t="str">
            <v>09.PST.72960.7200</v>
          </cell>
          <cell r="D6580" t="str">
            <v>EFFICACY AND RESEARCH</v>
          </cell>
          <cell r="E6580" t="str">
            <v>OFFICE SUPPLIES</v>
          </cell>
          <cell r="F6580" t="str">
            <v>ZA</v>
          </cell>
          <cell r="G6580" t="str">
            <v>P40530 - Selling</v>
          </cell>
          <cell r="H6580" t="str">
            <v>20 - Marketing : All Other</v>
          </cell>
          <cell r="I6580" t="str">
            <v>A602500</v>
          </cell>
          <cell r="J6580" t="str">
            <v>F2515</v>
          </cell>
          <cell r="K6580">
            <v>0</v>
          </cell>
          <cell r="L6580" t="str">
            <v>R2290</v>
          </cell>
          <cell r="M6580" t="str">
            <v>L42000</v>
          </cell>
        </row>
        <row r="6581">
          <cell r="B6581" t="str">
            <v>09.EFFRES.601601.229T01</v>
          </cell>
          <cell r="C6581" t="str">
            <v>09.PST.72960.7300</v>
          </cell>
          <cell r="D6581" t="str">
            <v>EFFICACY AND RESEARCH</v>
          </cell>
          <cell r="E6581" t="str">
            <v>TRAVEL - TRANSPORTATION</v>
          </cell>
          <cell r="F6581" t="str">
            <v>ZA TRAVEL LOCAL</v>
          </cell>
          <cell r="G6581" t="str">
            <v>P40530 - Selling</v>
          </cell>
          <cell r="H6581" t="str">
            <v>20 - Marketing : All Other</v>
          </cell>
          <cell r="I6581" t="str">
            <v>A602500</v>
          </cell>
          <cell r="J6581" t="str">
            <v>F2515</v>
          </cell>
          <cell r="K6581">
            <v>0</v>
          </cell>
          <cell r="L6581" t="str">
            <v>R2290</v>
          </cell>
          <cell r="M6581" t="str">
            <v>L42000</v>
          </cell>
        </row>
        <row r="6582">
          <cell r="B6582" t="str">
            <v>09.ITINFR.604410.800XXX</v>
          </cell>
          <cell r="C6582" t="str">
            <v>09.PST.76000.6000</v>
          </cell>
          <cell r="D6582" t="str">
            <v>IT - INFRASTRUCTURE</v>
          </cell>
          <cell r="E6582" t="str">
            <v>SOFTWARE AMORTISATION</v>
          </cell>
          <cell r="F6582" t="str">
            <v>ENABLING</v>
          </cell>
          <cell r="G6582" t="str">
            <v>P40530 - Selling</v>
          </cell>
          <cell r="H6582" t="str">
            <v>49 - Depreciation Expense</v>
          </cell>
          <cell r="I6582" t="str">
            <v>A604410</v>
          </cell>
          <cell r="J6582" t="str">
            <v>F2400</v>
          </cell>
          <cell r="K6582">
            <v>0</v>
          </cell>
          <cell r="L6582" t="str">
            <v>R8000</v>
          </cell>
          <cell r="M6582" t="str">
            <v>L41000</v>
          </cell>
        </row>
        <row r="6583">
          <cell r="B6583" t="str">
            <v>09.ITINFR.604400.800D01</v>
          </cell>
          <cell r="C6583" t="str">
            <v>09.PST.77540.6000</v>
          </cell>
          <cell r="D6583" t="str">
            <v>IT - INFRASTRUCTURE</v>
          </cell>
          <cell r="E6583" t="str">
            <v>DEPRECIATION</v>
          </cell>
          <cell r="F6583" t="str">
            <v>ENABLING COMPUTER HARDWARE</v>
          </cell>
          <cell r="G6583" t="str">
            <v>P40530 - Selling</v>
          </cell>
          <cell r="H6583" t="str">
            <v>49 - Depreciation Expense</v>
          </cell>
          <cell r="I6583" t="str">
            <v>A604400</v>
          </cell>
          <cell r="J6583" t="str">
            <v>F2400</v>
          </cell>
          <cell r="K6583">
            <v>0</v>
          </cell>
          <cell r="L6583" t="str">
            <v>R8000</v>
          </cell>
          <cell r="M6583" t="str">
            <v>L41000</v>
          </cell>
        </row>
        <row r="6584">
          <cell r="B6584" t="str">
            <v>09.NOFUNC.700400.229XXX</v>
          </cell>
          <cell r="C6584" t="str">
            <v>09.PST.80020.0000</v>
          </cell>
          <cell r="D6584" t="str">
            <v>OPERATING NO FUNCTION</v>
          </cell>
          <cell r="E6584" t="str">
            <v>GAINS / LOSSES ON DISPOSAL OF ASSETS</v>
          </cell>
          <cell r="F6584" t="str">
            <v>ZA</v>
          </cell>
          <cell r="G6584" t="e">
            <v>#N/A</v>
          </cell>
          <cell r="H6584" t="e">
            <v>#N/A</v>
          </cell>
          <cell r="I6584" t="e">
            <v>#N/A</v>
          </cell>
          <cell r="J6584" t="e">
            <v>#N/A</v>
          </cell>
          <cell r="K6584" t="e">
            <v>#N/A</v>
          </cell>
          <cell r="L6584" t="e">
            <v>#N/A</v>
          </cell>
          <cell r="M6584" t="e">
            <v>#N/A</v>
          </cell>
        </row>
        <row r="6585">
          <cell r="B6585" t="str">
            <v>09.INTEXC.700600.229O02</v>
          </cell>
          <cell r="C6585" t="str">
            <v>09.PSWH.70000.0000</v>
          </cell>
          <cell r="D6585" t="str">
            <v>INTERNAL EXCEPTIONAL</v>
          </cell>
          <cell r="E6585" t="str">
            <v>OTHER INCOME</v>
          </cell>
          <cell r="F6585" t="str">
            <v>ZA BM HISTORY</v>
          </cell>
          <cell r="G6585" t="str">
            <v>P50200 - Rights and Other Income</v>
          </cell>
          <cell r="H6585" t="e">
            <v>#N/A</v>
          </cell>
          <cell r="I6585" t="e">
            <v>#N/A</v>
          </cell>
          <cell r="J6585" t="e">
            <v>#N/A</v>
          </cell>
          <cell r="K6585" t="e">
            <v>#N/A</v>
          </cell>
          <cell r="L6585" t="e">
            <v>#N/A</v>
          </cell>
          <cell r="M6585" t="e">
            <v>#N/A</v>
          </cell>
        </row>
        <row r="6586">
          <cell r="B6586" t="str">
            <v>09.INTEXC.700600.229O02</v>
          </cell>
          <cell r="C6586" t="str">
            <v>09.PSWH.70020.0000</v>
          </cell>
          <cell r="D6586" t="str">
            <v>INTERNAL EXCEPTIONAL</v>
          </cell>
          <cell r="E6586" t="str">
            <v>OTHER INCOME</v>
          </cell>
          <cell r="F6586" t="str">
            <v>ZA BM HISTORY</v>
          </cell>
          <cell r="G6586" t="str">
            <v>P50200 - Rights and Other Income</v>
          </cell>
          <cell r="H6586" t="e">
            <v>#N/A</v>
          </cell>
          <cell r="I6586" t="e">
            <v>#N/A</v>
          </cell>
          <cell r="J6586" t="e">
            <v>#N/A</v>
          </cell>
          <cell r="K6586" t="e">
            <v>#N/A</v>
          </cell>
          <cell r="L6586" t="e">
            <v>#N/A</v>
          </cell>
          <cell r="M6586" t="e">
            <v>#N/A</v>
          </cell>
        </row>
        <row r="6587">
          <cell r="B6587" t="str">
            <v>09.INTEXC.700600.229O02</v>
          </cell>
          <cell r="C6587" t="str">
            <v>09.PSWH.70030.0000</v>
          </cell>
          <cell r="D6587" t="str">
            <v>INTERNAL EXCEPTIONAL</v>
          </cell>
          <cell r="E6587" t="str">
            <v>OTHER INCOME</v>
          </cell>
          <cell r="F6587" t="str">
            <v>ZA BM HISTORY</v>
          </cell>
          <cell r="G6587" t="str">
            <v>P50200 - Rights and Other Income</v>
          </cell>
          <cell r="H6587" t="e">
            <v>#N/A</v>
          </cell>
          <cell r="I6587" t="e">
            <v>#N/A</v>
          </cell>
          <cell r="J6587" t="e">
            <v>#N/A</v>
          </cell>
          <cell r="K6587" t="e">
            <v>#N/A</v>
          </cell>
          <cell r="L6587" t="e">
            <v>#N/A</v>
          </cell>
          <cell r="M6587" t="e">
            <v>#N/A</v>
          </cell>
        </row>
        <row r="6588">
          <cell r="B6588" t="str">
            <v>09.INTEXC.700600.229O02</v>
          </cell>
          <cell r="C6588" t="str">
            <v>09.PSWH.70040.0000</v>
          </cell>
          <cell r="D6588" t="str">
            <v>INTERNAL EXCEPTIONAL</v>
          </cell>
          <cell r="E6588" t="str">
            <v>OTHER INCOME</v>
          </cell>
          <cell r="F6588" t="str">
            <v>ZA BM HISTORY</v>
          </cell>
          <cell r="G6588" t="str">
            <v>P50200 - Rights and Other Income</v>
          </cell>
          <cell r="H6588" t="e">
            <v>#N/A</v>
          </cell>
          <cell r="I6588" t="e">
            <v>#N/A</v>
          </cell>
          <cell r="J6588" t="e">
            <v>#N/A</v>
          </cell>
          <cell r="K6588" t="e">
            <v>#N/A</v>
          </cell>
          <cell r="L6588" t="e">
            <v>#N/A</v>
          </cell>
          <cell r="M6588" t="e">
            <v>#N/A</v>
          </cell>
        </row>
        <row r="6589">
          <cell r="B6589" t="str">
            <v>09.INTEXC.700600.229O02</v>
          </cell>
          <cell r="C6589" t="str">
            <v>09.PSWH.70100.0000</v>
          </cell>
          <cell r="D6589" t="str">
            <v>INTERNAL EXCEPTIONAL</v>
          </cell>
          <cell r="E6589" t="str">
            <v>OTHER INCOME</v>
          </cell>
          <cell r="F6589" t="str">
            <v>ZA BM HISTORY</v>
          </cell>
          <cell r="G6589" t="str">
            <v>P50200 - Rights and Other Income</v>
          </cell>
          <cell r="H6589" t="e">
            <v>#N/A</v>
          </cell>
          <cell r="I6589" t="e">
            <v>#N/A</v>
          </cell>
          <cell r="J6589" t="e">
            <v>#N/A</v>
          </cell>
          <cell r="K6589" t="e">
            <v>#N/A</v>
          </cell>
          <cell r="L6589" t="e">
            <v>#N/A</v>
          </cell>
          <cell r="M6589" t="e">
            <v>#N/A</v>
          </cell>
        </row>
        <row r="6590">
          <cell r="B6590" t="str">
            <v>09.INTEXC.700600.229O02</v>
          </cell>
          <cell r="C6590" t="str">
            <v>09.PSWH.70300.0000</v>
          </cell>
          <cell r="D6590" t="str">
            <v>INTERNAL EXCEPTIONAL</v>
          </cell>
          <cell r="E6590" t="str">
            <v>OTHER INCOME</v>
          </cell>
          <cell r="F6590" t="str">
            <v>ZA BM HISTORY</v>
          </cell>
          <cell r="G6590" t="str">
            <v>P50200 - Rights and Other Income</v>
          </cell>
          <cell r="H6590" t="e">
            <v>#N/A</v>
          </cell>
          <cell r="I6590" t="e">
            <v>#N/A</v>
          </cell>
          <cell r="J6590" t="e">
            <v>#N/A</v>
          </cell>
          <cell r="K6590" t="e">
            <v>#N/A</v>
          </cell>
          <cell r="L6590" t="e">
            <v>#N/A</v>
          </cell>
          <cell r="M6590" t="e">
            <v>#N/A</v>
          </cell>
        </row>
        <row r="6591">
          <cell r="B6591" t="str">
            <v>09.INTEXC.700600.229O02</v>
          </cell>
          <cell r="C6591" t="str">
            <v>09.PSWH.70310.0000</v>
          </cell>
          <cell r="D6591" t="str">
            <v>INTERNAL EXCEPTIONAL</v>
          </cell>
          <cell r="E6591" t="str">
            <v>OTHER INCOME</v>
          </cell>
          <cell r="F6591" t="str">
            <v>ZA BM HISTORY</v>
          </cell>
          <cell r="G6591" t="str">
            <v>P50200 - Rights and Other Income</v>
          </cell>
          <cell r="H6591" t="e">
            <v>#N/A</v>
          </cell>
          <cell r="I6591" t="e">
            <v>#N/A</v>
          </cell>
          <cell r="J6591" t="e">
            <v>#N/A</v>
          </cell>
          <cell r="K6591" t="e">
            <v>#N/A</v>
          </cell>
          <cell r="L6591" t="e">
            <v>#N/A</v>
          </cell>
          <cell r="M6591" t="e">
            <v>#N/A</v>
          </cell>
        </row>
        <row r="6592">
          <cell r="B6592" t="str">
            <v>09.INTEXC.700600.229O02</v>
          </cell>
          <cell r="C6592" t="str">
            <v>09.PSWH.70320.0000</v>
          </cell>
          <cell r="D6592" t="str">
            <v>INTERNAL EXCEPTIONAL</v>
          </cell>
          <cell r="E6592" t="str">
            <v>OTHER INCOME</v>
          </cell>
          <cell r="F6592" t="str">
            <v>ZA BM HISTORY</v>
          </cell>
          <cell r="G6592" t="str">
            <v>P50200 - Rights and Other Income</v>
          </cell>
          <cell r="H6592" t="e">
            <v>#N/A</v>
          </cell>
          <cell r="I6592" t="e">
            <v>#N/A</v>
          </cell>
          <cell r="J6592" t="e">
            <v>#N/A</v>
          </cell>
          <cell r="K6592" t="e">
            <v>#N/A</v>
          </cell>
          <cell r="L6592" t="e">
            <v>#N/A</v>
          </cell>
          <cell r="M6592" t="e">
            <v>#N/A</v>
          </cell>
        </row>
        <row r="6593">
          <cell r="B6593" t="str">
            <v>09.INTEXC.700600.229O02</v>
          </cell>
          <cell r="C6593" t="str">
            <v>09.PSWH.70360.0000</v>
          </cell>
          <cell r="D6593" t="str">
            <v>INTERNAL EXCEPTIONAL</v>
          </cell>
          <cell r="E6593" t="str">
            <v>OTHER INCOME</v>
          </cell>
          <cell r="F6593" t="str">
            <v>ZA BM HISTORY</v>
          </cell>
          <cell r="G6593" t="str">
            <v>P50200 - Rights and Other Income</v>
          </cell>
          <cell r="H6593" t="e">
            <v>#N/A</v>
          </cell>
          <cell r="I6593" t="e">
            <v>#N/A</v>
          </cell>
          <cell r="J6593" t="e">
            <v>#N/A</v>
          </cell>
          <cell r="K6593" t="e">
            <v>#N/A</v>
          </cell>
          <cell r="L6593" t="e">
            <v>#N/A</v>
          </cell>
          <cell r="M6593" t="e">
            <v>#N/A</v>
          </cell>
        </row>
        <row r="6594">
          <cell r="B6594" t="str">
            <v>09.INTEXC.700600.229O02</v>
          </cell>
          <cell r="C6594" t="str">
            <v>09.PSWH.70365.0000</v>
          </cell>
          <cell r="D6594" t="str">
            <v>INTERNAL EXCEPTIONAL</v>
          </cell>
          <cell r="E6594" t="str">
            <v>OTHER INCOME</v>
          </cell>
          <cell r="F6594" t="str">
            <v>ZA BM HISTORY</v>
          </cell>
          <cell r="G6594" t="str">
            <v>P50200 - Rights and Other Income</v>
          </cell>
          <cell r="H6594" t="e">
            <v>#N/A</v>
          </cell>
          <cell r="I6594" t="e">
            <v>#N/A</v>
          </cell>
          <cell r="J6594" t="e">
            <v>#N/A</v>
          </cell>
          <cell r="K6594" t="e">
            <v>#N/A</v>
          </cell>
          <cell r="L6594" t="e">
            <v>#N/A</v>
          </cell>
          <cell r="M6594" t="e">
            <v>#N/A</v>
          </cell>
        </row>
        <row r="6595">
          <cell r="B6595" t="str">
            <v>09.INTEXC.700600.229O02</v>
          </cell>
          <cell r="C6595" t="str">
            <v>09.PSWH.70380.0000</v>
          </cell>
          <cell r="D6595" t="str">
            <v>INTERNAL EXCEPTIONAL</v>
          </cell>
          <cell r="E6595" t="str">
            <v>OTHER INCOME</v>
          </cell>
          <cell r="F6595" t="str">
            <v>ZA BM HISTORY</v>
          </cell>
          <cell r="G6595" t="str">
            <v>P50200 - Rights and Other Income</v>
          </cell>
          <cell r="H6595" t="e">
            <v>#N/A</v>
          </cell>
          <cell r="I6595" t="e">
            <v>#N/A</v>
          </cell>
          <cell r="J6595" t="e">
            <v>#N/A</v>
          </cell>
          <cell r="K6595" t="e">
            <v>#N/A</v>
          </cell>
          <cell r="L6595" t="e">
            <v>#N/A</v>
          </cell>
          <cell r="M6595" t="e">
            <v>#N/A</v>
          </cell>
        </row>
        <row r="6596">
          <cell r="B6596" t="str">
            <v>09.INTEXC.700600.229O02</v>
          </cell>
          <cell r="C6596" t="str">
            <v>09.PSWH.70385.0000</v>
          </cell>
          <cell r="D6596" t="str">
            <v>INTERNAL EXCEPTIONAL</v>
          </cell>
          <cell r="E6596" t="str">
            <v>OTHER INCOME</v>
          </cell>
          <cell r="F6596" t="str">
            <v>ZA BM HISTORY</v>
          </cell>
          <cell r="G6596" t="str">
            <v>P50200 - Rights and Other Income</v>
          </cell>
          <cell r="H6596" t="e">
            <v>#N/A</v>
          </cell>
          <cell r="I6596" t="e">
            <v>#N/A</v>
          </cell>
          <cell r="J6596" t="e">
            <v>#N/A</v>
          </cell>
          <cell r="K6596" t="e">
            <v>#N/A</v>
          </cell>
          <cell r="L6596" t="e">
            <v>#N/A</v>
          </cell>
          <cell r="M6596" t="e">
            <v>#N/A</v>
          </cell>
        </row>
        <row r="6597">
          <cell r="B6597" t="str">
            <v>09.INTEXC.700600.229O02</v>
          </cell>
          <cell r="C6597" t="str">
            <v>09.PSWH.70600.0000</v>
          </cell>
          <cell r="D6597" t="str">
            <v>INTERNAL EXCEPTIONAL</v>
          </cell>
          <cell r="E6597" t="str">
            <v>OTHER INCOME</v>
          </cell>
          <cell r="F6597" t="str">
            <v>ZA BM HISTORY</v>
          </cell>
          <cell r="G6597" t="str">
            <v>P50200 - Rights and Other Income</v>
          </cell>
          <cell r="H6597" t="e">
            <v>#N/A</v>
          </cell>
          <cell r="I6597" t="e">
            <v>#N/A</v>
          </cell>
          <cell r="J6597" t="e">
            <v>#N/A</v>
          </cell>
          <cell r="K6597" t="e">
            <v>#N/A</v>
          </cell>
          <cell r="L6597" t="e">
            <v>#N/A</v>
          </cell>
          <cell r="M6597" t="e">
            <v>#N/A</v>
          </cell>
        </row>
        <row r="6598">
          <cell r="B6598" t="str">
            <v>09.INTEXC.700600.229O02</v>
          </cell>
          <cell r="C6598" t="str">
            <v>09.PSWH.70800.0000</v>
          </cell>
          <cell r="D6598" t="str">
            <v>INTERNAL EXCEPTIONAL</v>
          </cell>
          <cell r="E6598" t="str">
            <v>OTHER INCOME</v>
          </cell>
          <cell r="F6598" t="str">
            <v>ZA BM HISTORY</v>
          </cell>
          <cell r="G6598" t="str">
            <v>P50200 - Rights and Other Income</v>
          </cell>
          <cell r="H6598" t="e">
            <v>#N/A</v>
          </cell>
          <cell r="I6598" t="e">
            <v>#N/A</v>
          </cell>
          <cell r="J6598" t="e">
            <v>#N/A</v>
          </cell>
          <cell r="K6598" t="e">
            <v>#N/A</v>
          </cell>
          <cell r="L6598" t="e">
            <v>#N/A</v>
          </cell>
          <cell r="M6598" t="e">
            <v>#N/A</v>
          </cell>
        </row>
        <row r="6599">
          <cell r="B6599" t="str">
            <v>09.INTEXC.700600.229O02</v>
          </cell>
          <cell r="C6599" t="str">
            <v>09.PSWH.70810.0000</v>
          </cell>
          <cell r="D6599" t="str">
            <v>INTERNAL EXCEPTIONAL</v>
          </cell>
          <cell r="E6599" t="str">
            <v>OTHER INCOME</v>
          </cell>
          <cell r="F6599" t="str">
            <v>ZA BM HISTORY</v>
          </cell>
          <cell r="G6599" t="str">
            <v>P50200 - Rights and Other Income</v>
          </cell>
          <cell r="H6599" t="e">
            <v>#N/A</v>
          </cell>
          <cell r="I6599" t="e">
            <v>#N/A</v>
          </cell>
          <cell r="J6599" t="e">
            <v>#N/A</v>
          </cell>
          <cell r="K6599" t="e">
            <v>#N/A</v>
          </cell>
          <cell r="L6599" t="e">
            <v>#N/A</v>
          </cell>
          <cell r="M6599" t="e">
            <v>#N/A</v>
          </cell>
        </row>
        <row r="6600">
          <cell r="B6600" t="str">
            <v>09.INTEXC.700600.229O02</v>
          </cell>
          <cell r="C6600" t="str">
            <v>09.PSWH.70815.0000</v>
          </cell>
          <cell r="D6600" t="str">
            <v>INTERNAL EXCEPTIONAL</v>
          </cell>
          <cell r="E6600" t="str">
            <v>OTHER INCOME</v>
          </cell>
          <cell r="F6600" t="str">
            <v>ZA BM HISTORY</v>
          </cell>
          <cell r="G6600" t="str">
            <v>P50200 - Rights and Other Income</v>
          </cell>
          <cell r="H6600" t="e">
            <v>#N/A</v>
          </cell>
          <cell r="I6600" t="e">
            <v>#N/A</v>
          </cell>
          <cell r="J6600" t="e">
            <v>#N/A</v>
          </cell>
          <cell r="K6600" t="e">
            <v>#N/A</v>
          </cell>
          <cell r="L6600" t="e">
            <v>#N/A</v>
          </cell>
          <cell r="M6600" t="e">
            <v>#N/A</v>
          </cell>
        </row>
        <row r="6601">
          <cell r="B6601" t="str">
            <v>09.INTEXC.700600.229O02</v>
          </cell>
          <cell r="C6601" t="str">
            <v>09.PSWH.70900.0000</v>
          </cell>
          <cell r="D6601" t="str">
            <v>INTERNAL EXCEPTIONAL</v>
          </cell>
          <cell r="E6601" t="str">
            <v>OTHER INCOME</v>
          </cell>
          <cell r="F6601" t="str">
            <v>ZA BM HISTORY</v>
          </cell>
          <cell r="G6601" t="str">
            <v>P50200 - Rights and Other Income</v>
          </cell>
          <cell r="H6601" t="e">
            <v>#N/A</v>
          </cell>
          <cell r="I6601" t="e">
            <v>#N/A</v>
          </cell>
          <cell r="J6601" t="e">
            <v>#N/A</v>
          </cell>
          <cell r="K6601" t="e">
            <v>#N/A</v>
          </cell>
          <cell r="L6601" t="e">
            <v>#N/A</v>
          </cell>
          <cell r="M6601" t="e">
            <v>#N/A</v>
          </cell>
        </row>
        <row r="6602">
          <cell r="B6602" t="str">
            <v>09.INTEXC.700600.229O02</v>
          </cell>
          <cell r="C6602" t="str">
            <v>09.PSWH.71100.0788</v>
          </cell>
          <cell r="D6602" t="str">
            <v>INTERNAL EXCEPTIONAL</v>
          </cell>
          <cell r="E6602" t="str">
            <v>OTHER INCOME</v>
          </cell>
          <cell r="F6602" t="str">
            <v>ZA BM HISTORY</v>
          </cell>
          <cell r="G6602" t="str">
            <v>P50200 - Rights and Other Income</v>
          </cell>
          <cell r="H6602" t="e">
            <v>#N/A</v>
          </cell>
          <cell r="I6602" t="e">
            <v>#N/A</v>
          </cell>
          <cell r="J6602" t="e">
            <v>#N/A</v>
          </cell>
          <cell r="K6602" t="e">
            <v>#N/A</v>
          </cell>
          <cell r="L6602" t="e">
            <v>#N/A</v>
          </cell>
          <cell r="M6602" t="e">
            <v>#N/A</v>
          </cell>
        </row>
        <row r="6603">
          <cell r="B6603" t="str">
            <v>09.INTEXC.700600.229O02</v>
          </cell>
          <cell r="C6603" t="str">
            <v>09.PSWH.71500.0000</v>
          </cell>
          <cell r="D6603" t="str">
            <v>INTERNAL EXCEPTIONAL</v>
          </cell>
          <cell r="E6603" t="str">
            <v>OTHER INCOME</v>
          </cell>
          <cell r="F6603" t="str">
            <v>ZA BM HISTORY</v>
          </cell>
          <cell r="G6603" t="str">
            <v>P50200 - Rights and Other Income</v>
          </cell>
          <cell r="H6603" t="e">
            <v>#N/A</v>
          </cell>
          <cell r="I6603" t="e">
            <v>#N/A</v>
          </cell>
          <cell r="J6603" t="e">
            <v>#N/A</v>
          </cell>
          <cell r="K6603" t="e">
            <v>#N/A</v>
          </cell>
          <cell r="L6603" t="e">
            <v>#N/A</v>
          </cell>
          <cell r="M6603" t="e">
            <v>#N/A</v>
          </cell>
        </row>
        <row r="6604">
          <cell r="B6604" t="str">
            <v>09.INTEXC.700600.229O02</v>
          </cell>
          <cell r="C6604" t="str">
            <v>09.PSWH.71520.0000</v>
          </cell>
          <cell r="D6604" t="str">
            <v>INTERNAL EXCEPTIONAL</v>
          </cell>
          <cell r="E6604" t="str">
            <v>OTHER INCOME</v>
          </cell>
          <cell r="F6604" t="str">
            <v>ZA BM HISTORY</v>
          </cell>
          <cell r="G6604" t="str">
            <v>P50200 - Rights and Other Income</v>
          </cell>
          <cell r="H6604" t="e">
            <v>#N/A</v>
          </cell>
          <cell r="I6604" t="e">
            <v>#N/A</v>
          </cell>
          <cell r="J6604" t="e">
            <v>#N/A</v>
          </cell>
          <cell r="K6604" t="e">
            <v>#N/A</v>
          </cell>
          <cell r="L6604" t="e">
            <v>#N/A</v>
          </cell>
          <cell r="M6604" t="e">
            <v>#N/A</v>
          </cell>
        </row>
        <row r="6605">
          <cell r="B6605" t="str">
            <v>09.INTEXC.700600.229O02</v>
          </cell>
          <cell r="C6605" t="str">
            <v>09.PSWH.71530.0000</v>
          </cell>
          <cell r="D6605" t="str">
            <v>INTERNAL EXCEPTIONAL</v>
          </cell>
          <cell r="E6605" t="str">
            <v>OTHER INCOME</v>
          </cell>
          <cell r="F6605" t="str">
            <v>ZA BM HISTORY</v>
          </cell>
          <cell r="G6605" t="str">
            <v>P50200 - Rights and Other Income</v>
          </cell>
          <cell r="H6605" t="e">
            <v>#N/A</v>
          </cell>
          <cell r="I6605" t="e">
            <v>#N/A</v>
          </cell>
          <cell r="J6605" t="e">
            <v>#N/A</v>
          </cell>
          <cell r="K6605" t="e">
            <v>#N/A</v>
          </cell>
          <cell r="L6605" t="e">
            <v>#N/A</v>
          </cell>
          <cell r="M6605" t="e">
            <v>#N/A</v>
          </cell>
        </row>
        <row r="6606">
          <cell r="B6606" t="str">
            <v>09.INTEXC.700600.229O02</v>
          </cell>
          <cell r="C6606" t="str">
            <v>09.PSWH.72285.0000</v>
          </cell>
          <cell r="D6606" t="str">
            <v>INTERNAL EXCEPTIONAL</v>
          </cell>
          <cell r="E6606" t="str">
            <v>OTHER INCOME</v>
          </cell>
          <cell r="F6606" t="str">
            <v>ZA BM HISTORY</v>
          </cell>
          <cell r="G6606" t="str">
            <v>P50200 - Rights and Other Income</v>
          </cell>
          <cell r="H6606" t="e">
            <v>#N/A</v>
          </cell>
          <cell r="I6606" t="e">
            <v>#N/A</v>
          </cell>
          <cell r="J6606" t="e">
            <v>#N/A</v>
          </cell>
          <cell r="K6606" t="e">
            <v>#N/A</v>
          </cell>
          <cell r="L6606" t="e">
            <v>#N/A</v>
          </cell>
          <cell r="M6606" t="e">
            <v>#N/A</v>
          </cell>
        </row>
        <row r="6607">
          <cell r="B6607" t="str">
            <v>09.INTEXC.700600.229O02</v>
          </cell>
          <cell r="C6607" t="str">
            <v>09.PSWH.73220.0000</v>
          </cell>
          <cell r="D6607" t="str">
            <v>INTERNAL EXCEPTIONAL</v>
          </cell>
          <cell r="E6607" t="str">
            <v>OTHER INCOME</v>
          </cell>
          <cell r="F6607" t="str">
            <v>ZA BM HISTORY</v>
          </cell>
          <cell r="G6607" t="str">
            <v>P50200 - Rights and Other Income</v>
          </cell>
          <cell r="H6607" t="e">
            <v>#N/A</v>
          </cell>
          <cell r="I6607" t="e">
            <v>#N/A</v>
          </cell>
          <cell r="J6607" t="e">
            <v>#N/A</v>
          </cell>
          <cell r="K6607" t="e">
            <v>#N/A</v>
          </cell>
          <cell r="L6607" t="e">
            <v>#N/A</v>
          </cell>
          <cell r="M6607" t="e">
            <v>#N/A</v>
          </cell>
        </row>
        <row r="6608">
          <cell r="B6608" t="str">
            <v>09.INTEXC.700600.229O02</v>
          </cell>
          <cell r="C6608" t="str">
            <v>09.PSWH.73260.0000</v>
          </cell>
          <cell r="D6608" t="str">
            <v>INTERNAL EXCEPTIONAL</v>
          </cell>
          <cell r="E6608" t="str">
            <v>OTHER INCOME</v>
          </cell>
          <cell r="F6608" t="str">
            <v>ZA BM HISTORY</v>
          </cell>
          <cell r="G6608" t="str">
            <v>P50200 - Rights and Other Income</v>
          </cell>
          <cell r="H6608" t="e">
            <v>#N/A</v>
          </cell>
          <cell r="I6608" t="e">
            <v>#N/A</v>
          </cell>
          <cell r="J6608" t="e">
            <v>#N/A</v>
          </cell>
          <cell r="K6608" t="e">
            <v>#N/A</v>
          </cell>
          <cell r="L6608" t="e">
            <v>#N/A</v>
          </cell>
          <cell r="M6608" t="e">
            <v>#N/A</v>
          </cell>
        </row>
        <row r="6609">
          <cell r="B6609" t="str">
            <v>09.INTEXC.700600.229O02</v>
          </cell>
          <cell r="C6609" t="str">
            <v>09.PSWH.73280.0000</v>
          </cell>
          <cell r="D6609" t="str">
            <v>INTERNAL EXCEPTIONAL</v>
          </cell>
          <cell r="E6609" t="str">
            <v>OTHER INCOME</v>
          </cell>
          <cell r="F6609" t="str">
            <v>ZA BM HISTORY</v>
          </cell>
          <cell r="G6609" t="str">
            <v>P50200 - Rights and Other Income</v>
          </cell>
          <cell r="H6609" t="e">
            <v>#N/A</v>
          </cell>
          <cell r="I6609" t="e">
            <v>#N/A</v>
          </cell>
          <cell r="J6609" t="e">
            <v>#N/A</v>
          </cell>
          <cell r="K6609" t="e">
            <v>#N/A</v>
          </cell>
          <cell r="L6609" t="e">
            <v>#N/A</v>
          </cell>
          <cell r="M6609" t="e">
            <v>#N/A</v>
          </cell>
        </row>
        <row r="6610">
          <cell r="B6610" t="str">
            <v>09.INTEXC.700600.229O02</v>
          </cell>
          <cell r="C6610" t="str">
            <v>09.PSWH.74000.0000</v>
          </cell>
          <cell r="D6610" t="str">
            <v>INTERNAL EXCEPTIONAL</v>
          </cell>
          <cell r="E6610" t="str">
            <v>OTHER INCOME</v>
          </cell>
          <cell r="F6610" t="str">
            <v>ZA BM HISTORY</v>
          </cell>
          <cell r="G6610" t="str">
            <v>P50200 - Rights and Other Income</v>
          </cell>
          <cell r="H6610" t="e">
            <v>#N/A</v>
          </cell>
          <cell r="I6610" t="e">
            <v>#N/A</v>
          </cell>
          <cell r="J6610" t="e">
            <v>#N/A</v>
          </cell>
          <cell r="K6610" t="e">
            <v>#N/A</v>
          </cell>
          <cell r="L6610" t="e">
            <v>#N/A</v>
          </cell>
          <cell r="M6610" t="e">
            <v>#N/A</v>
          </cell>
        </row>
        <row r="6611">
          <cell r="B6611" t="str">
            <v>09.INTEXC.700600.229O02</v>
          </cell>
          <cell r="C6611" t="str">
            <v>09.PSWH.74100.0000</v>
          </cell>
          <cell r="D6611" t="str">
            <v>INTERNAL EXCEPTIONAL</v>
          </cell>
          <cell r="E6611" t="str">
            <v>OTHER INCOME</v>
          </cell>
          <cell r="F6611" t="str">
            <v>ZA BM HISTORY</v>
          </cell>
          <cell r="G6611" t="str">
            <v>P50200 - Rights and Other Income</v>
          </cell>
          <cell r="H6611" t="e">
            <v>#N/A</v>
          </cell>
          <cell r="I6611" t="e">
            <v>#N/A</v>
          </cell>
          <cell r="J6611" t="e">
            <v>#N/A</v>
          </cell>
          <cell r="K6611" t="e">
            <v>#N/A</v>
          </cell>
          <cell r="L6611" t="e">
            <v>#N/A</v>
          </cell>
          <cell r="M6611" t="e">
            <v>#N/A</v>
          </cell>
        </row>
        <row r="6612">
          <cell r="B6612" t="str">
            <v>09.INTEXC.700600.229O02</v>
          </cell>
          <cell r="C6612" t="str">
            <v>09.PSWH.74400.0000</v>
          </cell>
          <cell r="D6612" t="str">
            <v>INTERNAL EXCEPTIONAL</v>
          </cell>
          <cell r="E6612" t="str">
            <v>OTHER INCOME</v>
          </cell>
          <cell r="F6612" t="str">
            <v>ZA BM HISTORY</v>
          </cell>
          <cell r="G6612" t="str">
            <v>P50200 - Rights and Other Income</v>
          </cell>
          <cell r="H6612" t="e">
            <v>#N/A</v>
          </cell>
          <cell r="I6612" t="e">
            <v>#N/A</v>
          </cell>
          <cell r="J6612" t="e">
            <v>#N/A</v>
          </cell>
          <cell r="K6612" t="e">
            <v>#N/A</v>
          </cell>
          <cell r="L6612" t="e">
            <v>#N/A</v>
          </cell>
          <cell r="M6612" t="e">
            <v>#N/A</v>
          </cell>
        </row>
        <row r="6613">
          <cell r="B6613" t="str">
            <v>09.INTEXC.700600.229O02</v>
          </cell>
          <cell r="C6613" t="str">
            <v>09.PSWH.74500.0000</v>
          </cell>
          <cell r="D6613" t="str">
            <v>INTERNAL EXCEPTIONAL</v>
          </cell>
          <cell r="E6613" t="str">
            <v>OTHER INCOME</v>
          </cell>
          <cell r="F6613" t="str">
            <v>ZA BM HISTORY</v>
          </cell>
          <cell r="G6613" t="str">
            <v>P50200 - Rights and Other Income</v>
          </cell>
          <cell r="H6613" t="e">
            <v>#N/A</v>
          </cell>
          <cell r="I6613" t="e">
            <v>#N/A</v>
          </cell>
          <cell r="J6613" t="e">
            <v>#N/A</v>
          </cell>
          <cell r="K6613" t="e">
            <v>#N/A</v>
          </cell>
          <cell r="L6613" t="e">
            <v>#N/A</v>
          </cell>
          <cell r="M6613" t="e">
            <v>#N/A</v>
          </cell>
        </row>
        <row r="6614">
          <cell r="B6614" t="str">
            <v>09.INTEXC.700600.229O02</v>
          </cell>
          <cell r="C6614" t="str">
            <v>09.PSWH.74510.0000</v>
          </cell>
          <cell r="D6614" t="str">
            <v>INTERNAL EXCEPTIONAL</v>
          </cell>
          <cell r="E6614" t="str">
            <v>OTHER INCOME</v>
          </cell>
          <cell r="F6614" t="str">
            <v>ZA BM HISTORY</v>
          </cell>
          <cell r="G6614" t="str">
            <v>P50200 - Rights and Other Income</v>
          </cell>
          <cell r="H6614" t="e">
            <v>#N/A</v>
          </cell>
          <cell r="I6614" t="e">
            <v>#N/A</v>
          </cell>
          <cell r="J6614" t="e">
            <v>#N/A</v>
          </cell>
          <cell r="K6614" t="e">
            <v>#N/A</v>
          </cell>
          <cell r="L6614" t="e">
            <v>#N/A</v>
          </cell>
          <cell r="M6614" t="e">
            <v>#N/A</v>
          </cell>
        </row>
        <row r="6615">
          <cell r="B6615" t="str">
            <v>09.INTEXC.700600.229O02</v>
          </cell>
          <cell r="C6615" t="str">
            <v>09.PSWH.74530.0000</v>
          </cell>
          <cell r="D6615" t="str">
            <v>INTERNAL EXCEPTIONAL</v>
          </cell>
          <cell r="E6615" t="str">
            <v>OTHER INCOME</v>
          </cell>
          <cell r="F6615" t="str">
            <v>ZA BM HISTORY</v>
          </cell>
          <cell r="G6615" t="str">
            <v>P50200 - Rights and Other Income</v>
          </cell>
          <cell r="H6615" t="e">
            <v>#N/A</v>
          </cell>
          <cell r="I6615" t="e">
            <v>#N/A</v>
          </cell>
          <cell r="J6615" t="e">
            <v>#N/A</v>
          </cell>
          <cell r="K6615" t="e">
            <v>#N/A</v>
          </cell>
          <cell r="L6615" t="e">
            <v>#N/A</v>
          </cell>
          <cell r="M6615" t="e">
            <v>#N/A</v>
          </cell>
        </row>
        <row r="6616">
          <cell r="B6616" t="str">
            <v>09.INTEXC.700600.229O02</v>
          </cell>
          <cell r="C6616" t="str">
            <v>09.PSWH.74600.0000</v>
          </cell>
          <cell r="D6616" t="str">
            <v>INTERNAL EXCEPTIONAL</v>
          </cell>
          <cell r="E6616" t="str">
            <v>OTHER INCOME</v>
          </cell>
          <cell r="F6616" t="str">
            <v>ZA BM HISTORY</v>
          </cell>
          <cell r="G6616" t="str">
            <v>P50200 - Rights and Other Income</v>
          </cell>
          <cell r="H6616" t="e">
            <v>#N/A</v>
          </cell>
          <cell r="I6616" t="e">
            <v>#N/A</v>
          </cell>
          <cell r="J6616" t="e">
            <v>#N/A</v>
          </cell>
          <cell r="K6616" t="e">
            <v>#N/A</v>
          </cell>
          <cell r="L6616" t="e">
            <v>#N/A</v>
          </cell>
          <cell r="M6616" t="e">
            <v>#N/A</v>
          </cell>
        </row>
        <row r="6617">
          <cell r="B6617" t="str">
            <v>09.INTEXC.700600.229O02</v>
          </cell>
          <cell r="C6617" t="str">
            <v>09.PSWH.74800.0000</v>
          </cell>
          <cell r="D6617" t="str">
            <v>INTERNAL EXCEPTIONAL</v>
          </cell>
          <cell r="E6617" t="str">
            <v>OTHER INCOME</v>
          </cell>
          <cell r="F6617" t="str">
            <v>ZA BM HISTORY</v>
          </cell>
          <cell r="G6617" t="str">
            <v>P50200 - Rights and Other Income</v>
          </cell>
          <cell r="H6617" t="e">
            <v>#N/A</v>
          </cell>
          <cell r="I6617" t="e">
            <v>#N/A</v>
          </cell>
          <cell r="J6617" t="e">
            <v>#N/A</v>
          </cell>
          <cell r="K6617" t="e">
            <v>#N/A</v>
          </cell>
          <cell r="L6617" t="e">
            <v>#N/A</v>
          </cell>
          <cell r="M6617" t="e">
            <v>#N/A</v>
          </cell>
        </row>
        <row r="6618">
          <cell r="B6618" t="str">
            <v>09.INTEXC.700600.229O02</v>
          </cell>
          <cell r="C6618" t="str">
            <v>09.PSWH.74810.0000</v>
          </cell>
          <cell r="D6618" t="str">
            <v>INTERNAL EXCEPTIONAL</v>
          </cell>
          <cell r="E6618" t="str">
            <v>OTHER INCOME</v>
          </cell>
          <cell r="F6618" t="str">
            <v>ZA BM HISTORY</v>
          </cell>
          <cell r="G6618" t="str">
            <v>P50200 - Rights and Other Income</v>
          </cell>
          <cell r="H6618" t="e">
            <v>#N/A</v>
          </cell>
          <cell r="I6618" t="e">
            <v>#N/A</v>
          </cell>
          <cell r="J6618" t="e">
            <v>#N/A</v>
          </cell>
          <cell r="K6618" t="e">
            <v>#N/A</v>
          </cell>
          <cell r="L6618" t="e">
            <v>#N/A</v>
          </cell>
          <cell r="M6618" t="e">
            <v>#N/A</v>
          </cell>
        </row>
        <row r="6619">
          <cell r="B6619" t="str">
            <v>09.INTEXC.700600.229O02</v>
          </cell>
          <cell r="C6619" t="str">
            <v>09.PSWH.75000.0000</v>
          </cell>
          <cell r="D6619" t="str">
            <v>INTERNAL EXCEPTIONAL</v>
          </cell>
          <cell r="E6619" t="str">
            <v>OTHER INCOME</v>
          </cell>
          <cell r="F6619" t="str">
            <v>ZA BM HISTORY</v>
          </cell>
          <cell r="G6619" t="str">
            <v>P50200 - Rights and Other Income</v>
          </cell>
          <cell r="H6619" t="e">
            <v>#N/A</v>
          </cell>
          <cell r="I6619" t="e">
            <v>#N/A</v>
          </cell>
          <cell r="J6619" t="e">
            <v>#N/A</v>
          </cell>
          <cell r="K6619" t="e">
            <v>#N/A</v>
          </cell>
          <cell r="L6619" t="e">
            <v>#N/A</v>
          </cell>
          <cell r="M6619" t="e">
            <v>#N/A</v>
          </cell>
        </row>
        <row r="6620">
          <cell r="B6620" t="str">
            <v>09.INTEXC.700600.229O02</v>
          </cell>
          <cell r="C6620" t="str">
            <v>09.PSWH.75300.0000</v>
          </cell>
          <cell r="D6620" t="str">
            <v>INTERNAL EXCEPTIONAL</v>
          </cell>
          <cell r="E6620" t="str">
            <v>OTHER INCOME</v>
          </cell>
          <cell r="F6620" t="str">
            <v>ZA BM HISTORY</v>
          </cell>
          <cell r="G6620" t="str">
            <v>P50200 - Rights and Other Income</v>
          </cell>
          <cell r="H6620" t="e">
            <v>#N/A</v>
          </cell>
          <cell r="I6620" t="e">
            <v>#N/A</v>
          </cell>
          <cell r="J6620" t="e">
            <v>#N/A</v>
          </cell>
          <cell r="K6620" t="e">
            <v>#N/A</v>
          </cell>
          <cell r="L6620" t="e">
            <v>#N/A</v>
          </cell>
          <cell r="M6620" t="e">
            <v>#N/A</v>
          </cell>
        </row>
        <row r="6621">
          <cell r="B6621" t="str">
            <v>09.INTEXC.700600.229O02</v>
          </cell>
          <cell r="C6621" t="str">
            <v>09.PSWH.75310.0000</v>
          </cell>
          <cell r="D6621" t="str">
            <v>INTERNAL EXCEPTIONAL</v>
          </cell>
          <cell r="E6621" t="str">
            <v>OTHER INCOME</v>
          </cell>
          <cell r="F6621" t="str">
            <v>ZA BM HISTORY</v>
          </cell>
          <cell r="G6621" t="str">
            <v>P50200 - Rights and Other Income</v>
          </cell>
          <cell r="H6621" t="e">
            <v>#N/A</v>
          </cell>
          <cell r="I6621" t="e">
            <v>#N/A</v>
          </cell>
          <cell r="J6621" t="e">
            <v>#N/A</v>
          </cell>
          <cell r="K6621" t="e">
            <v>#N/A</v>
          </cell>
          <cell r="L6621" t="e">
            <v>#N/A</v>
          </cell>
          <cell r="M6621" t="e">
            <v>#N/A</v>
          </cell>
        </row>
        <row r="6622">
          <cell r="B6622" t="str">
            <v>09.INTEXC.700600.229O02</v>
          </cell>
          <cell r="C6622" t="str">
            <v>09.PSWH.75320.0000</v>
          </cell>
          <cell r="D6622" t="str">
            <v>INTERNAL EXCEPTIONAL</v>
          </cell>
          <cell r="E6622" t="str">
            <v>OTHER INCOME</v>
          </cell>
          <cell r="F6622" t="str">
            <v>ZA BM HISTORY</v>
          </cell>
          <cell r="G6622" t="str">
            <v>P50200 - Rights and Other Income</v>
          </cell>
          <cell r="H6622" t="e">
            <v>#N/A</v>
          </cell>
          <cell r="I6622" t="e">
            <v>#N/A</v>
          </cell>
          <cell r="J6622" t="e">
            <v>#N/A</v>
          </cell>
          <cell r="K6622" t="e">
            <v>#N/A</v>
          </cell>
          <cell r="L6622" t="e">
            <v>#N/A</v>
          </cell>
          <cell r="M6622" t="e">
            <v>#N/A</v>
          </cell>
        </row>
        <row r="6623">
          <cell r="B6623" t="str">
            <v>09.INTEXC.700600.229O02</v>
          </cell>
          <cell r="C6623" t="str">
            <v>09.PSWH.75325.0000</v>
          </cell>
          <cell r="D6623" t="str">
            <v>INTERNAL EXCEPTIONAL</v>
          </cell>
          <cell r="E6623" t="str">
            <v>OTHER INCOME</v>
          </cell>
          <cell r="F6623" t="str">
            <v>ZA BM HISTORY</v>
          </cell>
          <cell r="G6623" t="str">
            <v>P50200 - Rights and Other Income</v>
          </cell>
          <cell r="H6623" t="e">
            <v>#N/A</v>
          </cell>
          <cell r="I6623" t="e">
            <v>#N/A</v>
          </cell>
          <cell r="J6623" t="e">
            <v>#N/A</v>
          </cell>
          <cell r="K6623" t="e">
            <v>#N/A</v>
          </cell>
          <cell r="L6623" t="e">
            <v>#N/A</v>
          </cell>
          <cell r="M6623" t="e">
            <v>#N/A</v>
          </cell>
        </row>
        <row r="6624">
          <cell r="B6624" t="str">
            <v>09.INTEXC.700600.229O02</v>
          </cell>
          <cell r="C6624" t="str">
            <v>09.PSWH.75360.0000</v>
          </cell>
          <cell r="D6624" t="str">
            <v>INTERNAL EXCEPTIONAL</v>
          </cell>
          <cell r="E6624" t="str">
            <v>OTHER INCOME</v>
          </cell>
          <cell r="F6624" t="str">
            <v>ZA BM HISTORY</v>
          </cell>
          <cell r="G6624" t="str">
            <v>P50200 - Rights and Other Income</v>
          </cell>
          <cell r="H6624" t="e">
            <v>#N/A</v>
          </cell>
          <cell r="I6624" t="e">
            <v>#N/A</v>
          </cell>
          <cell r="J6624" t="e">
            <v>#N/A</v>
          </cell>
          <cell r="K6624" t="e">
            <v>#N/A</v>
          </cell>
          <cell r="L6624" t="e">
            <v>#N/A</v>
          </cell>
          <cell r="M6624" t="e">
            <v>#N/A</v>
          </cell>
        </row>
        <row r="6625">
          <cell r="B6625" t="str">
            <v>09.INTEXC.700600.229O02</v>
          </cell>
          <cell r="C6625" t="str">
            <v>09.PSWH.75500.0000</v>
          </cell>
          <cell r="D6625" t="str">
            <v>INTERNAL EXCEPTIONAL</v>
          </cell>
          <cell r="E6625" t="str">
            <v>OTHER INCOME</v>
          </cell>
          <cell r="F6625" t="str">
            <v>ZA BM HISTORY</v>
          </cell>
          <cell r="G6625" t="str">
            <v>P50200 - Rights and Other Income</v>
          </cell>
          <cell r="H6625" t="e">
            <v>#N/A</v>
          </cell>
          <cell r="I6625" t="e">
            <v>#N/A</v>
          </cell>
          <cell r="J6625" t="e">
            <v>#N/A</v>
          </cell>
          <cell r="K6625" t="e">
            <v>#N/A</v>
          </cell>
          <cell r="L6625" t="e">
            <v>#N/A</v>
          </cell>
          <cell r="M6625" t="e">
            <v>#N/A</v>
          </cell>
        </row>
        <row r="6626">
          <cell r="B6626" t="str">
            <v>09.INTEXC.700600.229O02</v>
          </cell>
          <cell r="C6626" t="str">
            <v>09.PSWH.75600.0000</v>
          </cell>
          <cell r="D6626" t="str">
            <v>INTERNAL EXCEPTIONAL</v>
          </cell>
          <cell r="E6626" t="str">
            <v>OTHER INCOME</v>
          </cell>
          <cell r="F6626" t="str">
            <v>ZA BM HISTORY</v>
          </cell>
          <cell r="G6626" t="str">
            <v>P50200 - Rights and Other Income</v>
          </cell>
          <cell r="H6626" t="e">
            <v>#N/A</v>
          </cell>
          <cell r="I6626" t="e">
            <v>#N/A</v>
          </cell>
          <cell r="J6626" t="e">
            <v>#N/A</v>
          </cell>
          <cell r="K6626" t="e">
            <v>#N/A</v>
          </cell>
          <cell r="L6626" t="e">
            <v>#N/A</v>
          </cell>
          <cell r="M6626" t="e">
            <v>#N/A</v>
          </cell>
        </row>
        <row r="6627">
          <cell r="B6627" t="str">
            <v>09.ITINFR.604410.800XXX</v>
          </cell>
          <cell r="C6627" t="str">
            <v>09.PSWH.76000.6000</v>
          </cell>
          <cell r="D6627" t="str">
            <v>IT - INFRASTRUCTURE</v>
          </cell>
          <cell r="E6627" t="str">
            <v>SOFTWARE AMORTISATION</v>
          </cell>
          <cell r="F6627" t="str">
            <v>ENABLING</v>
          </cell>
          <cell r="G6627" t="str">
            <v>P40620 - Other general and administrative</v>
          </cell>
          <cell r="H6627" t="e">
            <v>#N/A</v>
          </cell>
          <cell r="I6627" t="e">
            <v>#N/A</v>
          </cell>
          <cell r="J6627" t="e">
            <v>#N/A</v>
          </cell>
          <cell r="K6627" t="e">
            <v>#N/A</v>
          </cell>
          <cell r="L6627" t="e">
            <v>#N/A</v>
          </cell>
          <cell r="M6627" t="e">
            <v>#N/A</v>
          </cell>
        </row>
        <row r="6628">
          <cell r="B6628" t="str">
            <v>09.INTEXC.700600.229O02</v>
          </cell>
          <cell r="C6628" t="str">
            <v>09.PSWH.76610.0000</v>
          </cell>
          <cell r="D6628" t="str">
            <v>INTERNAL EXCEPTIONAL</v>
          </cell>
          <cell r="E6628" t="str">
            <v>OTHER INCOME</v>
          </cell>
          <cell r="F6628" t="str">
            <v>ZA BM HISTORY</v>
          </cell>
          <cell r="G6628" t="str">
            <v>P50200 - Rights and Other Income</v>
          </cell>
          <cell r="H6628" t="e">
            <v>#N/A</v>
          </cell>
          <cell r="I6628" t="e">
            <v>#N/A</v>
          </cell>
          <cell r="J6628" t="e">
            <v>#N/A</v>
          </cell>
          <cell r="K6628" t="e">
            <v>#N/A</v>
          </cell>
          <cell r="L6628" t="e">
            <v>#N/A</v>
          </cell>
          <cell r="M6628" t="e">
            <v>#N/A</v>
          </cell>
        </row>
        <row r="6629">
          <cell r="B6629" t="str">
            <v>09.PWHDIS.604400.229D02</v>
          </cell>
          <cell r="C6629" t="str">
            <v>09.PSWH.77500.6000</v>
          </cell>
          <cell r="D6629" t="str">
            <v>PENGUIN WAREHOUSE &amp; DISTRIBUTION</v>
          </cell>
          <cell r="E6629" t="str">
            <v>DEPRECIATION</v>
          </cell>
          <cell r="F6629" t="str">
            <v>ZA FURNITURE &amp; FITTINGS</v>
          </cell>
          <cell r="G6629" t="e">
            <v>#N/A</v>
          </cell>
          <cell r="H6629" t="e">
            <v>#N/A</v>
          </cell>
          <cell r="I6629" t="e">
            <v>#N/A</v>
          </cell>
          <cell r="J6629" t="e">
            <v>#N/A</v>
          </cell>
          <cell r="K6629" t="e">
            <v>#N/A</v>
          </cell>
          <cell r="L6629" t="e">
            <v>#N/A</v>
          </cell>
          <cell r="M6629" t="e">
            <v>#N/A</v>
          </cell>
        </row>
        <row r="6630">
          <cell r="B6630" t="str">
            <v>09.INTEXC.700600.229O02</v>
          </cell>
          <cell r="C6630" t="str">
            <v>09.PSWH.77520.0000</v>
          </cell>
          <cell r="D6630" t="str">
            <v>INTERNAL EXCEPTIONAL</v>
          </cell>
          <cell r="E6630" t="str">
            <v>OTHER INCOME</v>
          </cell>
          <cell r="F6630" t="str">
            <v>ZA BM HISTORY</v>
          </cell>
          <cell r="G6630" t="str">
            <v>P50200 - Rights and Other Income</v>
          </cell>
          <cell r="H6630" t="e">
            <v>#N/A</v>
          </cell>
          <cell r="I6630" t="e">
            <v>#N/A</v>
          </cell>
          <cell r="J6630" t="e">
            <v>#N/A</v>
          </cell>
          <cell r="K6630" t="e">
            <v>#N/A</v>
          </cell>
          <cell r="L6630" t="e">
            <v>#N/A</v>
          </cell>
          <cell r="M6630" t="e">
            <v>#N/A</v>
          </cell>
        </row>
        <row r="6631">
          <cell r="B6631" t="str">
            <v>09.ITINFR.604400.800D01</v>
          </cell>
          <cell r="C6631" t="str">
            <v>09.PSWH.77540.6000</v>
          </cell>
          <cell r="D6631" t="str">
            <v>IT - INFRASTRUCTURE</v>
          </cell>
          <cell r="E6631" t="str">
            <v>DEPRECIATION</v>
          </cell>
          <cell r="F6631" t="str">
            <v>ENABLING COMPUTER HARDWARE</v>
          </cell>
          <cell r="G6631" t="e">
            <v>#N/A</v>
          </cell>
          <cell r="H6631" t="e">
            <v>#N/A</v>
          </cell>
          <cell r="I6631" t="e">
            <v>#N/A</v>
          </cell>
          <cell r="J6631" t="e">
            <v>#N/A</v>
          </cell>
          <cell r="K6631" t="e">
            <v>#N/A</v>
          </cell>
          <cell r="L6631" t="e">
            <v>#N/A</v>
          </cell>
          <cell r="M6631" t="e">
            <v>#N/A</v>
          </cell>
        </row>
        <row r="6632">
          <cell r="B6632" t="str">
            <v>09.HWHDIS.604400.229D05</v>
          </cell>
          <cell r="C6632" t="str">
            <v>09.PSWH.77550.6000</v>
          </cell>
          <cell r="D6632" t="str">
            <v>HOLDINGS WAREHOUSE &amp; DISTRIBUTION</v>
          </cell>
          <cell r="E6632" t="str">
            <v>DEPRECIATION</v>
          </cell>
          <cell r="F6632" t="str">
            <v>ZA WAREHOUSE EQUIPMENT</v>
          </cell>
          <cell r="G6632" t="e">
            <v>#N/A</v>
          </cell>
          <cell r="H6632" t="e">
            <v>#N/A</v>
          </cell>
          <cell r="I6632" t="e">
            <v>#N/A</v>
          </cell>
          <cell r="J6632" t="e">
            <v>#N/A</v>
          </cell>
          <cell r="K6632" t="e">
            <v>#N/A</v>
          </cell>
          <cell r="L6632" t="e">
            <v>#N/A</v>
          </cell>
          <cell r="M6632" t="e">
            <v>#N/A</v>
          </cell>
        </row>
        <row r="6633">
          <cell r="B6633" t="str">
            <v>09.NOFUNC.700400.229XXX</v>
          </cell>
          <cell r="C6633" t="str">
            <v>09.PSWH.80020.0000</v>
          </cell>
          <cell r="D6633" t="str">
            <v>OPERATING NO FUNCTION</v>
          </cell>
          <cell r="E6633" t="str">
            <v>GAINS / LOSSES ON DISPOSAL OF ASSETS</v>
          </cell>
          <cell r="F6633" t="str">
            <v>ZA</v>
          </cell>
          <cell r="G6633" t="e">
            <v>#N/A</v>
          </cell>
          <cell r="H6633" t="e">
            <v>#N/A</v>
          </cell>
          <cell r="I6633" t="e">
            <v>#N/A</v>
          </cell>
          <cell r="J6633" t="e">
            <v>#N/A</v>
          </cell>
          <cell r="K6633" t="e">
            <v>#N/A</v>
          </cell>
          <cell r="L6633" t="e">
            <v>#N/A</v>
          </cell>
          <cell r="M6633" t="e">
            <v>#N/A</v>
          </cell>
        </row>
        <row r="6634">
          <cell r="B6634" t="str">
            <v>09.LRHELS.601101.229XXX</v>
          </cell>
          <cell r="C6634" t="str">
            <v>09.PTP.70000.0000</v>
          </cell>
          <cell r="D6634" t="str">
            <v>LEARNING RESOURCES - HIGHER ED - LEARNING SERVICES</v>
          </cell>
          <cell r="E6634" t="str">
            <v>SALARIES REGULAR</v>
          </cell>
          <cell r="F6634" t="str">
            <v>ZA</v>
          </cell>
          <cell r="G6634" t="str">
            <v>P40140 - Editorial</v>
          </cell>
          <cell r="H6634" t="str">
            <v>01 - Salaries And Wages</v>
          </cell>
          <cell r="I6634" t="str">
            <v>A601100</v>
          </cell>
          <cell r="J6634" t="str">
            <v>F2200</v>
          </cell>
          <cell r="K6634">
            <v>0</v>
          </cell>
          <cell r="L6634" t="str">
            <v>R2290</v>
          </cell>
          <cell r="M6634" t="str">
            <v>L22000</v>
          </cell>
        </row>
        <row r="6635">
          <cell r="B6635" t="str">
            <v>09.LRHELS.601101.229XXX</v>
          </cell>
          <cell r="C6635" t="str">
            <v>09.PTP.70020.0000</v>
          </cell>
          <cell r="D6635" t="str">
            <v>LEARNING RESOURCES - HIGHER ED - LEARNING SERVICES</v>
          </cell>
          <cell r="E6635" t="str">
            <v>SALARIES REGULAR</v>
          </cell>
          <cell r="F6635" t="str">
            <v>ZA</v>
          </cell>
          <cell r="G6635" t="str">
            <v>P40140 - Editorial</v>
          </cell>
          <cell r="H6635" t="str">
            <v>01 - Salaries And Wages</v>
          </cell>
          <cell r="I6635" t="str">
            <v>A601100</v>
          </cell>
          <cell r="J6635" t="str">
            <v>F2200</v>
          </cell>
          <cell r="K6635">
            <v>0</v>
          </cell>
          <cell r="L6635" t="str">
            <v>R2290</v>
          </cell>
          <cell r="M6635" t="str">
            <v>L22000</v>
          </cell>
        </row>
        <row r="6636">
          <cell r="B6636" t="str">
            <v>09.LRHELS.601303.229XXX</v>
          </cell>
          <cell r="C6636" t="str">
            <v>09.PTP.70030.0000</v>
          </cell>
          <cell r="D6636" t="str">
            <v>LEARNING RESOURCES - HIGHER ED - LEARNING SERVICES</v>
          </cell>
          <cell r="E6636" t="str">
            <v>EMPLOYEE BENEFITS</v>
          </cell>
          <cell r="F6636" t="str">
            <v>ZA</v>
          </cell>
          <cell r="G6636" t="str">
            <v>P40140 - Editorial</v>
          </cell>
          <cell r="H6636" t="str">
            <v>07 - Employee Benefits</v>
          </cell>
          <cell r="I6636" t="str">
            <v>A601300</v>
          </cell>
          <cell r="J6636" t="str">
            <v>F2200</v>
          </cell>
          <cell r="K6636">
            <v>0</v>
          </cell>
          <cell r="L6636" t="str">
            <v>R2290</v>
          </cell>
          <cell r="M6636" t="str">
            <v>L22000</v>
          </cell>
        </row>
        <row r="6637">
          <cell r="B6637" t="str">
            <v>09.LRHELS.601201.229XXX</v>
          </cell>
          <cell r="C6637" t="str">
            <v>09.PTP.70040.0000</v>
          </cell>
          <cell r="D6637" t="str">
            <v>LEARNING RESOURCES - HIGHER ED - LEARNING SERVICES</v>
          </cell>
          <cell r="E6637" t="str">
            <v>BONUS</v>
          </cell>
          <cell r="F6637" t="str">
            <v>ZA</v>
          </cell>
          <cell r="G6637" t="str">
            <v>P40140 - Editorial</v>
          </cell>
          <cell r="H6637" t="str">
            <v>05 - Compensation Plans / Bonuses</v>
          </cell>
          <cell r="I6637" t="str">
            <v>A601200</v>
          </cell>
          <cell r="J6637" t="str">
            <v>F2200</v>
          </cell>
          <cell r="K6637">
            <v>0</v>
          </cell>
          <cell r="L6637" t="str">
            <v>R2290</v>
          </cell>
          <cell r="M6637" t="str">
            <v>L22000</v>
          </cell>
        </row>
        <row r="6638">
          <cell r="B6638" t="str">
            <v>09.LRHELS.601102.229XXX</v>
          </cell>
          <cell r="C6638" t="str">
            <v>09.PTP.70100.0000</v>
          </cell>
          <cell r="D6638" t="str">
            <v>LEARNING RESOURCES - HIGHER ED - LEARNING SERVICES</v>
          </cell>
          <cell r="E6638" t="str">
            <v>SALARIES OVERTIME</v>
          </cell>
          <cell r="F6638" t="str">
            <v>ZA</v>
          </cell>
          <cell r="G6638" t="str">
            <v>P40140 - Editorial</v>
          </cell>
          <cell r="H6638" t="str">
            <v>02 - Overtime</v>
          </cell>
          <cell r="I6638" t="str">
            <v>A601100</v>
          </cell>
          <cell r="J6638" t="str">
            <v>F2200</v>
          </cell>
          <cell r="K6638">
            <v>0</v>
          </cell>
          <cell r="L6638" t="str">
            <v>R2290</v>
          </cell>
          <cell r="M6638" t="str">
            <v>L22000</v>
          </cell>
        </row>
        <row r="6639">
          <cell r="B6639" t="str">
            <v>09.LRHELS.601304.229XXX</v>
          </cell>
          <cell r="C6639" t="str">
            <v>09.PTP.70300.0000</v>
          </cell>
          <cell r="D6639" t="str">
            <v>LEARNING RESOURCES - HIGHER ED - LEARNING SERVICES</v>
          </cell>
          <cell r="E6639" t="str">
            <v>PAYROLL TAXES</v>
          </cell>
          <cell r="F6639" t="str">
            <v>ZA</v>
          </cell>
          <cell r="G6639" t="str">
            <v>P40140 - Editorial</v>
          </cell>
          <cell r="H6639" t="str">
            <v>06 - Payroll Taxes</v>
          </cell>
          <cell r="I6639" t="str">
            <v>A601311</v>
          </cell>
          <cell r="J6639" t="str">
            <v>F2200</v>
          </cell>
          <cell r="K6639">
            <v>0</v>
          </cell>
          <cell r="L6639" t="str">
            <v>R2290</v>
          </cell>
          <cell r="M6639" t="str">
            <v>L22000</v>
          </cell>
        </row>
        <row r="6640">
          <cell r="B6640" t="str">
            <v>09.LRHELS.601101.229XXX</v>
          </cell>
          <cell r="C6640" t="str">
            <v>09.PTP.70320.0000</v>
          </cell>
          <cell r="D6640" t="str">
            <v>LEARNING RESOURCES - HIGHER ED - LEARNING SERVICES</v>
          </cell>
          <cell r="E6640" t="str">
            <v>SALARIES REGULAR</v>
          </cell>
          <cell r="F6640" t="str">
            <v>ZA</v>
          </cell>
          <cell r="G6640" t="str">
            <v>P40140 - Editorial</v>
          </cell>
          <cell r="H6640" t="str">
            <v>07 - Employee Benefits</v>
          </cell>
          <cell r="I6640" t="str">
            <v>A601300</v>
          </cell>
          <cell r="J6640" t="str">
            <v>F2200</v>
          </cell>
          <cell r="K6640">
            <v>0</v>
          </cell>
          <cell r="L6640" t="str">
            <v>R2290</v>
          </cell>
          <cell r="M6640" t="str">
            <v>L22000</v>
          </cell>
        </row>
        <row r="6641">
          <cell r="B6641" t="str">
            <v>09.LRHELS.601604.229T01</v>
          </cell>
          <cell r="C6641" t="str">
            <v>09.PTP.70365.0000</v>
          </cell>
          <cell r="D6641" t="str">
            <v>LEARNING RESOURCES - HIGHER ED - LEARNING SERVICES</v>
          </cell>
          <cell r="E6641" t="str">
            <v>TRAVEL - STAFF ENTERTAINMENT</v>
          </cell>
          <cell r="F6641" t="str">
            <v>ZA TRAVEL LOCAL</v>
          </cell>
          <cell r="G6641" t="str">
            <v>P40140 - Editorial</v>
          </cell>
          <cell r="H6641" t="str">
            <v>13 - Travel &amp; Entertainment</v>
          </cell>
          <cell r="I6641" t="str">
            <v>A601500</v>
          </cell>
          <cell r="J6641" t="str">
            <v>F2200</v>
          </cell>
          <cell r="K6641">
            <v>0</v>
          </cell>
          <cell r="L6641" t="str">
            <v>R2290</v>
          </cell>
          <cell r="M6641" t="str">
            <v>L22000</v>
          </cell>
        </row>
        <row r="6642">
          <cell r="B6642" t="str">
            <v>09.HUMANR.603625.800XXX</v>
          </cell>
          <cell r="C6642" t="str">
            <v>09.PTP.70370.0000</v>
          </cell>
          <cell r="D6642" t="str">
            <v>HUMAN RESOURCES</v>
          </cell>
          <cell r="E6642" t="str">
            <v>TRAINING / DEVELOPMENT</v>
          </cell>
          <cell r="F6642" t="str">
            <v>ENABLING</v>
          </cell>
          <cell r="G6642" t="str">
            <v>P40140 - Editorial</v>
          </cell>
          <cell r="H6642" t="str">
            <v>12 - All Other Staff Costs</v>
          </cell>
          <cell r="I6642" t="str">
            <v>A603500</v>
          </cell>
          <cell r="J6642" t="str">
            <v>F2200</v>
          </cell>
          <cell r="K6642">
            <v>0</v>
          </cell>
          <cell r="L6642" t="str">
            <v>R8000</v>
          </cell>
          <cell r="M6642" t="str">
            <v>L41000</v>
          </cell>
        </row>
        <row r="6643">
          <cell r="B6643" t="str">
            <v>09.LRHELS.601307.229XXX</v>
          </cell>
          <cell r="C6643" t="str">
            <v>09.PTP.70600.0000</v>
          </cell>
          <cell r="D6643" t="str">
            <v>LEARNING RESOURCES - HIGHER ED - LEARNING SERVICES</v>
          </cell>
          <cell r="E6643" t="str">
            <v>PENSION COST</v>
          </cell>
          <cell r="F6643" t="str">
            <v>ZA</v>
          </cell>
          <cell r="G6643" t="str">
            <v>P40140 - Editorial</v>
          </cell>
          <cell r="H6643" t="str">
            <v>08 - Pension</v>
          </cell>
          <cell r="I6643" t="str">
            <v>A601307</v>
          </cell>
          <cell r="J6643" t="str">
            <v>F2200</v>
          </cell>
          <cell r="K6643">
            <v>0</v>
          </cell>
          <cell r="L6643" t="str">
            <v>R2290</v>
          </cell>
          <cell r="M6643" t="str">
            <v>L22000</v>
          </cell>
        </row>
        <row r="6644">
          <cell r="B6644" t="str">
            <v>09.LRHELS.601106.229XXX</v>
          </cell>
          <cell r="C6644" t="str">
            <v>09.PTP.70800.0000</v>
          </cell>
          <cell r="D6644" t="str">
            <v>LEARNING RESOURCES - HIGHER ED - LEARNING SERVICES</v>
          </cell>
          <cell r="E6644" t="str">
            <v>SALARIES TEMPORARY</v>
          </cell>
          <cell r="F6644" t="str">
            <v>ZA</v>
          </cell>
          <cell r="G6644" t="str">
            <v>P40140 - Editorial</v>
          </cell>
          <cell r="H6644" t="str">
            <v>01 - Salaries And Wages</v>
          </cell>
          <cell r="I6644" t="str">
            <v>A601100</v>
          </cell>
          <cell r="J6644" t="str">
            <v>F2200</v>
          </cell>
          <cell r="K6644">
            <v>0</v>
          </cell>
          <cell r="L6644" t="str">
            <v>R2290</v>
          </cell>
          <cell r="M6644" t="str">
            <v>L22000</v>
          </cell>
        </row>
        <row r="6645">
          <cell r="B6645" t="str">
            <v>09.LRHELS.601400.229XXX</v>
          </cell>
          <cell r="C6645" t="str">
            <v>09.PTP.70810.0000</v>
          </cell>
          <cell r="D6645" t="str">
            <v>LEARNING RESOURCES - HIGHER ED - LEARNING SERVICES</v>
          </cell>
          <cell r="E6645" t="str">
            <v>CONTRACT LABOUR / FREELANCE</v>
          </cell>
          <cell r="F6645" t="str">
            <v>ZA</v>
          </cell>
          <cell r="G6645" t="str">
            <v>P40140 - Editorial</v>
          </cell>
          <cell r="H6645" t="str">
            <v>01 - Salaries And Wages</v>
          </cell>
          <cell r="I6645" t="str">
            <v>A601100</v>
          </cell>
          <cell r="J6645" t="str">
            <v>F2200</v>
          </cell>
          <cell r="K6645">
            <v>0</v>
          </cell>
          <cell r="L6645" t="str">
            <v>R2290</v>
          </cell>
          <cell r="M6645" t="str">
            <v>L22000</v>
          </cell>
        </row>
        <row r="6646">
          <cell r="B6646" t="str">
            <v>09.LRHELS.601604.229T01</v>
          </cell>
          <cell r="C6646" t="str">
            <v>09.PTP.71000.0000</v>
          </cell>
          <cell r="D6646" t="str">
            <v>LEARNING RESOURCES - HIGHER ED - LEARNING SERVICES</v>
          </cell>
          <cell r="E6646" t="str">
            <v>TRAVEL - STAFF ENTERTAINMENT</v>
          </cell>
          <cell r="F6646" t="str">
            <v>ZA TRAVEL LOCAL</v>
          </cell>
          <cell r="G6646" t="str">
            <v>P40140 - Editorial</v>
          </cell>
          <cell r="H6646" t="str">
            <v>13 - Travel &amp; Entertainment</v>
          </cell>
          <cell r="I6646" t="str">
            <v>A601500</v>
          </cell>
          <cell r="J6646" t="str">
            <v>F2200</v>
          </cell>
          <cell r="K6646">
            <v>0</v>
          </cell>
          <cell r="L6646" t="str">
            <v>R2290</v>
          </cell>
          <cell r="M6646" t="str">
            <v>L22000</v>
          </cell>
        </row>
        <row r="6647">
          <cell r="B6647" t="str">
            <v>09.LRHELS.601604.229T01</v>
          </cell>
          <cell r="C6647" t="str">
            <v>09.PTP.71000.0173</v>
          </cell>
          <cell r="D6647" t="str">
            <v>LEARNING RESOURCES - HIGHER ED - LEARNING SERVICES</v>
          </cell>
          <cell r="E6647" t="str">
            <v>TRAVEL - STAFF ENTERTAINMENT</v>
          </cell>
          <cell r="F6647" t="str">
            <v>ZA TRAVEL LOCAL</v>
          </cell>
          <cell r="G6647" t="str">
            <v>P40140 - Editorial</v>
          </cell>
          <cell r="H6647" t="str">
            <v>13 - Travel &amp; Entertainment</v>
          </cell>
          <cell r="I6647" t="str">
            <v>A601500</v>
          </cell>
          <cell r="J6647" t="str">
            <v>F2200</v>
          </cell>
          <cell r="K6647">
            <v>0</v>
          </cell>
          <cell r="L6647" t="str">
            <v>R2290</v>
          </cell>
          <cell r="M6647" t="str">
            <v>L22000</v>
          </cell>
        </row>
        <row r="6648">
          <cell r="B6648" t="str">
            <v>09.LRHELS.601604.229T01</v>
          </cell>
          <cell r="C6648" t="str">
            <v>09.PTP.71000.4250</v>
          </cell>
          <cell r="D6648" t="str">
            <v>LEARNING RESOURCES - HIGHER ED - LEARNING SERVICES</v>
          </cell>
          <cell r="E6648" t="str">
            <v>TRAVEL - STAFF ENTERTAINMENT</v>
          </cell>
          <cell r="F6648" t="str">
            <v>ZA TRAVEL LOCAL</v>
          </cell>
          <cell r="G6648" t="str">
            <v>P40140 - Editorial</v>
          </cell>
          <cell r="H6648" t="str">
            <v>13 - Travel &amp; Entertainment</v>
          </cell>
          <cell r="I6648" t="str">
            <v>A601500</v>
          </cell>
          <cell r="J6648" t="str">
            <v>F2200</v>
          </cell>
          <cell r="K6648">
            <v>0</v>
          </cell>
          <cell r="L6648" t="str">
            <v>R2290</v>
          </cell>
          <cell r="M6648" t="str">
            <v>L22000</v>
          </cell>
        </row>
        <row r="6649">
          <cell r="B6649" t="str">
            <v>09.LRHELS.601601.229T01</v>
          </cell>
          <cell r="C6649" t="str">
            <v>09.PTP.71100.0000</v>
          </cell>
          <cell r="D6649" t="str">
            <v>LEARNING RESOURCES - HIGHER ED - LEARNING SERVICES</v>
          </cell>
          <cell r="E6649" t="str">
            <v>TRAVEL - TRANSPORTATION</v>
          </cell>
          <cell r="F6649" t="str">
            <v>ZA TRAVEL LOCAL</v>
          </cell>
          <cell r="G6649" t="str">
            <v>P40140 - Editorial</v>
          </cell>
          <cell r="H6649" t="str">
            <v>13 - Travel &amp; Entertainment</v>
          </cell>
          <cell r="I6649" t="str">
            <v>A601500</v>
          </cell>
          <cell r="J6649" t="str">
            <v>F2200</v>
          </cell>
          <cell r="K6649">
            <v>0</v>
          </cell>
          <cell r="L6649" t="str">
            <v>R2290</v>
          </cell>
          <cell r="M6649" t="str">
            <v>L22000</v>
          </cell>
        </row>
        <row r="6650">
          <cell r="B6650" t="str">
            <v>09.LRHELS.601601.229T01</v>
          </cell>
          <cell r="C6650" t="str">
            <v>09.PTP.71100.0117</v>
          </cell>
          <cell r="D6650" t="str">
            <v>LEARNING RESOURCES - HIGHER ED - LEARNING SERVICES</v>
          </cell>
          <cell r="E6650" t="str">
            <v>TRAVEL - TRANSPORTATION</v>
          </cell>
          <cell r="F6650" t="str">
            <v>ZA TRAVEL LOCAL</v>
          </cell>
          <cell r="G6650" t="str">
            <v>P40140 - Editorial</v>
          </cell>
          <cell r="H6650" t="str">
            <v>13 - Travel &amp; Entertainment</v>
          </cell>
          <cell r="I6650" t="str">
            <v>A601500</v>
          </cell>
          <cell r="J6650" t="str">
            <v>F2200</v>
          </cell>
          <cell r="K6650">
            <v>0</v>
          </cell>
          <cell r="L6650" t="str">
            <v>R2290</v>
          </cell>
          <cell r="M6650" t="str">
            <v>L22000</v>
          </cell>
        </row>
        <row r="6651">
          <cell r="B6651" t="str">
            <v>09.LRHELS.601601.229T01</v>
          </cell>
          <cell r="C6651" t="str">
            <v>09.PTP.71100.0173</v>
          </cell>
          <cell r="D6651" t="str">
            <v>LEARNING RESOURCES - HIGHER ED - LEARNING SERVICES</v>
          </cell>
          <cell r="E6651" t="str">
            <v>TRAVEL - TRANSPORTATION</v>
          </cell>
          <cell r="F6651" t="str">
            <v>ZA TRAVEL LOCAL</v>
          </cell>
          <cell r="G6651" t="str">
            <v>P40140 - Editorial</v>
          </cell>
          <cell r="H6651" t="str">
            <v>13 - Travel &amp; Entertainment</v>
          </cell>
          <cell r="I6651" t="str">
            <v>A601500</v>
          </cell>
          <cell r="J6651" t="str">
            <v>F2200</v>
          </cell>
          <cell r="K6651">
            <v>0</v>
          </cell>
          <cell r="L6651" t="str">
            <v>R2290</v>
          </cell>
          <cell r="M6651" t="str">
            <v>L22000</v>
          </cell>
        </row>
        <row r="6652">
          <cell r="B6652" t="str">
            <v>09.LRHELS.601601.229T01</v>
          </cell>
          <cell r="C6652" t="str">
            <v>09.PTP.71100.0175</v>
          </cell>
          <cell r="D6652" t="str">
            <v>LEARNING RESOURCES - HIGHER ED - LEARNING SERVICES</v>
          </cell>
          <cell r="E6652" t="str">
            <v>TRAVEL - TRANSPORTATION</v>
          </cell>
          <cell r="F6652" t="str">
            <v>ZA TRAVEL LOCAL</v>
          </cell>
          <cell r="G6652" t="str">
            <v>P40140 - Editorial</v>
          </cell>
          <cell r="H6652" t="str">
            <v>13 - Travel &amp; Entertainment</v>
          </cell>
          <cell r="I6652" t="str">
            <v>A601500</v>
          </cell>
          <cell r="J6652" t="str">
            <v>F2200</v>
          </cell>
          <cell r="K6652">
            <v>0</v>
          </cell>
          <cell r="L6652" t="str">
            <v>R2290</v>
          </cell>
          <cell r="M6652" t="str">
            <v>L22000</v>
          </cell>
        </row>
        <row r="6653">
          <cell r="B6653" t="str">
            <v>09.LRHELS.601601.229T01</v>
          </cell>
          <cell r="C6653" t="str">
            <v>09.PTP.71100.0290</v>
          </cell>
          <cell r="D6653" t="str">
            <v>LEARNING RESOURCES - HIGHER ED - LEARNING SERVICES</v>
          </cell>
          <cell r="E6653" t="str">
            <v>TRAVEL - TRANSPORTATION</v>
          </cell>
          <cell r="F6653" t="str">
            <v>ZA TRAVEL LOCAL</v>
          </cell>
          <cell r="G6653" t="str">
            <v>P40140 - Editorial</v>
          </cell>
          <cell r="H6653" t="str">
            <v>13 - Travel &amp; Entertainment</v>
          </cell>
          <cell r="I6653" t="str">
            <v>A601500</v>
          </cell>
          <cell r="J6653" t="str">
            <v>F2200</v>
          </cell>
          <cell r="K6653">
            <v>0</v>
          </cell>
          <cell r="L6653" t="str">
            <v>R2290</v>
          </cell>
          <cell r="M6653" t="str">
            <v>L22000</v>
          </cell>
        </row>
        <row r="6654">
          <cell r="B6654" t="str">
            <v>09.LRHELS.601601.229T01</v>
          </cell>
          <cell r="C6654" t="str">
            <v>09.PTP.71100.0705</v>
          </cell>
          <cell r="D6654" t="str">
            <v>LEARNING RESOURCES - HIGHER ED - LEARNING SERVICES</v>
          </cell>
          <cell r="E6654" t="str">
            <v>TRAVEL - TRANSPORTATION</v>
          </cell>
          <cell r="F6654" t="str">
            <v>ZA TRAVEL LOCAL</v>
          </cell>
          <cell r="G6654" t="str">
            <v>P40140 - Editorial</v>
          </cell>
          <cell r="H6654" t="str">
            <v>13 - Travel &amp; Entertainment</v>
          </cell>
          <cell r="I6654" t="str">
            <v>A601500</v>
          </cell>
          <cell r="J6654" t="str">
            <v>F2200</v>
          </cell>
          <cell r="K6654">
            <v>0</v>
          </cell>
          <cell r="L6654" t="str">
            <v>R2290</v>
          </cell>
          <cell r="M6654" t="str">
            <v>L22000</v>
          </cell>
        </row>
        <row r="6655">
          <cell r="B6655" t="str">
            <v>09.LRHELS.601601.229T01</v>
          </cell>
          <cell r="C6655" t="str">
            <v>09.PTP.71100.0725</v>
          </cell>
          <cell r="D6655" t="str">
            <v>LEARNING RESOURCES - HIGHER ED - LEARNING SERVICES</v>
          </cell>
          <cell r="E6655" t="str">
            <v>TRAVEL - TRANSPORTATION</v>
          </cell>
          <cell r="F6655" t="str">
            <v>ZA TRAVEL LOCAL</v>
          </cell>
          <cell r="G6655" t="e">
            <v>#N/A</v>
          </cell>
          <cell r="H6655" t="e">
            <v>#N/A</v>
          </cell>
          <cell r="I6655" t="e">
            <v>#N/A</v>
          </cell>
          <cell r="J6655" t="e">
            <v>#N/A</v>
          </cell>
          <cell r="K6655" t="e">
            <v>#N/A</v>
          </cell>
          <cell r="L6655" t="e">
            <v>#N/A</v>
          </cell>
          <cell r="M6655" t="e">
            <v>#N/A</v>
          </cell>
        </row>
        <row r="6656">
          <cell r="B6656" t="str">
            <v>09.LRHELS.601601.229T01</v>
          </cell>
          <cell r="C6656" t="str">
            <v>09.PTP.71100.0868</v>
          </cell>
          <cell r="D6656" t="str">
            <v>LEARNING RESOURCES - HIGHER ED - LEARNING SERVICES</v>
          </cell>
          <cell r="E6656" t="str">
            <v>TRAVEL - TRANSPORTATION</v>
          </cell>
          <cell r="F6656" t="str">
            <v>ZA TRAVEL LOCAL</v>
          </cell>
          <cell r="G6656" t="str">
            <v>P40140 - Editorial</v>
          </cell>
          <cell r="H6656" t="str">
            <v>13 - Travel &amp; Entertainment</v>
          </cell>
          <cell r="I6656" t="str">
            <v>A601500</v>
          </cell>
          <cell r="J6656" t="str">
            <v>F2200</v>
          </cell>
          <cell r="K6656">
            <v>0</v>
          </cell>
          <cell r="L6656" t="str">
            <v>R2290</v>
          </cell>
          <cell r="M6656" t="str">
            <v>L22000</v>
          </cell>
        </row>
        <row r="6657">
          <cell r="B6657" t="str">
            <v>09.LRHELS.601606.229T01</v>
          </cell>
          <cell r="C6657" t="str">
            <v>09.PTP.71530.0000</v>
          </cell>
          <cell r="D6657" t="str">
            <v>LEARNING RESOURCES - HIGHER ED - LEARNING SERVICES</v>
          </cell>
          <cell r="E6657" t="str">
            <v>TRAVEL - AUTO LEASE</v>
          </cell>
          <cell r="F6657" t="str">
            <v>ZA TRAVEL LOCAL</v>
          </cell>
          <cell r="G6657" t="str">
            <v>P40140 - Editorial</v>
          </cell>
          <cell r="H6657" t="str">
            <v>13 - Travel &amp; Entertainment</v>
          </cell>
          <cell r="I6657" t="str">
            <v>A601500</v>
          </cell>
          <cell r="J6657" t="str">
            <v>F2200</v>
          </cell>
          <cell r="K6657">
            <v>0</v>
          </cell>
          <cell r="L6657" t="str">
            <v>R2290</v>
          </cell>
          <cell r="M6657" t="str">
            <v>L22000</v>
          </cell>
        </row>
        <row r="6658">
          <cell r="B6658" t="str">
            <v>09.LRHELS.602700.229XXX</v>
          </cell>
          <cell r="C6658" t="str">
            <v>09.PTP.72370.0290</v>
          </cell>
          <cell r="D6658" t="str">
            <v>LEARNING RESOURCES - HIGHER ED - LEARNING SERVICES</v>
          </cell>
          <cell r="E6658" t="str">
            <v>WORKSHOPS</v>
          </cell>
          <cell r="F6658" t="str">
            <v>ZA</v>
          </cell>
          <cell r="G6658" t="str">
            <v>P40140 - Editorial</v>
          </cell>
          <cell r="H6658" t="str">
            <v>16 - Advertising - Conventions &amp; Events</v>
          </cell>
          <cell r="I6658" t="str">
            <v>A602500</v>
          </cell>
          <cell r="J6658" t="str">
            <v>F2200</v>
          </cell>
          <cell r="K6658">
            <v>0</v>
          </cell>
          <cell r="L6658" t="str">
            <v>R2290</v>
          </cell>
          <cell r="M6658" t="str">
            <v>L22000</v>
          </cell>
        </row>
        <row r="6659">
          <cell r="B6659" t="str">
            <v>09.LRHELS.602700.229XXX</v>
          </cell>
          <cell r="C6659" t="str">
            <v>09.PTP.72370.4250</v>
          </cell>
          <cell r="D6659" t="str">
            <v>LEARNING RESOURCES - HIGHER ED - LEARNING SERVICES</v>
          </cell>
          <cell r="E6659" t="str">
            <v>WORKSHOPS</v>
          </cell>
          <cell r="F6659" t="str">
            <v>ZA</v>
          </cell>
          <cell r="G6659" t="str">
            <v>P40140 - Editorial</v>
          </cell>
          <cell r="H6659" t="str">
            <v>16 - Advertising - Conventions &amp; Events</v>
          </cell>
          <cell r="I6659" t="str">
            <v>A602500</v>
          </cell>
          <cell r="J6659" t="str">
            <v>F2200</v>
          </cell>
          <cell r="K6659">
            <v>0</v>
          </cell>
          <cell r="L6659" t="str">
            <v>R2290</v>
          </cell>
          <cell r="M6659" t="str">
            <v>L22000</v>
          </cell>
        </row>
        <row r="6660">
          <cell r="B6660" t="str">
            <v>09.LRHELS.604200.229XXX</v>
          </cell>
          <cell r="C6660" t="str">
            <v>09.PTP.75820.4250</v>
          </cell>
          <cell r="D6660" t="str">
            <v>LEARNING RESOURCES - HIGHER ED - LEARNING SERVICES</v>
          </cell>
          <cell r="E6660" t="str">
            <v>DUES AND INFORMATION SUBCRIPTIONS</v>
          </cell>
          <cell r="F6660" t="str">
            <v>ZA</v>
          </cell>
          <cell r="G6660" t="str">
            <v>P40140 - Editorial</v>
          </cell>
          <cell r="H6660" t="str">
            <v>20 - Marketing : All Other</v>
          </cell>
          <cell r="I6660" t="str">
            <v>A602500</v>
          </cell>
          <cell r="J6660" t="str">
            <v>F2200</v>
          </cell>
          <cell r="K6660">
            <v>0</v>
          </cell>
          <cell r="L6660" t="str">
            <v>R2290</v>
          </cell>
          <cell r="M6660" t="str">
            <v>L22000</v>
          </cell>
        </row>
        <row r="6661">
          <cell r="B6661" t="str">
            <v>09.LRHELS.604200.229XXX</v>
          </cell>
          <cell r="C6661" t="str">
            <v>09.PTP.75840.4250</v>
          </cell>
          <cell r="D6661" t="str">
            <v>LEARNING RESOURCES - HIGHER ED - LEARNING SERVICES</v>
          </cell>
          <cell r="E6661" t="str">
            <v>DUES AND INFORMATION SUBCRIPTIONS</v>
          </cell>
          <cell r="F6661" t="str">
            <v>ZA</v>
          </cell>
          <cell r="G6661" t="str">
            <v>P40140 - Editorial</v>
          </cell>
          <cell r="H6661" t="str">
            <v>41 - Office : All Other</v>
          </cell>
          <cell r="I6661" t="str">
            <v>A604000</v>
          </cell>
          <cell r="J6661" t="str">
            <v>F2200</v>
          </cell>
          <cell r="K6661">
            <v>0</v>
          </cell>
          <cell r="L6661" t="str">
            <v>R2290</v>
          </cell>
          <cell r="M6661" t="str">
            <v>L22000</v>
          </cell>
        </row>
        <row r="6662">
          <cell r="B6662" t="str">
            <v>09.ITINFR.604410.800XXX</v>
          </cell>
          <cell r="C6662" t="str">
            <v>09.PTP.76000.6000</v>
          </cell>
          <cell r="D6662" t="str">
            <v>IT - INFRASTRUCTURE</v>
          </cell>
          <cell r="E6662" t="str">
            <v>SOFTWARE AMORTISATION</v>
          </cell>
          <cell r="F6662" t="str">
            <v>ENABLING</v>
          </cell>
          <cell r="G6662" t="str">
            <v>P40140 - Editorial</v>
          </cell>
          <cell r="H6662" t="str">
            <v>49 - Depreciation Expense</v>
          </cell>
          <cell r="I6662" t="str">
            <v>A604410</v>
          </cell>
          <cell r="J6662" t="str">
            <v>F2200</v>
          </cell>
          <cell r="K6662">
            <v>0</v>
          </cell>
          <cell r="L6662" t="str">
            <v>R8000</v>
          </cell>
          <cell r="M6662" t="str">
            <v>L41000</v>
          </cell>
        </row>
        <row r="6663">
          <cell r="B6663" t="str">
            <v>09.ITINFR.604400.800D01</v>
          </cell>
          <cell r="C6663" t="str">
            <v>09.PTP.77540.6000</v>
          </cell>
          <cell r="D6663" t="str">
            <v>IT - INFRASTRUCTURE</v>
          </cell>
          <cell r="E6663" t="str">
            <v>DEPRECIATION</v>
          </cell>
          <cell r="F6663" t="str">
            <v>ENABLING COMPUTER HARDWARE</v>
          </cell>
          <cell r="G6663" t="str">
            <v>P40140 - Editorial</v>
          </cell>
          <cell r="H6663" t="str">
            <v>49 - Depreciation Expense</v>
          </cell>
          <cell r="I6663" t="str">
            <v>A604400</v>
          </cell>
          <cell r="J6663" t="str">
            <v>F2200</v>
          </cell>
          <cell r="K6663">
            <v>0</v>
          </cell>
          <cell r="L6663" t="str">
            <v>R8000</v>
          </cell>
          <cell r="M6663" t="str">
            <v>L41000</v>
          </cell>
        </row>
        <row r="6664">
          <cell r="B6664" t="str">
            <v>09.NOFUNC.700400.229XXX</v>
          </cell>
          <cell r="C6664" t="str">
            <v>09.PTP.80020.0000</v>
          </cell>
          <cell r="D6664" t="str">
            <v>OPERATING NO FUNCTION</v>
          </cell>
          <cell r="E6664" t="str">
            <v>GAINS / LOSSES ON DISPOSAL OF ASSETS</v>
          </cell>
          <cell r="F6664" t="str">
            <v>ZA</v>
          </cell>
          <cell r="G6664" t="e">
            <v>#N/A</v>
          </cell>
          <cell r="H6664" t="e">
            <v>#N/A</v>
          </cell>
          <cell r="I6664" t="e">
            <v>#N/A</v>
          </cell>
          <cell r="J6664" t="e">
            <v>#N/A</v>
          </cell>
          <cell r="K6664" t="e">
            <v>#N/A</v>
          </cell>
          <cell r="L6664" t="e">
            <v>#N/A</v>
          </cell>
          <cell r="M6664" t="e">
            <v>#N/A</v>
          </cell>
        </row>
        <row r="6665">
          <cell r="B6665" t="str">
            <v>09.PWHDIS.601101.229XXX</v>
          </cell>
          <cell r="C6665" t="str">
            <v>09.PWH.70000.0000</v>
          </cell>
          <cell r="D6665" t="str">
            <v>PENGUIN WAREHOUSE &amp; DISTRIBUTION</v>
          </cell>
          <cell r="E6665" t="str">
            <v>SALARIES REGULAR</v>
          </cell>
          <cell r="F6665" t="str">
            <v>ZA</v>
          </cell>
          <cell r="G6665" t="str">
            <v>P40220 - Warehousing</v>
          </cell>
          <cell r="H6665" t="str">
            <v>01 - Salaries And Wages</v>
          </cell>
          <cell r="I6665" t="str">
            <v>A601100</v>
          </cell>
          <cell r="J6665" t="str">
            <v>F2100</v>
          </cell>
          <cell r="K6665">
            <v>0</v>
          </cell>
          <cell r="L6665" t="str">
            <v>R2290</v>
          </cell>
          <cell r="M6665" t="str">
            <v>L42000</v>
          </cell>
        </row>
        <row r="6666">
          <cell r="B6666" t="str">
            <v>09.PWHDIS.601201.229XXX</v>
          </cell>
          <cell r="C6666" t="str">
            <v>09.PWH.70040.0000</v>
          </cell>
          <cell r="D6666" t="str">
            <v>PENGUIN WAREHOUSE &amp; DISTRIBUTION</v>
          </cell>
          <cell r="E6666" t="str">
            <v>BONUS</v>
          </cell>
          <cell r="F6666" t="str">
            <v>ZA</v>
          </cell>
          <cell r="G6666" t="str">
            <v>P40220 - Warehousing</v>
          </cell>
          <cell r="H6666" t="str">
            <v>05 - Compensation Plans / Bonuses</v>
          </cell>
          <cell r="I6666" t="str">
            <v>A601200</v>
          </cell>
          <cell r="J6666" t="str">
            <v>F2100</v>
          </cell>
          <cell r="K6666">
            <v>0</v>
          </cell>
          <cell r="L6666" t="str">
            <v>R2290</v>
          </cell>
          <cell r="M6666" t="str">
            <v>L42000</v>
          </cell>
        </row>
        <row r="6667">
          <cell r="B6667" t="str">
            <v>09.PWHDIS.601102.229XXX</v>
          </cell>
          <cell r="C6667" t="str">
            <v>09.PWH.70100.0000</v>
          </cell>
          <cell r="D6667" t="str">
            <v>PENGUIN WAREHOUSE &amp; DISTRIBUTION</v>
          </cell>
          <cell r="E6667" t="str">
            <v>SALARIES OVERTIME</v>
          </cell>
          <cell r="F6667" t="str">
            <v>ZA</v>
          </cell>
          <cell r="G6667" t="str">
            <v>P40220 - Warehousing</v>
          </cell>
          <cell r="H6667" t="str">
            <v>02 - Overtime</v>
          </cell>
          <cell r="I6667" t="str">
            <v>A601100</v>
          </cell>
          <cell r="J6667" t="str">
            <v>F2100</v>
          </cell>
          <cell r="K6667">
            <v>0</v>
          </cell>
          <cell r="L6667" t="str">
            <v>R2290</v>
          </cell>
          <cell r="M6667" t="str">
            <v>L42000</v>
          </cell>
        </row>
        <row r="6668">
          <cell r="B6668" t="str">
            <v>09.PWHDIS.601304.229XXX</v>
          </cell>
          <cell r="C6668" t="str">
            <v>09.PWH.70300.0000</v>
          </cell>
          <cell r="D6668" t="str">
            <v>PENGUIN WAREHOUSE &amp; DISTRIBUTION</v>
          </cell>
          <cell r="E6668" t="str">
            <v>PAYROLL TAXES</v>
          </cell>
          <cell r="F6668" t="str">
            <v>ZA</v>
          </cell>
          <cell r="G6668" t="str">
            <v>P40220 - Warehousing</v>
          </cell>
          <cell r="H6668" t="str">
            <v>06 - Payroll Taxes</v>
          </cell>
          <cell r="I6668" t="str">
            <v>A601311</v>
          </cell>
          <cell r="J6668" t="str">
            <v>F2100</v>
          </cell>
          <cell r="K6668">
            <v>0</v>
          </cell>
          <cell r="L6668" t="str">
            <v>R2290</v>
          </cell>
          <cell r="M6668" t="str">
            <v>L42000</v>
          </cell>
        </row>
        <row r="6669">
          <cell r="B6669" t="str">
            <v>09.PWHDIS.601101.229XXX</v>
          </cell>
          <cell r="C6669" t="str">
            <v>09.PWH.70320.0000</v>
          </cell>
          <cell r="D6669" t="str">
            <v>PENGUIN WAREHOUSE &amp; DISTRIBUTION</v>
          </cell>
          <cell r="E6669" t="str">
            <v>SALARIES REGULAR</v>
          </cell>
          <cell r="F6669" t="str">
            <v>ZA</v>
          </cell>
          <cell r="G6669" t="str">
            <v>P40220 - Warehousing</v>
          </cell>
          <cell r="H6669" t="str">
            <v>07 - Employee Benefits</v>
          </cell>
          <cell r="I6669" t="str">
            <v>A601300</v>
          </cell>
          <cell r="J6669" t="str">
            <v>F2100</v>
          </cell>
          <cell r="K6669">
            <v>0</v>
          </cell>
          <cell r="L6669" t="str">
            <v>R2290</v>
          </cell>
          <cell r="M6669" t="str">
            <v>L42000</v>
          </cell>
        </row>
        <row r="6670">
          <cell r="B6670" t="str">
            <v>09.PWHDIS.601603.229T01</v>
          </cell>
          <cell r="C6670" t="str">
            <v>09.PWH.70330.0000</v>
          </cell>
          <cell r="D6670" t="str">
            <v>PENGUIN WAREHOUSE &amp; DISTRIBUTION</v>
          </cell>
          <cell r="E6670" t="str">
            <v>TRAVEL - MEALS / SUBSISTENCE</v>
          </cell>
          <cell r="F6670" t="str">
            <v>ZA TRAVEL LOCAL</v>
          </cell>
          <cell r="G6670" t="str">
            <v>P40220 - Warehousing</v>
          </cell>
          <cell r="H6670" t="str">
            <v>13 - Travel &amp; Entertainment</v>
          </cell>
          <cell r="I6670" t="str">
            <v>A601500</v>
          </cell>
          <cell r="J6670" t="str">
            <v>F2100</v>
          </cell>
          <cell r="K6670">
            <v>0</v>
          </cell>
          <cell r="L6670" t="str">
            <v>R2290</v>
          </cell>
          <cell r="M6670" t="str">
            <v>L42000</v>
          </cell>
        </row>
        <row r="6671">
          <cell r="B6671" t="str">
            <v>09.PWHDIS.601601.229T01</v>
          </cell>
          <cell r="C6671" t="str">
            <v>09.PWH.70335.0000</v>
          </cell>
          <cell r="D6671" t="str">
            <v>PENGUIN WAREHOUSE &amp; DISTRIBUTION</v>
          </cell>
          <cell r="E6671" t="str">
            <v>TRAVEL - TRANSPORTATION</v>
          </cell>
          <cell r="F6671" t="str">
            <v>ZA TRAVEL LOCAL</v>
          </cell>
          <cell r="G6671" t="str">
            <v>P40220 - Warehousing</v>
          </cell>
          <cell r="H6671" t="str">
            <v>13 - Travel &amp; Entertainment</v>
          </cell>
          <cell r="I6671" t="str">
            <v>A601500</v>
          </cell>
          <cell r="J6671" t="str">
            <v>F2100</v>
          </cell>
          <cell r="K6671">
            <v>0</v>
          </cell>
          <cell r="L6671" t="str">
            <v>R2290</v>
          </cell>
          <cell r="M6671" t="str">
            <v>L42000</v>
          </cell>
        </row>
        <row r="6672">
          <cell r="B6672" t="str">
            <v>09.PWHDIS.601604.229T01</v>
          </cell>
          <cell r="C6672" t="str">
            <v>09.PWH.70365.0000</v>
          </cell>
          <cell r="D6672" t="str">
            <v>PENGUIN WAREHOUSE &amp; DISTRIBUTION</v>
          </cell>
          <cell r="E6672" t="str">
            <v>TRAVEL - STAFF ENTERTAINMENT</v>
          </cell>
          <cell r="F6672" t="str">
            <v>ZA TRAVEL LOCAL</v>
          </cell>
          <cell r="G6672" t="str">
            <v>P40220 - Warehousing</v>
          </cell>
          <cell r="H6672" t="str">
            <v>13 - Travel &amp; Entertainment</v>
          </cell>
          <cell r="I6672" t="str">
            <v>A601500</v>
          </cell>
          <cell r="J6672" t="str">
            <v>F2100</v>
          </cell>
          <cell r="K6672">
            <v>0</v>
          </cell>
          <cell r="L6672" t="str">
            <v>R2290</v>
          </cell>
          <cell r="M6672" t="str">
            <v>L42000</v>
          </cell>
        </row>
        <row r="6673">
          <cell r="B6673" t="str">
            <v>09.PWHDIS.601307.229XXX</v>
          </cell>
          <cell r="C6673" t="str">
            <v>09.PWH.70600.0000</v>
          </cell>
          <cell r="D6673" t="str">
            <v>PENGUIN WAREHOUSE &amp; DISTRIBUTION</v>
          </cell>
          <cell r="E6673" t="str">
            <v>PENSION COST</v>
          </cell>
          <cell r="F6673" t="str">
            <v>ZA</v>
          </cell>
          <cell r="G6673" t="str">
            <v>P40220 - Warehousing</v>
          </cell>
          <cell r="H6673" t="str">
            <v>08 - Pension</v>
          </cell>
          <cell r="I6673" t="str">
            <v>A601307</v>
          </cell>
          <cell r="J6673" t="str">
            <v>F2100</v>
          </cell>
          <cell r="K6673">
            <v>0</v>
          </cell>
          <cell r="L6673" t="str">
            <v>R2290</v>
          </cell>
          <cell r="M6673" t="str">
            <v>L42000</v>
          </cell>
        </row>
        <row r="6674">
          <cell r="B6674" t="str">
            <v>09.PWHDIS.601400.229XXX</v>
          </cell>
          <cell r="C6674" t="str">
            <v>09.PWH.70810.0000</v>
          </cell>
          <cell r="D6674" t="str">
            <v>PENGUIN WAREHOUSE &amp; DISTRIBUTION</v>
          </cell>
          <cell r="E6674" t="str">
            <v>CONTRACT LABOUR / FREELANCE</v>
          </cell>
          <cell r="F6674" t="str">
            <v>ZA</v>
          </cell>
          <cell r="G6674" t="str">
            <v>P40220 - Warehousing</v>
          </cell>
          <cell r="H6674" t="str">
            <v>01 - Salaries And Wages</v>
          </cell>
          <cell r="I6674" t="str">
            <v>A601100</v>
          </cell>
          <cell r="J6674" t="str">
            <v>F2100</v>
          </cell>
          <cell r="K6674">
            <v>0</v>
          </cell>
          <cell r="L6674" t="str">
            <v>R2290</v>
          </cell>
          <cell r="M6674" t="str">
            <v>L42000</v>
          </cell>
        </row>
        <row r="6675">
          <cell r="B6675" t="str">
            <v>09.HUMANR.603600.800XXX</v>
          </cell>
          <cell r="C6675" t="str">
            <v>09.PWH.70920.0000</v>
          </cell>
          <cell r="D6675" t="str">
            <v>HUMAN RESOURCES</v>
          </cell>
          <cell r="E6675" t="str">
            <v>RELOCATION / RECRUITING</v>
          </cell>
          <cell r="F6675" t="str">
            <v>ENABLING</v>
          </cell>
          <cell r="G6675" t="str">
            <v>P40220 - Warehousing</v>
          </cell>
          <cell r="H6675" t="str">
            <v>12 - All Other Staff Costs</v>
          </cell>
          <cell r="I6675" t="str">
            <v>A603500</v>
          </cell>
          <cell r="J6675" t="str">
            <v>F2100</v>
          </cell>
          <cell r="K6675">
            <v>0</v>
          </cell>
          <cell r="L6675" t="str">
            <v>R8000</v>
          </cell>
          <cell r="M6675" t="str">
            <v>L41000</v>
          </cell>
        </row>
        <row r="6676">
          <cell r="B6676" t="str">
            <v>09.PWHDIS.601601.229T01</v>
          </cell>
          <cell r="C6676" t="str">
            <v>09.PWH.71100.0000</v>
          </cell>
          <cell r="D6676" t="str">
            <v>PENGUIN WAREHOUSE &amp; DISTRIBUTION</v>
          </cell>
          <cell r="E6676" t="str">
            <v>TRAVEL - TRANSPORTATION</v>
          </cell>
          <cell r="F6676" t="str">
            <v>ZA TRAVEL LOCAL</v>
          </cell>
          <cell r="G6676" t="str">
            <v>P40220 - Warehousing</v>
          </cell>
          <cell r="H6676" t="str">
            <v>13 - Travel &amp; Entertainment</v>
          </cell>
          <cell r="I6676" t="str">
            <v>A601500</v>
          </cell>
          <cell r="J6676" t="str">
            <v>F2100</v>
          </cell>
          <cell r="K6676">
            <v>0</v>
          </cell>
          <cell r="L6676" t="str">
            <v>R2290</v>
          </cell>
          <cell r="M6676" t="str">
            <v>L42000</v>
          </cell>
        </row>
        <row r="6677">
          <cell r="B6677" t="str">
            <v>09.GPSCLS.500501.229XXX</v>
          </cell>
          <cell r="C6677" t="str">
            <v>09.PWH.73255.0000</v>
          </cell>
          <cell r="D6677" t="str">
            <v>GROSS PROFIT - SCHOOLS - LEARNING SERVS</v>
          </cell>
          <cell r="E6677" t="str">
            <v>GROSS FREIGHT OUT</v>
          </cell>
          <cell r="F6677" t="str">
            <v>ZA</v>
          </cell>
          <cell r="G6677" t="str">
            <v>P40220 - Warehousing</v>
          </cell>
          <cell r="H6677" t="str">
            <v>39 - Postage &amp; Overnight Services</v>
          </cell>
          <cell r="I6677" t="str">
            <v>A604000</v>
          </cell>
          <cell r="J6677" t="str">
            <v>F2100</v>
          </cell>
          <cell r="K6677">
            <v>0</v>
          </cell>
          <cell r="L6677" t="str">
            <v>R2290</v>
          </cell>
          <cell r="M6677" t="str">
            <v>L42000</v>
          </cell>
        </row>
        <row r="6678">
          <cell r="B6678" t="str">
            <v>09.PWHDIS.606700.229XXX</v>
          </cell>
          <cell r="C6678" t="str">
            <v>09.PWH.73280.0000</v>
          </cell>
          <cell r="D6678" t="str">
            <v>PENGUIN WAREHOUSE &amp; DISTRIBUTION</v>
          </cell>
          <cell r="E6678" t="str">
            <v>WAREHOUSE - SUPPLIES &amp; MATERIALS</v>
          </cell>
          <cell r="F6678" t="str">
            <v>ZA</v>
          </cell>
          <cell r="G6678" t="str">
            <v>P40220 - Warehousing</v>
          </cell>
          <cell r="H6678" t="str">
            <v>22 - Freight &amp; Delivery</v>
          </cell>
          <cell r="I6678" t="str">
            <v>A604000</v>
          </cell>
          <cell r="J6678" t="str">
            <v>F2100</v>
          </cell>
          <cell r="K6678">
            <v>0</v>
          </cell>
          <cell r="L6678" t="str">
            <v>R2290</v>
          </cell>
          <cell r="M6678" t="str">
            <v>L42000</v>
          </cell>
        </row>
        <row r="6679">
          <cell r="B6679" t="str">
            <v>09.PWHDIS.605501.229XXX</v>
          </cell>
          <cell r="C6679" t="str">
            <v>09.PWH.74000.0000</v>
          </cell>
          <cell r="D6679" t="str">
            <v>PENGUIN WAREHOUSE &amp; DISTRIBUTION</v>
          </cell>
          <cell r="E6679" t="str">
            <v>RENT</v>
          </cell>
          <cell r="F6679" t="str">
            <v>ZA</v>
          </cell>
          <cell r="G6679" t="str">
            <v>P40220 - Warehousing</v>
          </cell>
          <cell r="H6679" t="str">
            <v>27 - Rent - Property</v>
          </cell>
          <cell r="I6679" t="str">
            <v>A605500</v>
          </cell>
          <cell r="J6679" t="str">
            <v>F2100</v>
          </cell>
          <cell r="K6679">
            <v>0</v>
          </cell>
          <cell r="L6679" t="str">
            <v>R2290</v>
          </cell>
          <cell r="M6679" t="str">
            <v>L42000</v>
          </cell>
        </row>
        <row r="6680">
          <cell r="B6680" t="str">
            <v>09.ITINFR.604050.800XXX</v>
          </cell>
          <cell r="C6680" t="str">
            <v>09.PWH.74100.0000</v>
          </cell>
          <cell r="D6680" t="str">
            <v>IT - INFRASTRUCTURE</v>
          </cell>
          <cell r="E6680" t="str">
            <v>OFFICE EQUIPMENT</v>
          </cell>
          <cell r="F6680" t="str">
            <v>ENABLING</v>
          </cell>
          <cell r="G6680" t="str">
            <v>P40220 - Warehousing</v>
          </cell>
          <cell r="H6680" t="str">
            <v>28 - Rent - Equipment</v>
          </cell>
          <cell r="I6680" t="str">
            <v>A604000</v>
          </cell>
          <cell r="J6680" t="str">
            <v>F2100</v>
          </cell>
          <cell r="K6680">
            <v>0</v>
          </cell>
          <cell r="L6680" t="str">
            <v>R8000</v>
          </cell>
          <cell r="M6680" t="str">
            <v>L41000</v>
          </cell>
        </row>
        <row r="6681">
          <cell r="B6681" t="str">
            <v>09.PWHDIS.605511.229XXX</v>
          </cell>
          <cell r="C6681" t="str">
            <v>09.PWH.74820.0000</v>
          </cell>
          <cell r="D6681" t="str">
            <v>PENGUIN WAREHOUSE &amp; DISTRIBUTION</v>
          </cell>
          <cell r="E6681" t="str">
            <v>EQUIPMENT MAINTENANCE</v>
          </cell>
          <cell r="F6681" t="str">
            <v>ZA</v>
          </cell>
          <cell r="G6681" t="str">
            <v>P40220 - Warehousing</v>
          </cell>
          <cell r="H6681" t="str">
            <v>32 - Maintenance &amp; Renovations</v>
          </cell>
          <cell r="I6681" t="str">
            <v>A605500</v>
          </cell>
          <cell r="J6681" t="str">
            <v>F2100</v>
          </cell>
          <cell r="K6681">
            <v>0</v>
          </cell>
          <cell r="L6681" t="str">
            <v>R2290</v>
          </cell>
          <cell r="M6681" t="str">
            <v>L42000</v>
          </cell>
        </row>
        <row r="6682">
          <cell r="B6682" t="str">
            <v>09.PWHDIS.604525.229XXX</v>
          </cell>
          <cell r="C6682" t="str">
            <v>09.PWH.75000.0000</v>
          </cell>
          <cell r="D6682" t="str">
            <v>PENGUIN WAREHOUSE &amp; DISTRIBUTION</v>
          </cell>
          <cell r="E6682" t="str">
            <v>TELEPHONE</v>
          </cell>
          <cell r="F6682" t="str">
            <v>ZA</v>
          </cell>
          <cell r="G6682" t="str">
            <v>P40220 - Warehousing</v>
          </cell>
          <cell r="H6682" t="str">
            <v>36 - Telephone</v>
          </cell>
          <cell r="I6682" t="str">
            <v>A604500</v>
          </cell>
          <cell r="J6682" t="str">
            <v>F2100</v>
          </cell>
          <cell r="K6682">
            <v>0</v>
          </cell>
          <cell r="L6682" t="str">
            <v>R2290</v>
          </cell>
          <cell r="M6682" t="str">
            <v>L42000</v>
          </cell>
        </row>
        <row r="6683">
          <cell r="B6683" t="str">
            <v>09.PWHDIS.604025.229XXX</v>
          </cell>
          <cell r="C6683" t="str">
            <v>09.PWH.75320.0000</v>
          </cell>
          <cell r="D6683" t="str">
            <v>PENGUIN WAREHOUSE &amp; DISTRIBUTION</v>
          </cell>
          <cell r="E6683" t="str">
            <v>OFFICE SUPPLIES</v>
          </cell>
          <cell r="F6683" t="str">
            <v>ZA</v>
          </cell>
          <cell r="G6683" t="str">
            <v>P40220 - Warehousing</v>
          </cell>
          <cell r="H6683" t="str">
            <v>38 - Office Supplies &amp; Pantry</v>
          </cell>
          <cell r="I6683" t="str">
            <v>A604000</v>
          </cell>
          <cell r="J6683" t="str">
            <v>F2100</v>
          </cell>
          <cell r="K6683">
            <v>0</v>
          </cell>
          <cell r="L6683" t="str">
            <v>R2290</v>
          </cell>
          <cell r="M6683" t="str">
            <v>L42000</v>
          </cell>
        </row>
        <row r="6684">
          <cell r="B6684" t="str">
            <v>09.ITIPEN.604410.800XXX</v>
          </cell>
          <cell r="C6684" t="str">
            <v>09.PWH.76000.6000</v>
          </cell>
          <cell r="D6684" t="str">
            <v>IT - INFRASTRUCTURE - PENGUIN</v>
          </cell>
          <cell r="E6684" t="str">
            <v>SOFTWARE AMORTISATION</v>
          </cell>
          <cell r="F6684" t="str">
            <v>ENABLING</v>
          </cell>
          <cell r="G6684" t="str">
            <v>P40220 - Warehousing</v>
          </cell>
          <cell r="H6684" t="str">
            <v>49 - Depreciation Expense</v>
          </cell>
          <cell r="I6684" t="str">
            <v>A604410</v>
          </cell>
          <cell r="J6684" t="str">
            <v>F2100</v>
          </cell>
          <cell r="K6684">
            <v>0</v>
          </cell>
          <cell r="L6684" t="str">
            <v>R8000</v>
          </cell>
          <cell r="M6684" t="str">
            <v>L41000</v>
          </cell>
        </row>
        <row r="6685">
          <cell r="B6685" t="str">
            <v>09.ITIPEN.604575.800XXX</v>
          </cell>
          <cell r="C6685" t="str">
            <v>09.PWH.76610.0000</v>
          </cell>
          <cell r="D6685" t="str">
            <v>IT - INFRASTRUCTURE - PENGUIN</v>
          </cell>
          <cell r="E6685" t="str">
            <v>DATA COMMUNICATION LINES</v>
          </cell>
          <cell r="F6685" t="str">
            <v>ENABLING</v>
          </cell>
          <cell r="G6685" t="str">
            <v>P40220 - Warehousing</v>
          </cell>
          <cell r="H6685" t="str">
            <v>43 - All Other It Costs</v>
          </cell>
          <cell r="I6685" t="str">
            <v>A604500</v>
          </cell>
          <cell r="J6685" t="str">
            <v>F2100</v>
          </cell>
          <cell r="K6685">
            <v>0</v>
          </cell>
          <cell r="L6685" t="str">
            <v>R8000</v>
          </cell>
          <cell r="M6685" t="str">
            <v>L41000</v>
          </cell>
        </row>
        <row r="6686">
          <cell r="B6686" t="str">
            <v>09.ITIPEN.604650.800XXX</v>
          </cell>
          <cell r="C6686" t="str">
            <v>09.PWH.76630.0000</v>
          </cell>
          <cell r="D6686" t="str">
            <v>IT - INFRASTRUCTURE - PENGUIN</v>
          </cell>
          <cell r="E6686" t="str">
            <v>COMP EQUIPMENT AND SOFTWARE MINOR COSTS</v>
          </cell>
          <cell r="F6686" t="str">
            <v>ENABLING</v>
          </cell>
          <cell r="G6686" t="str">
            <v>P40220 - Warehousing</v>
          </cell>
          <cell r="H6686" t="str">
            <v>43 - All Other It Costs</v>
          </cell>
          <cell r="I6686" t="str">
            <v>A604500</v>
          </cell>
          <cell r="J6686" t="str">
            <v>F2100</v>
          </cell>
          <cell r="K6686">
            <v>0</v>
          </cell>
          <cell r="L6686" t="str">
            <v>R8000</v>
          </cell>
          <cell r="M6686" t="str">
            <v>L41000</v>
          </cell>
        </row>
        <row r="6687">
          <cell r="B6687" t="str">
            <v>09.PWHDIS.604400.229D02</v>
          </cell>
          <cell r="C6687" t="str">
            <v>09.PWH.77500.6000</v>
          </cell>
          <cell r="D6687" t="str">
            <v>PENGUIN WAREHOUSE &amp; DISTRIBUTION</v>
          </cell>
          <cell r="E6687" t="str">
            <v>DEPRECIATION</v>
          </cell>
          <cell r="F6687" t="str">
            <v>ZA FURNITURE &amp; FITTINGS</v>
          </cell>
          <cell r="G6687" t="str">
            <v>P40220 - Warehousing</v>
          </cell>
          <cell r="H6687" t="str">
            <v>49 - Depreciation Expense</v>
          </cell>
          <cell r="I6687" t="str">
            <v>A604400</v>
          </cell>
          <cell r="J6687" t="str">
            <v>F2100</v>
          </cell>
          <cell r="K6687">
            <v>0</v>
          </cell>
          <cell r="L6687" t="str">
            <v>R2290</v>
          </cell>
          <cell r="M6687" t="str">
            <v>L42000</v>
          </cell>
        </row>
        <row r="6688">
          <cell r="B6688" t="str">
            <v>09.ITIPEN.604400.800D01</v>
          </cell>
          <cell r="C6688" t="str">
            <v>09.PWH.77540.6000</v>
          </cell>
          <cell r="D6688" t="str">
            <v>IT - INFRASTRUCTURE - PENGUIN</v>
          </cell>
          <cell r="E6688" t="str">
            <v>DEPRECIATION</v>
          </cell>
          <cell r="F6688" t="str">
            <v>ENABLING COMPUTER HARDWARE</v>
          </cell>
          <cell r="G6688" t="str">
            <v>P40220 - Warehousing</v>
          </cell>
          <cell r="H6688" t="str">
            <v>49 - Depreciation Expense</v>
          </cell>
          <cell r="I6688" t="str">
            <v>A604400</v>
          </cell>
          <cell r="J6688" t="str">
            <v>F2100</v>
          </cell>
          <cell r="K6688">
            <v>0</v>
          </cell>
          <cell r="L6688" t="str">
            <v>R8000</v>
          </cell>
          <cell r="M6688" t="str">
            <v>L41000</v>
          </cell>
        </row>
        <row r="6689">
          <cell r="B6689" t="str">
            <v>09.PWHDIS.604400.229D05</v>
          </cell>
          <cell r="C6689" t="str">
            <v>09.PWH.77550.6000</v>
          </cell>
          <cell r="D6689" t="str">
            <v>PENGUIN WAREHOUSE &amp; DISTRIBUTION</v>
          </cell>
          <cell r="E6689" t="str">
            <v>DEPRECIATION</v>
          </cell>
          <cell r="F6689" t="str">
            <v>ZA WAREHOUSE EQUIPMENT</v>
          </cell>
          <cell r="G6689" t="str">
            <v>P40220 - Warehousing</v>
          </cell>
          <cell r="H6689" t="str">
            <v>49 - Depreciation Expense</v>
          </cell>
          <cell r="I6689" t="str">
            <v>A604400</v>
          </cell>
          <cell r="J6689" t="str">
            <v>F2100</v>
          </cell>
          <cell r="K6689">
            <v>0</v>
          </cell>
          <cell r="L6689" t="str">
            <v>R2290</v>
          </cell>
          <cell r="M6689" t="str">
            <v>L42000</v>
          </cell>
        </row>
        <row r="6690">
          <cell r="B6690" t="str">
            <v>09.PWHDIS.604400.229D05</v>
          </cell>
          <cell r="C6690" t="str">
            <v>09.PWH.77570.6000</v>
          </cell>
          <cell r="D6690" t="str">
            <v>PENGUIN WAREHOUSE &amp; DISTRIBUTION</v>
          </cell>
          <cell r="E6690" t="str">
            <v>DEPRECIATION</v>
          </cell>
          <cell r="F6690" t="str">
            <v>ZA WAREHOUSE EQUIPMENT</v>
          </cell>
          <cell r="G6690" t="str">
            <v>P40220 - Warehousing</v>
          </cell>
          <cell r="H6690" t="str">
            <v>49 - Depreciation Expense</v>
          </cell>
          <cell r="I6690" t="str">
            <v>A604400</v>
          </cell>
          <cell r="J6690" t="str">
            <v>F2100</v>
          </cell>
          <cell r="K6690">
            <v>0</v>
          </cell>
          <cell r="L6690" t="str">
            <v>R2290</v>
          </cell>
          <cell r="M6690" t="str">
            <v>L42000</v>
          </cell>
        </row>
        <row r="6691">
          <cell r="B6691" t="str">
            <v>09.HWHDIS.606000.229S01</v>
          </cell>
          <cell r="C6691" t="str">
            <v>09.PWH.80015.2640</v>
          </cell>
          <cell r="D6691" t="str">
            <v>HOLDINGS WAREHOUSE &amp; DISTRIBUTION</v>
          </cell>
          <cell r="E6691" t="str">
            <v>BUSINESS RELATED ALLOCATIONS</v>
          </cell>
          <cell r="F6691" t="str">
            <v>ZA ONCHARGE</v>
          </cell>
          <cell r="G6691" t="str">
            <v>P40220 - Warehousing</v>
          </cell>
          <cell r="H6691" t="str">
            <v>51 - Allocation Intercompany (Within PE)</v>
          </cell>
          <cell r="I6691" t="str">
            <v>A606000</v>
          </cell>
          <cell r="J6691" t="str">
            <v>F2100</v>
          </cell>
          <cell r="K6691">
            <v>0</v>
          </cell>
          <cell r="L6691" t="str">
            <v>R2290</v>
          </cell>
          <cell r="M6691" t="str">
            <v>L42000</v>
          </cell>
        </row>
        <row r="6692">
          <cell r="B6692" t="str">
            <v>09.PWHDIS.700400.229XXX</v>
          </cell>
          <cell r="C6692" t="str">
            <v>09.PWH.80020.0000</v>
          </cell>
          <cell r="D6692" t="str">
            <v>PENGUIN WAREHOUSE &amp; DISTRIBUTION</v>
          </cell>
          <cell r="E6692" t="str">
            <v>GAINS / LOSSES ON DISPOSAL OF ASSETS</v>
          </cell>
          <cell r="F6692" t="str">
            <v>ZA</v>
          </cell>
          <cell r="G6692" t="e">
            <v>#N/A</v>
          </cell>
          <cell r="H6692" t="e">
            <v>#N/A</v>
          </cell>
          <cell r="I6692" t="e">
            <v>#N/A</v>
          </cell>
          <cell r="J6692" t="e">
            <v>#N/A</v>
          </cell>
          <cell r="K6692" t="e">
            <v>#N/A</v>
          </cell>
          <cell r="L6692" t="e">
            <v>#N/A</v>
          </cell>
          <cell r="M6692" t="e">
            <v>#N/A</v>
          </cell>
        </row>
        <row r="6693">
          <cell r="B6693" t="str">
            <v>09.GPHELS.400911.229NBP</v>
          </cell>
          <cell r="C6693" t="str">
            <v>09.SCM.41000.5501</v>
          </cell>
          <cell r="D6693" t="str">
            <v>GROSS PROFIT - HIGHER ED - LEARNING SERVS</v>
          </cell>
          <cell r="E6693" t="str">
            <v>INTERCOMPANY SALES</v>
          </cell>
          <cell r="F6693" t="str">
            <v>PH / NB</v>
          </cell>
          <cell r="G6693" t="e">
            <v>#N/A</v>
          </cell>
          <cell r="H6693" t="e">
            <v>#N/A</v>
          </cell>
          <cell r="I6693" t="e">
            <v>#N/A</v>
          </cell>
          <cell r="J6693" t="e">
            <v>#N/A</v>
          </cell>
          <cell r="K6693" t="e">
            <v>#N/A</v>
          </cell>
          <cell r="L6693" t="e">
            <v>#N/A</v>
          </cell>
          <cell r="M6693" t="e">
            <v>#N/A</v>
          </cell>
        </row>
        <row r="6694">
          <cell r="B6694" t="str">
            <v>09.GPHELS.400911.229BWP</v>
          </cell>
          <cell r="C6694" t="str">
            <v>09.SCM.41000.5502</v>
          </cell>
          <cell r="D6694" t="str">
            <v>GROSS PROFIT - HIGHER ED - LEARNING SERVS</v>
          </cell>
          <cell r="E6694" t="str">
            <v>INTERCOMPANY SALES</v>
          </cell>
          <cell r="F6694" t="str">
            <v>PH / BW</v>
          </cell>
          <cell r="G6694" t="e">
            <v>#N/A</v>
          </cell>
          <cell r="H6694" t="e">
            <v>#N/A</v>
          </cell>
          <cell r="I6694" t="e">
            <v>#N/A</v>
          </cell>
          <cell r="J6694" t="e">
            <v>#N/A</v>
          </cell>
          <cell r="K6694" t="e">
            <v>#N/A</v>
          </cell>
          <cell r="L6694" t="e">
            <v>#N/A</v>
          </cell>
          <cell r="M6694" t="e">
            <v>#N/A</v>
          </cell>
        </row>
        <row r="6695">
          <cell r="B6695" t="str">
            <v>09.GPHELS.400911.229LOP</v>
          </cell>
          <cell r="C6695" t="str">
            <v>09.SCM.41000.5503</v>
          </cell>
          <cell r="D6695" t="str">
            <v>GROSS PROFIT - HIGHER ED - LEARNING SERVS</v>
          </cell>
          <cell r="E6695" t="str">
            <v>INTERCOMPANY SALES</v>
          </cell>
          <cell r="F6695" t="str">
            <v>PH / LO</v>
          </cell>
          <cell r="G6695" t="e">
            <v>#N/A</v>
          </cell>
          <cell r="H6695" t="e">
            <v>#N/A</v>
          </cell>
          <cell r="I6695" t="e">
            <v>#N/A</v>
          </cell>
          <cell r="J6695" t="e">
            <v>#N/A</v>
          </cell>
          <cell r="K6695" t="e">
            <v>#N/A</v>
          </cell>
          <cell r="L6695" t="e">
            <v>#N/A</v>
          </cell>
          <cell r="M6695" t="e">
            <v>#N/A</v>
          </cell>
        </row>
        <row r="6696">
          <cell r="B6696" t="str">
            <v>09.GPHELS.400911.229BWP</v>
          </cell>
          <cell r="C6696" t="str">
            <v>09.SCM.41000.5504</v>
          </cell>
          <cell r="D6696" t="str">
            <v>GROSS PROFIT - HIGHER ED - LEARNING SERVS</v>
          </cell>
          <cell r="E6696" t="str">
            <v>INTERCOMPANY SALES</v>
          </cell>
          <cell r="F6696" t="str">
            <v>PH / BW</v>
          </cell>
          <cell r="G6696" t="e">
            <v>#N/A</v>
          </cell>
          <cell r="H6696" t="e">
            <v>#N/A</v>
          </cell>
          <cell r="I6696" t="e">
            <v>#N/A</v>
          </cell>
          <cell r="J6696" t="e">
            <v>#N/A</v>
          </cell>
          <cell r="K6696" t="e">
            <v>#N/A</v>
          </cell>
          <cell r="L6696" t="e">
            <v>#N/A</v>
          </cell>
          <cell r="M6696" t="e">
            <v>#N/A</v>
          </cell>
        </row>
        <row r="6697">
          <cell r="B6697" t="str">
            <v>09.GPHELS.400911.229BWP</v>
          </cell>
          <cell r="C6697" t="str">
            <v>09.SCM.41000.5505</v>
          </cell>
          <cell r="D6697" t="str">
            <v>GROSS PROFIT - HIGHER ED - LEARNING SERVS</v>
          </cell>
          <cell r="E6697" t="str">
            <v>INTERCOMPANY SALES</v>
          </cell>
          <cell r="F6697" t="str">
            <v>PH / BW</v>
          </cell>
          <cell r="G6697" t="e">
            <v>#N/A</v>
          </cell>
          <cell r="H6697" t="e">
            <v>#N/A</v>
          </cell>
          <cell r="I6697" t="e">
            <v>#N/A</v>
          </cell>
          <cell r="J6697" t="e">
            <v>#N/A</v>
          </cell>
          <cell r="K6697" t="e">
            <v>#N/A</v>
          </cell>
          <cell r="L6697" t="e">
            <v>#N/A</v>
          </cell>
          <cell r="M6697" t="e">
            <v>#N/A</v>
          </cell>
        </row>
        <row r="6698">
          <cell r="B6698" t="str">
            <v>09.GPHELS.400911.229BWP</v>
          </cell>
          <cell r="C6698" t="str">
            <v>09.SCM.41000.5506</v>
          </cell>
          <cell r="D6698" t="str">
            <v>GROSS PROFIT - HIGHER ED - LEARNING SERVS</v>
          </cell>
          <cell r="E6698" t="str">
            <v>INTERCOMPANY SALES</v>
          </cell>
          <cell r="F6698" t="str">
            <v>PH / BW</v>
          </cell>
          <cell r="G6698" t="e">
            <v>#N/A</v>
          </cell>
          <cell r="H6698" t="e">
            <v>#N/A</v>
          </cell>
          <cell r="I6698" t="e">
            <v>#N/A</v>
          </cell>
          <cell r="J6698" t="e">
            <v>#N/A</v>
          </cell>
          <cell r="K6698" t="e">
            <v>#N/A</v>
          </cell>
          <cell r="L6698" t="e">
            <v>#N/A</v>
          </cell>
          <cell r="M6698" t="e">
            <v>#N/A</v>
          </cell>
        </row>
        <row r="6699">
          <cell r="B6699" t="str">
            <v>09.GPHELS.400911.229ZBP</v>
          </cell>
          <cell r="C6699" t="str">
            <v>09.SCM.41000.5507</v>
          </cell>
          <cell r="D6699" t="str">
            <v>GROSS PROFIT - HIGHER ED - LEARNING SERVS</v>
          </cell>
          <cell r="E6699" t="str">
            <v>INTERCOMPANY SALES</v>
          </cell>
          <cell r="F6699" t="str">
            <v>PH / ZB</v>
          </cell>
          <cell r="G6699" t="e">
            <v>#N/A</v>
          </cell>
          <cell r="H6699" t="e">
            <v>#N/A</v>
          </cell>
          <cell r="I6699" t="e">
            <v>#N/A</v>
          </cell>
          <cell r="J6699" t="e">
            <v>#N/A</v>
          </cell>
          <cell r="K6699" t="e">
            <v>#N/A</v>
          </cell>
          <cell r="L6699" t="e">
            <v>#N/A</v>
          </cell>
          <cell r="M6699" t="e">
            <v>#N/A</v>
          </cell>
        </row>
        <row r="6700">
          <cell r="B6700" t="str">
            <v>09.GPHELS.400911.229BWP</v>
          </cell>
          <cell r="C6700" t="str">
            <v>09.SCM.41000.5508</v>
          </cell>
          <cell r="D6700" t="str">
            <v>GROSS PROFIT - HIGHER ED - LEARNING SERVS</v>
          </cell>
          <cell r="E6700" t="str">
            <v>INTERCOMPANY SALES</v>
          </cell>
          <cell r="F6700" t="str">
            <v>PH / BW</v>
          </cell>
          <cell r="G6700" t="e">
            <v>#N/A</v>
          </cell>
          <cell r="H6700" t="e">
            <v>#N/A</v>
          </cell>
          <cell r="I6700" t="e">
            <v>#N/A</v>
          </cell>
          <cell r="J6700" t="e">
            <v>#N/A</v>
          </cell>
          <cell r="K6700" t="e">
            <v>#N/A</v>
          </cell>
          <cell r="L6700" t="e">
            <v>#N/A</v>
          </cell>
          <cell r="M6700" t="e">
            <v>#N/A</v>
          </cell>
        </row>
        <row r="6701">
          <cell r="B6701" t="str">
            <v>09.GPHELS.400911.229MZP</v>
          </cell>
          <cell r="C6701" t="str">
            <v>09.SCM.41000.5509</v>
          </cell>
          <cell r="D6701" t="str">
            <v>GROSS PROFIT - HIGHER ED - LEARNING SERVS</v>
          </cell>
          <cell r="E6701" t="str">
            <v>INTERCOMPANY SALES</v>
          </cell>
          <cell r="F6701" t="str">
            <v>PH / MZ</v>
          </cell>
          <cell r="G6701" t="e">
            <v>#N/A</v>
          </cell>
          <cell r="H6701" t="e">
            <v>#N/A</v>
          </cell>
          <cell r="I6701" t="e">
            <v>#N/A</v>
          </cell>
          <cell r="J6701" t="e">
            <v>#N/A</v>
          </cell>
          <cell r="K6701" t="e">
            <v>#N/A</v>
          </cell>
          <cell r="L6701" t="e">
            <v>#N/A</v>
          </cell>
          <cell r="M6701" t="e">
            <v>#N/A</v>
          </cell>
        </row>
        <row r="6702">
          <cell r="B6702" t="str">
            <v>09.GPHELS.400911.229ZAP</v>
          </cell>
          <cell r="C6702" t="str">
            <v>09.SCM.41000.5510</v>
          </cell>
          <cell r="D6702" t="str">
            <v>GROSS PROFIT - HIGHER ED - LEARNING SERVS</v>
          </cell>
          <cell r="E6702" t="str">
            <v>INTERCOMPANY SALES</v>
          </cell>
          <cell r="F6702" t="str">
            <v>PH / ZA</v>
          </cell>
          <cell r="G6702" t="e">
            <v>#N/A</v>
          </cell>
          <cell r="H6702" t="e">
            <v>#N/A</v>
          </cell>
          <cell r="I6702" t="e">
            <v>#N/A</v>
          </cell>
          <cell r="J6702" t="e">
            <v>#N/A</v>
          </cell>
          <cell r="K6702" t="e">
            <v>#N/A</v>
          </cell>
          <cell r="L6702" t="e">
            <v>#N/A</v>
          </cell>
          <cell r="M6702" t="e">
            <v>#N/A</v>
          </cell>
        </row>
        <row r="6703">
          <cell r="B6703" t="str">
            <v>09.JHPFAC.601101.229XXX</v>
          </cell>
          <cell r="C6703" t="str">
            <v>09.TLG.70000.0000</v>
          </cell>
          <cell r="D6703" t="str">
            <v>JOHANNESBURG PROPERTY &amp; FACILITIES</v>
          </cell>
          <cell r="E6703" t="str">
            <v>SALARIES REGULAR</v>
          </cell>
          <cell r="F6703" t="str">
            <v>ZA</v>
          </cell>
          <cell r="G6703" t="str">
            <v>P40620 - Other general and administrative</v>
          </cell>
          <cell r="H6703" t="str">
            <v>01 - Salaries And Wages</v>
          </cell>
          <cell r="I6703" t="str">
            <v>A601100</v>
          </cell>
          <cell r="J6703" t="str">
            <v>F2580</v>
          </cell>
          <cell r="K6703">
            <v>0</v>
          </cell>
          <cell r="L6703" t="str">
            <v>R2290</v>
          </cell>
          <cell r="M6703" t="str">
            <v>L42000</v>
          </cell>
        </row>
        <row r="6704">
          <cell r="B6704" t="str">
            <v>09.JHPFAC.601201.229XXX</v>
          </cell>
          <cell r="C6704" t="str">
            <v>09.TLG.70040.0000</v>
          </cell>
          <cell r="D6704" t="str">
            <v>JOHANNESBURG PROPERTY &amp; FACILITIES</v>
          </cell>
          <cell r="E6704" t="str">
            <v>BONUS</v>
          </cell>
          <cell r="F6704" t="str">
            <v>ZA</v>
          </cell>
          <cell r="G6704" t="str">
            <v>P40620 - Other general and administrative</v>
          </cell>
          <cell r="H6704" t="str">
            <v>05 - Compensation Plans / Bonuses</v>
          </cell>
          <cell r="I6704" t="str">
            <v>A601200</v>
          </cell>
          <cell r="J6704" t="str">
            <v>F2580</v>
          </cell>
          <cell r="K6704">
            <v>0</v>
          </cell>
          <cell r="L6704" t="str">
            <v>R2290</v>
          </cell>
          <cell r="M6704" t="str">
            <v>L42000</v>
          </cell>
        </row>
        <row r="6705">
          <cell r="B6705" t="str">
            <v>09.JHPFAC.601102.229XXX</v>
          </cell>
          <cell r="C6705" t="str">
            <v>09.TLG.70100.0000</v>
          </cell>
          <cell r="D6705" t="str">
            <v>JOHANNESBURG PROPERTY &amp; FACILITIES</v>
          </cell>
          <cell r="E6705" t="str">
            <v>SALARIES OVERTIME</v>
          </cell>
          <cell r="F6705" t="str">
            <v>ZA</v>
          </cell>
          <cell r="G6705" t="str">
            <v>P40620 - Other general and administrative</v>
          </cell>
          <cell r="H6705" t="str">
            <v>02 - Overtime</v>
          </cell>
          <cell r="I6705" t="str">
            <v>A601100</v>
          </cell>
          <cell r="J6705" t="str">
            <v>F2580</v>
          </cell>
          <cell r="K6705">
            <v>0</v>
          </cell>
          <cell r="L6705" t="str">
            <v>R2290</v>
          </cell>
          <cell r="M6705" t="str">
            <v>L42000</v>
          </cell>
        </row>
        <row r="6706">
          <cell r="B6706" t="str">
            <v>09.JHPFAC.601304.229XXX</v>
          </cell>
          <cell r="C6706" t="str">
            <v>09.TLG.70300.0000</v>
          </cell>
          <cell r="D6706" t="str">
            <v>JOHANNESBURG PROPERTY &amp; FACILITIES</v>
          </cell>
          <cell r="E6706" t="str">
            <v>PAYROLL TAXES</v>
          </cell>
          <cell r="F6706" t="str">
            <v>ZA</v>
          </cell>
          <cell r="G6706" t="str">
            <v>P40620 - Other general and administrative</v>
          </cell>
          <cell r="H6706" t="str">
            <v>06 - Payroll Taxes</v>
          </cell>
          <cell r="I6706" t="str">
            <v>A601311</v>
          </cell>
          <cell r="J6706" t="str">
            <v>F2580</v>
          </cell>
          <cell r="K6706">
            <v>0</v>
          </cell>
          <cell r="L6706" t="str">
            <v>R2290</v>
          </cell>
          <cell r="M6706" t="str">
            <v>L42000</v>
          </cell>
        </row>
        <row r="6707">
          <cell r="B6707" t="str">
            <v>09.JHPFAC.601101.229XXX</v>
          </cell>
          <cell r="C6707" t="str">
            <v>09.TLG.70320.0000</v>
          </cell>
          <cell r="D6707" t="str">
            <v>JOHANNESBURG PROPERTY &amp; FACILITIES</v>
          </cell>
          <cell r="E6707" t="str">
            <v>SALARIES REGULAR</v>
          </cell>
          <cell r="F6707" t="str">
            <v>ZA</v>
          </cell>
          <cell r="G6707" t="str">
            <v>P40620 - Other general and administrative</v>
          </cell>
          <cell r="H6707" t="str">
            <v>07 - Employee Benefits</v>
          </cell>
          <cell r="I6707" t="str">
            <v>A601300</v>
          </cell>
          <cell r="J6707" t="str">
            <v>F2580</v>
          </cell>
          <cell r="K6707">
            <v>0</v>
          </cell>
          <cell r="L6707" t="str">
            <v>R2290</v>
          </cell>
          <cell r="M6707" t="str">
            <v>L42000</v>
          </cell>
        </row>
        <row r="6708">
          <cell r="B6708" t="str">
            <v>09.JHPFAC.601604.229T01</v>
          </cell>
          <cell r="C6708" t="str">
            <v>09.TLG.70360.0000</v>
          </cell>
          <cell r="D6708" t="str">
            <v>JOHANNESBURG PROPERTY &amp; FACILITIES</v>
          </cell>
          <cell r="E6708" t="str">
            <v>TRAVEL - STAFF ENTERTAINMENT</v>
          </cell>
          <cell r="F6708" t="str">
            <v>ZA TRAVEL LOCAL</v>
          </cell>
          <cell r="G6708" t="str">
            <v>P40620 - Other general and administrative</v>
          </cell>
          <cell r="H6708" t="str">
            <v>13 - Travel &amp; Entertainment</v>
          </cell>
          <cell r="I6708" t="str">
            <v>A601500</v>
          </cell>
          <cell r="J6708" t="str">
            <v>F2580</v>
          </cell>
          <cell r="K6708">
            <v>0</v>
          </cell>
          <cell r="L6708" t="str">
            <v>R2290</v>
          </cell>
          <cell r="M6708" t="str">
            <v>L42000</v>
          </cell>
        </row>
        <row r="6709">
          <cell r="B6709" t="str">
            <v>09.JHPFAC.601604.229T01</v>
          </cell>
          <cell r="C6709" t="str">
            <v>09.TLG.70365.0000</v>
          </cell>
          <cell r="D6709" t="str">
            <v>JOHANNESBURG PROPERTY &amp; FACILITIES</v>
          </cell>
          <cell r="E6709" t="str">
            <v>TRAVEL - STAFF ENTERTAINMENT</v>
          </cell>
          <cell r="F6709" t="str">
            <v>ZA TRAVEL LOCAL</v>
          </cell>
          <cell r="G6709" t="str">
            <v>P40620 - Other general and administrative</v>
          </cell>
          <cell r="H6709" t="str">
            <v>13 - Travel &amp; Entertainment</v>
          </cell>
          <cell r="I6709" t="str">
            <v>A601500</v>
          </cell>
          <cell r="J6709" t="str">
            <v>F2580</v>
          </cell>
          <cell r="K6709">
            <v>0</v>
          </cell>
          <cell r="L6709" t="str">
            <v>R2290</v>
          </cell>
          <cell r="M6709" t="str">
            <v>L42000</v>
          </cell>
        </row>
        <row r="6710">
          <cell r="B6710" t="str">
            <v>09.HUMANR.603625.800XXX</v>
          </cell>
          <cell r="C6710" t="str">
            <v>09.TLG.70370.0000</v>
          </cell>
          <cell r="D6710" t="str">
            <v>HUMAN RESOURCES</v>
          </cell>
          <cell r="E6710" t="str">
            <v>TRAINING / DEVELOPMENT</v>
          </cell>
          <cell r="F6710" t="str">
            <v>ENABLING</v>
          </cell>
          <cell r="G6710" t="str">
            <v>P40620 - Other general and administrative</v>
          </cell>
          <cell r="H6710" t="str">
            <v>12 - All Other Staff Costs</v>
          </cell>
          <cell r="I6710" t="str">
            <v>A603500</v>
          </cell>
          <cell r="J6710" t="str">
            <v>F2580</v>
          </cell>
          <cell r="K6710">
            <v>0</v>
          </cell>
          <cell r="L6710" t="str">
            <v>R8000</v>
          </cell>
          <cell r="M6710" t="str">
            <v>L41000</v>
          </cell>
        </row>
        <row r="6711">
          <cell r="B6711" t="str">
            <v>09.JHPFAC.601307.229XXX</v>
          </cell>
          <cell r="C6711" t="str">
            <v>09.TLG.70600.0000</v>
          </cell>
          <cell r="D6711" t="str">
            <v>JOHANNESBURG PROPERTY &amp; FACILITIES</v>
          </cell>
          <cell r="E6711" t="str">
            <v>PENSION COST</v>
          </cell>
          <cell r="F6711" t="str">
            <v>ZA</v>
          </cell>
          <cell r="G6711" t="str">
            <v>P40620 - Other general and administrative</v>
          </cell>
          <cell r="H6711" t="str">
            <v>08 - Pension</v>
          </cell>
          <cell r="I6711" t="str">
            <v>A601307</v>
          </cell>
          <cell r="J6711" t="str">
            <v>F2580</v>
          </cell>
          <cell r="K6711">
            <v>0</v>
          </cell>
          <cell r="L6711" t="str">
            <v>R2290</v>
          </cell>
          <cell r="M6711" t="str">
            <v>L42000</v>
          </cell>
        </row>
        <row r="6712">
          <cell r="B6712" t="str">
            <v>09.JHPFAC.601106.229XXX</v>
          </cell>
          <cell r="C6712" t="str">
            <v>09.TLG.70800.0000</v>
          </cell>
          <cell r="D6712" t="str">
            <v>JOHANNESBURG PROPERTY &amp; FACILITIES</v>
          </cell>
          <cell r="E6712" t="str">
            <v>SALARIES TEMPORARY</v>
          </cell>
          <cell r="F6712" t="str">
            <v>ZA</v>
          </cell>
          <cell r="G6712" t="str">
            <v>P40620 - Other general and administrative</v>
          </cell>
          <cell r="H6712" t="str">
            <v>01 - Salaries And Wages</v>
          </cell>
          <cell r="I6712" t="str">
            <v>A601100</v>
          </cell>
          <cell r="J6712" t="str">
            <v>F2580</v>
          </cell>
          <cell r="K6712">
            <v>0</v>
          </cell>
          <cell r="L6712" t="str">
            <v>R2290</v>
          </cell>
          <cell r="M6712" t="str">
            <v>L42000</v>
          </cell>
        </row>
        <row r="6713">
          <cell r="B6713" t="str">
            <v>09.JHPFAC.601400.229XXX</v>
          </cell>
          <cell r="C6713" t="str">
            <v>09.TLG.70810.0000</v>
          </cell>
          <cell r="D6713" t="str">
            <v>JOHANNESBURG PROPERTY &amp; FACILITIES</v>
          </cell>
          <cell r="E6713" t="str">
            <v>CONTRACT LABOUR / FREELANCE</v>
          </cell>
          <cell r="F6713" t="str">
            <v>ZA</v>
          </cell>
          <cell r="G6713" t="str">
            <v>P40620 - Other general and administrative</v>
          </cell>
          <cell r="H6713" t="str">
            <v>01 - Salaries And Wages</v>
          </cell>
          <cell r="I6713" t="str">
            <v>A601100</v>
          </cell>
          <cell r="J6713" t="str">
            <v>F2580</v>
          </cell>
          <cell r="K6713">
            <v>0</v>
          </cell>
          <cell r="L6713" t="str">
            <v>R2290</v>
          </cell>
          <cell r="M6713" t="str">
            <v>L42000</v>
          </cell>
        </row>
        <row r="6714">
          <cell r="B6714" t="str">
            <v>09.JHPFAC.601601.229T01</v>
          </cell>
          <cell r="C6714" t="str">
            <v>09.TLG.71100.0000</v>
          </cell>
          <cell r="D6714" t="str">
            <v>JOHANNESBURG PROPERTY &amp; FACILITIES</v>
          </cell>
          <cell r="E6714" t="str">
            <v>TRAVEL - TRANSPORTATION</v>
          </cell>
          <cell r="F6714" t="str">
            <v>ZA TRAVEL LOCAL</v>
          </cell>
          <cell r="G6714" t="str">
            <v>P40620 - Other general and administrative</v>
          </cell>
          <cell r="H6714" t="str">
            <v>13 - Travel &amp; Entertainment</v>
          </cell>
          <cell r="I6714" t="str">
            <v>A601500</v>
          </cell>
          <cell r="J6714" t="str">
            <v>F2580</v>
          </cell>
          <cell r="K6714">
            <v>0</v>
          </cell>
          <cell r="L6714" t="str">
            <v>R2290</v>
          </cell>
          <cell r="M6714" t="str">
            <v>L42000</v>
          </cell>
        </row>
        <row r="6715">
          <cell r="B6715" t="str">
            <v>09.JHPFAC.601601.229T01</v>
          </cell>
          <cell r="C6715" t="str">
            <v>09.TLG.71100.0053</v>
          </cell>
          <cell r="D6715" t="str">
            <v>JOHANNESBURG PROPERTY &amp; FACILITIES</v>
          </cell>
          <cell r="E6715" t="str">
            <v>TRAVEL - TRANSPORTATION</v>
          </cell>
          <cell r="F6715" t="str">
            <v>ZA TRAVEL LOCAL</v>
          </cell>
          <cell r="G6715" t="e">
            <v>#N/A</v>
          </cell>
          <cell r="H6715" t="e">
            <v>#N/A</v>
          </cell>
          <cell r="I6715" t="e">
            <v>#N/A</v>
          </cell>
          <cell r="J6715" t="e">
            <v>#N/A</v>
          </cell>
          <cell r="K6715" t="e">
            <v>#N/A</v>
          </cell>
          <cell r="L6715" t="e">
            <v>#N/A</v>
          </cell>
          <cell r="M6715" t="e">
            <v>#N/A</v>
          </cell>
        </row>
        <row r="6716">
          <cell r="B6716" t="str">
            <v>09.JHPFAC.601601.229T01</v>
          </cell>
          <cell r="C6716" t="str">
            <v>09.TLG.71100.0181</v>
          </cell>
          <cell r="D6716" t="str">
            <v>JOHANNESBURG PROPERTY &amp; FACILITIES</v>
          </cell>
          <cell r="E6716" t="str">
            <v>TRAVEL - TRANSPORTATION</v>
          </cell>
          <cell r="F6716" t="str">
            <v>ZA TRAVEL LOCAL</v>
          </cell>
          <cell r="G6716" t="e">
            <v>#N/A</v>
          </cell>
          <cell r="H6716" t="e">
            <v>#N/A</v>
          </cell>
          <cell r="I6716" t="e">
            <v>#N/A</v>
          </cell>
          <cell r="J6716" t="e">
            <v>#N/A</v>
          </cell>
          <cell r="K6716" t="e">
            <v>#N/A</v>
          </cell>
          <cell r="L6716" t="e">
            <v>#N/A</v>
          </cell>
          <cell r="M6716" t="e">
            <v>#N/A</v>
          </cell>
        </row>
        <row r="6717">
          <cell r="B6717" t="str">
            <v>09.JHPFAC.601601.229T01</v>
          </cell>
          <cell r="C6717" t="str">
            <v>09.TLG.71400.0000</v>
          </cell>
          <cell r="D6717" t="str">
            <v>JOHANNESBURG PROPERTY &amp; FACILITIES</v>
          </cell>
          <cell r="E6717" t="str">
            <v>TRAVEL - TRANSPORTATION</v>
          </cell>
          <cell r="F6717" t="str">
            <v>ZA TRAVEL LOCAL</v>
          </cell>
          <cell r="G6717" t="str">
            <v>P40620 - Other general and administrative</v>
          </cell>
          <cell r="H6717" t="str">
            <v>13 - Travel &amp; Entertainment</v>
          </cell>
          <cell r="I6717" t="str">
            <v>A601500</v>
          </cell>
          <cell r="J6717" t="str">
            <v>F2580</v>
          </cell>
          <cell r="K6717">
            <v>0</v>
          </cell>
          <cell r="L6717" t="str">
            <v>R2290</v>
          </cell>
          <cell r="M6717" t="str">
            <v>L42000</v>
          </cell>
        </row>
        <row r="6718">
          <cell r="B6718" t="str">
            <v>09.JHPFAC.601606.229T01</v>
          </cell>
          <cell r="C6718" t="str">
            <v>09.TLG.71510.0000</v>
          </cell>
          <cell r="D6718" t="str">
            <v>JOHANNESBURG PROPERTY &amp; FACILITIES</v>
          </cell>
          <cell r="E6718" t="str">
            <v>TRAVEL - AUTO LEASE</v>
          </cell>
          <cell r="F6718" t="str">
            <v>ZA TRAVEL LOCAL</v>
          </cell>
          <cell r="G6718" t="str">
            <v>P40620 - Other general and administrative</v>
          </cell>
          <cell r="H6718" t="str">
            <v>13 - Travel &amp; Entertainment</v>
          </cell>
          <cell r="I6718" t="str">
            <v>A601500</v>
          </cell>
          <cell r="J6718" t="str">
            <v>F2580</v>
          </cell>
          <cell r="K6718">
            <v>0</v>
          </cell>
          <cell r="L6718" t="str">
            <v>R2290</v>
          </cell>
          <cell r="M6718" t="str">
            <v>L42000</v>
          </cell>
        </row>
        <row r="6719">
          <cell r="B6719" t="str">
            <v>09.JHPFAC.601606.229T01</v>
          </cell>
          <cell r="C6719" t="str">
            <v>09.TLG.71520.0000</v>
          </cell>
          <cell r="D6719" t="str">
            <v>JOHANNESBURG PROPERTY &amp; FACILITIES</v>
          </cell>
          <cell r="E6719" t="str">
            <v>TRAVEL - AUTO LEASE</v>
          </cell>
          <cell r="F6719" t="str">
            <v>ZA TRAVEL LOCAL</v>
          </cell>
          <cell r="G6719" t="str">
            <v>P40620 - Other general and administrative</v>
          </cell>
          <cell r="H6719" t="str">
            <v>32 - Maintenance &amp; Renovations</v>
          </cell>
          <cell r="I6719" t="str">
            <v>A601500</v>
          </cell>
          <cell r="J6719" t="str">
            <v>F2580</v>
          </cell>
          <cell r="K6719">
            <v>0</v>
          </cell>
          <cell r="L6719" t="str">
            <v>R2290</v>
          </cell>
          <cell r="M6719" t="str">
            <v>L42000</v>
          </cell>
        </row>
        <row r="6720">
          <cell r="B6720" t="str">
            <v>09.JHPFAC.601606.229T01</v>
          </cell>
          <cell r="C6720" t="str">
            <v>09.TLG.71530.0000</v>
          </cell>
          <cell r="D6720" t="str">
            <v>JOHANNESBURG PROPERTY &amp; FACILITIES</v>
          </cell>
          <cell r="E6720" t="str">
            <v>TRAVEL - AUTO LEASE</v>
          </cell>
          <cell r="F6720" t="str">
            <v>ZA TRAVEL LOCAL</v>
          </cell>
          <cell r="G6720" t="str">
            <v>P40620 - Other general and administrative</v>
          </cell>
          <cell r="H6720" t="str">
            <v>13 - Travel &amp; Entertainment</v>
          </cell>
          <cell r="I6720" t="str">
            <v>A601500</v>
          </cell>
          <cell r="J6720" t="str">
            <v>F2580</v>
          </cell>
          <cell r="K6720">
            <v>0</v>
          </cell>
          <cell r="L6720" t="str">
            <v>R2290</v>
          </cell>
          <cell r="M6720" t="str">
            <v>L42000</v>
          </cell>
        </row>
        <row r="6721">
          <cell r="B6721" t="str">
            <v>09.JHPFAC.602300.229XXX</v>
          </cell>
          <cell r="C6721" t="str">
            <v>09.TLG.73800.0000</v>
          </cell>
          <cell r="D6721" t="str">
            <v>JOHANNESBURG PROPERTY &amp; FACILITIES</v>
          </cell>
          <cell r="E6721" t="str">
            <v>CONSULTING SERVICES</v>
          </cell>
          <cell r="F6721" t="str">
            <v>ZA</v>
          </cell>
          <cell r="G6721" t="str">
            <v>P40620 - Other general and administrative</v>
          </cell>
          <cell r="H6721" t="str">
            <v>24 - Professional Fees &amp; Consultants</v>
          </cell>
          <cell r="I6721" t="str">
            <v>A603000</v>
          </cell>
          <cell r="J6721" t="str">
            <v>F2580</v>
          </cell>
          <cell r="K6721">
            <v>0</v>
          </cell>
          <cell r="L6721" t="str">
            <v>R2290</v>
          </cell>
          <cell r="M6721" t="str">
            <v>L42000</v>
          </cell>
        </row>
        <row r="6722">
          <cell r="B6722" t="str">
            <v>09.JHPFAC.602300.229XXX</v>
          </cell>
          <cell r="C6722" t="str">
            <v>09.TLG.73810.0000</v>
          </cell>
          <cell r="D6722" t="str">
            <v>JOHANNESBURG PROPERTY &amp; FACILITIES</v>
          </cell>
          <cell r="E6722" t="str">
            <v>CONSULTING SERVICES</v>
          </cell>
          <cell r="F6722" t="str">
            <v>ZA</v>
          </cell>
          <cell r="G6722" t="str">
            <v>P40620 - Other general and administrative</v>
          </cell>
          <cell r="H6722" t="str">
            <v>24 - Professional Fees &amp; Consultants</v>
          </cell>
          <cell r="I6722" t="str">
            <v>A603000</v>
          </cell>
          <cell r="J6722" t="str">
            <v>F2580</v>
          </cell>
          <cell r="K6722">
            <v>0</v>
          </cell>
          <cell r="L6722" t="str">
            <v>R2290</v>
          </cell>
          <cell r="M6722" t="str">
            <v>L42000</v>
          </cell>
        </row>
        <row r="6723">
          <cell r="B6723" t="str">
            <v>09.JHPFAC.605501.229XXX</v>
          </cell>
          <cell r="C6723" t="str">
            <v>09.TLG.74000.0000</v>
          </cell>
          <cell r="D6723" t="str">
            <v>JOHANNESBURG PROPERTY &amp; FACILITIES</v>
          </cell>
          <cell r="E6723" t="str">
            <v>RENT</v>
          </cell>
          <cell r="F6723" t="str">
            <v>ZA</v>
          </cell>
          <cell r="G6723" t="str">
            <v>P40620 - Other general and administrative</v>
          </cell>
          <cell r="H6723" t="str">
            <v>27 - Rent - Property</v>
          </cell>
          <cell r="I6723" t="str">
            <v>A605500</v>
          </cell>
          <cell r="J6723" t="str">
            <v>F2580</v>
          </cell>
          <cell r="K6723">
            <v>0</v>
          </cell>
          <cell r="L6723" t="str">
            <v>R2290</v>
          </cell>
          <cell r="M6723" t="str">
            <v>L42000</v>
          </cell>
        </row>
        <row r="6724">
          <cell r="B6724" t="str">
            <v>09.ITINFR.604050.800XXX</v>
          </cell>
          <cell r="C6724" t="str">
            <v>09.TLG.74100.0000</v>
          </cell>
          <cell r="D6724" t="str">
            <v>IT - INFRASTRUCTURE</v>
          </cell>
          <cell r="E6724" t="str">
            <v>OFFICE EQUIPMENT</v>
          </cell>
          <cell r="F6724" t="str">
            <v>ENABLING</v>
          </cell>
          <cell r="G6724" t="str">
            <v>P40620 - Other general and administrative</v>
          </cell>
          <cell r="H6724" t="str">
            <v>28 - Rent - Equipment</v>
          </cell>
          <cell r="I6724" t="str">
            <v>A604000</v>
          </cell>
          <cell r="J6724" t="str">
            <v>F2580</v>
          </cell>
          <cell r="K6724">
            <v>0</v>
          </cell>
          <cell r="L6724" t="str">
            <v>R8000</v>
          </cell>
          <cell r="M6724" t="str">
            <v>L41000</v>
          </cell>
        </row>
        <row r="6725">
          <cell r="B6725" t="str">
            <v>09.JHPFAC.605512.229XXX</v>
          </cell>
          <cell r="C6725" t="str">
            <v>09.TLG.74500.0000</v>
          </cell>
          <cell r="D6725" t="str">
            <v>JOHANNESBURG PROPERTY &amp; FACILITIES</v>
          </cell>
          <cell r="E6725" t="str">
            <v>CLEANING SERVICES</v>
          </cell>
          <cell r="F6725" t="str">
            <v>ZA</v>
          </cell>
          <cell r="G6725" t="str">
            <v>P40620 - Other general and administrative</v>
          </cell>
          <cell r="H6725" t="str">
            <v>35 - Facilities : All Other</v>
          </cell>
          <cell r="I6725" t="str">
            <v>A605500</v>
          </cell>
          <cell r="J6725" t="str">
            <v>F2580</v>
          </cell>
          <cell r="K6725">
            <v>0</v>
          </cell>
          <cell r="L6725" t="str">
            <v>R2290</v>
          </cell>
          <cell r="M6725" t="str">
            <v>L42000</v>
          </cell>
        </row>
        <row r="6726">
          <cell r="B6726" t="str">
            <v>09.JHPFAC.605506.229XXX</v>
          </cell>
          <cell r="C6726" t="str">
            <v>09.TLG.74510.0000</v>
          </cell>
          <cell r="D6726" t="str">
            <v>JOHANNESBURG PROPERTY &amp; FACILITIES</v>
          </cell>
          <cell r="E6726" t="str">
            <v>BUILDING MAINTENANCE</v>
          </cell>
          <cell r="F6726" t="str">
            <v>ZA</v>
          </cell>
          <cell r="G6726" t="str">
            <v>P40620 - Other general and administrative</v>
          </cell>
          <cell r="H6726" t="str">
            <v>32 - Maintenance &amp; Renovations</v>
          </cell>
          <cell r="I6726" t="str">
            <v>A605500</v>
          </cell>
          <cell r="J6726" t="str">
            <v>F2580</v>
          </cell>
          <cell r="K6726">
            <v>0</v>
          </cell>
          <cell r="L6726" t="str">
            <v>R2290</v>
          </cell>
          <cell r="M6726" t="str">
            <v>L42000</v>
          </cell>
        </row>
        <row r="6727">
          <cell r="B6727" t="str">
            <v>09.ITINFR.605511.800XXX</v>
          </cell>
          <cell r="C6727" t="str">
            <v>09.TLG.74530.0000</v>
          </cell>
          <cell r="D6727" t="str">
            <v>IT - INFRASTRUCTURE</v>
          </cell>
          <cell r="E6727" t="str">
            <v>EQUIPMENT MAINTENANCE</v>
          </cell>
          <cell r="F6727" t="str">
            <v>ENABLING</v>
          </cell>
          <cell r="G6727" t="str">
            <v>P40620 - Other general and administrative</v>
          </cell>
          <cell r="H6727" t="str">
            <v>32 - Maintenance &amp; Renovations</v>
          </cell>
          <cell r="I6727" t="str">
            <v>A605500</v>
          </cell>
          <cell r="J6727" t="str">
            <v>F2580</v>
          </cell>
          <cell r="K6727">
            <v>0</v>
          </cell>
          <cell r="L6727" t="str">
            <v>R8000</v>
          </cell>
          <cell r="M6727" t="str">
            <v>L41000</v>
          </cell>
        </row>
        <row r="6728">
          <cell r="B6728" t="str">
            <v>09.INTEXC.700600.229O02</v>
          </cell>
          <cell r="C6728" t="str">
            <v>09.TLG.74540.0000</v>
          </cell>
          <cell r="D6728" t="str">
            <v>INTERNAL EXCEPTIONAL</v>
          </cell>
          <cell r="E6728" t="str">
            <v>OTHER INCOME</v>
          </cell>
          <cell r="F6728" t="str">
            <v>ZA BM HISTORY</v>
          </cell>
          <cell r="G6728" t="str">
            <v>P50200 - Rights and Other Income</v>
          </cell>
          <cell r="H6728" t="e">
            <v>#N/A</v>
          </cell>
          <cell r="I6728" t="e">
            <v>#N/A</v>
          </cell>
          <cell r="J6728" t="e">
            <v>#N/A</v>
          </cell>
          <cell r="K6728" t="e">
            <v>#N/A</v>
          </cell>
          <cell r="L6728" t="e">
            <v>#N/A</v>
          </cell>
          <cell r="M6728" t="e">
            <v>#N/A</v>
          </cell>
        </row>
        <row r="6729">
          <cell r="B6729" t="str">
            <v>09.JHPFAC.605502.229XXX</v>
          </cell>
          <cell r="C6729" t="str">
            <v>09.TLG.74600.0000</v>
          </cell>
          <cell r="D6729" t="str">
            <v>JOHANNESBURG PROPERTY &amp; FACILITIES</v>
          </cell>
          <cell r="E6729" t="str">
            <v>ELECTRICITY</v>
          </cell>
          <cell r="F6729" t="str">
            <v>ZA</v>
          </cell>
          <cell r="G6729" t="str">
            <v>P40620 - Other general and administrative</v>
          </cell>
          <cell r="H6729" t="str">
            <v>33 - Utilities</v>
          </cell>
          <cell r="I6729" t="str">
            <v>A605500</v>
          </cell>
          <cell r="J6729" t="str">
            <v>F2580</v>
          </cell>
          <cell r="K6729">
            <v>0</v>
          </cell>
          <cell r="L6729" t="str">
            <v>R2290</v>
          </cell>
          <cell r="M6729" t="str">
            <v>L42000</v>
          </cell>
        </row>
        <row r="6730">
          <cell r="B6730" t="str">
            <v>09.INTEXC.700600.229O02</v>
          </cell>
          <cell r="C6730" t="str">
            <v>09.TLG.74610.0000</v>
          </cell>
          <cell r="D6730" t="str">
            <v>INTERNAL EXCEPTIONAL</v>
          </cell>
          <cell r="E6730" t="str">
            <v>OTHER INCOME</v>
          </cell>
          <cell r="F6730" t="str">
            <v>ZA BM HISTORY</v>
          </cell>
          <cell r="G6730" t="str">
            <v>P50200 - Rights and Other Income</v>
          </cell>
          <cell r="H6730" t="e">
            <v>#N/A</v>
          </cell>
          <cell r="I6730" t="e">
            <v>#N/A</v>
          </cell>
          <cell r="J6730" t="e">
            <v>#N/A</v>
          </cell>
          <cell r="K6730" t="e">
            <v>#N/A</v>
          </cell>
          <cell r="L6730" t="e">
            <v>#N/A</v>
          </cell>
          <cell r="M6730" t="e">
            <v>#N/A</v>
          </cell>
        </row>
        <row r="6731">
          <cell r="B6731" t="str">
            <v>09.JHPFAC.605513.229XXX</v>
          </cell>
          <cell r="C6731" t="str">
            <v>09.TLG.74800.0000</v>
          </cell>
          <cell r="D6731" t="str">
            <v>JOHANNESBURG PROPERTY &amp; FACILITIES</v>
          </cell>
          <cell r="E6731" t="str">
            <v>SECURITY &amp; SAFETY</v>
          </cell>
          <cell r="F6731" t="str">
            <v>ZA</v>
          </cell>
          <cell r="G6731" t="str">
            <v>P40620 - Other general and administrative</v>
          </cell>
          <cell r="H6731" t="str">
            <v>35 - Facilities : All Other</v>
          </cell>
          <cell r="I6731" t="str">
            <v>A605500</v>
          </cell>
          <cell r="J6731" t="str">
            <v>F2580</v>
          </cell>
          <cell r="K6731">
            <v>0</v>
          </cell>
          <cell r="L6731" t="str">
            <v>R2290</v>
          </cell>
          <cell r="M6731" t="str">
            <v>L42000</v>
          </cell>
        </row>
        <row r="6732">
          <cell r="B6732" t="str">
            <v>09.ITINFR.604525.800XXX</v>
          </cell>
          <cell r="C6732" t="str">
            <v>09.TLG.75000.0000</v>
          </cell>
          <cell r="D6732" t="str">
            <v>IT - INFRASTRUCTURE</v>
          </cell>
          <cell r="E6732" t="str">
            <v>TELEPHONE</v>
          </cell>
          <cell r="F6732" t="str">
            <v>ENABLING</v>
          </cell>
          <cell r="G6732" t="str">
            <v>P40620 - Other general and administrative</v>
          </cell>
          <cell r="H6732" t="str">
            <v>36 - Telephone</v>
          </cell>
          <cell r="I6732" t="str">
            <v>A604500</v>
          </cell>
          <cell r="J6732" t="str">
            <v>F2580</v>
          </cell>
          <cell r="K6732">
            <v>0</v>
          </cell>
          <cell r="L6732" t="str">
            <v>R8000</v>
          </cell>
          <cell r="M6732" t="str">
            <v>L41000</v>
          </cell>
        </row>
        <row r="6733">
          <cell r="B6733" t="str">
            <v>09.JHPFAC.604025.229XXX</v>
          </cell>
          <cell r="C6733" t="str">
            <v>09.TLG.75300.0000</v>
          </cell>
          <cell r="D6733" t="str">
            <v>JOHANNESBURG PROPERTY &amp; FACILITIES</v>
          </cell>
          <cell r="E6733" t="str">
            <v>OFFICE SUPPLIES</v>
          </cell>
          <cell r="F6733" t="str">
            <v>ZA</v>
          </cell>
          <cell r="G6733" t="str">
            <v>P40620 - Other general and administrative</v>
          </cell>
          <cell r="H6733" t="str">
            <v>41 - Office : All Other</v>
          </cell>
          <cell r="I6733" t="str">
            <v>A604000</v>
          </cell>
          <cell r="J6733" t="str">
            <v>F2580</v>
          </cell>
          <cell r="K6733">
            <v>0</v>
          </cell>
          <cell r="L6733" t="str">
            <v>R2290</v>
          </cell>
          <cell r="M6733" t="str">
            <v>L42000</v>
          </cell>
        </row>
        <row r="6734">
          <cell r="B6734" t="str">
            <v>09.JHPFAC.604025.229XXX</v>
          </cell>
          <cell r="C6734" t="str">
            <v>09.TLG.75320.0000</v>
          </cell>
          <cell r="D6734" t="str">
            <v>JOHANNESBURG PROPERTY &amp; FACILITIES</v>
          </cell>
          <cell r="E6734" t="str">
            <v>OFFICE SUPPLIES</v>
          </cell>
          <cell r="F6734" t="str">
            <v>ZA</v>
          </cell>
          <cell r="G6734" t="str">
            <v>P40620 - Other general and administrative</v>
          </cell>
          <cell r="H6734" t="str">
            <v>38 - Office Supplies &amp; Pantry</v>
          </cell>
          <cell r="I6734" t="str">
            <v>A604000</v>
          </cell>
          <cell r="J6734" t="str">
            <v>F2580</v>
          </cell>
          <cell r="K6734">
            <v>0</v>
          </cell>
          <cell r="L6734" t="str">
            <v>R2290</v>
          </cell>
          <cell r="M6734" t="str">
            <v>L42000</v>
          </cell>
        </row>
        <row r="6735">
          <cell r="B6735" t="str">
            <v>09.JHPFAC.604100.229XXX</v>
          </cell>
          <cell r="C6735" t="str">
            <v>09.TLG.75500.0000</v>
          </cell>
          <cell r="D6735" t="str">
            <v>JOHANNESBURG PROPERTY &amp; FACILITIES</v>
          </cell>
          <cell r="E6735" t="str">
            <v>POSTAGE &amp; COURIER</v>
          </cell>
          <cell r="F6735" t="str">
            <v>ZA</v>
          </cell>
          <cell r="G6735" t="str">
            <v>P40620 - Other general and administrative</v>
          </cell>
          <cell r="H6735" t="str">
            <v>39 - Postage &amp; Overnight Services</v>
          </cell>
          <cell r="I6735" t="str">
            <v>A604000</v>
          </cell>
          <cell r="J6735" t="str">
            <v>F2580</v>
          </cell>
          <cell r="K6735">
            <v>0</v>
          </cell>
          <cell r="L6735" t="str">
            <v>R2290</v>
          </cell>
          <cell r="M6735" t="str">
            <v>L42000</v>
          </cell>
        </row>
        <row r="6736">
          <cell r="B6736" t="str">
            <v>09.JHPFAC.604200.229XXX</v>
          </cell>
          <cell r="C6736" t="str">
            <v>09.TLG.75805.0000</v>
          </cell>
          <cell r="D6736" t="str">
            <v>JOHANNESBURG PROPERTY &amp; FACILITIES</v>
          </cell>
          <cell r="E6736" t="str">
            <v>DUES AND INFORMATION SUBCRIPTIONS</v>
          </cell>
          <cell r="F6736" t="str">
            <v>ZA</v>
          </cell>
          <cell r="G6736" t="str">
            <v>P40620 - Other general and administrative</v>
          </cell>
          <cell r="H6736" t="str">
            <v>46 - Other Licenses</v>
          </cell>
          <cell r="I6736" t="str">
            <v>A604000</v>
          </cell>
          <cell r="J6736" t="str">
            <v>F2580</v>
          </cell>
          <cell r="K6736">
            <v>0</v>
          </cell>
          <cell r="L6736" t="str">
            <v>R2290</v>
          </cell>
          <cell r="M6736" t="str">
            <v>L42000</v>
          </cell>
        </row>
        <row r="6737">
          <cell r="B6737" t="str">
            <v>09.JHPFAC.604200.229XXX</v>
          </cell>
          <cell r="C6737" t="str">
            <v>09.TLG.75840.0000</v>
          </cell>
          <cell r="D6737" t="str">
            <v>JOHANNESBURG PROPERTY &amp; FACILITIES</v>
          </cell>
          <cell r="E6737" t="str">
            <v>DUES AND INFORMATION SUBCRIPTIONS</v>
          </cell>
          <cell r="F6737" t="str">
            <v>ZA</v>
          </cell>
          <cell r="G6737" t="str">
            <v>P40620 - Other general and administrative</v>
          </cell>
          <cell r="H6737" t="str">
            <v>41 - Office : All Other</v>
          </cell>
          <cell r="I6737" t="str">
            <v>A604000</v>
          </cell>
          <cell r="J6737" t="str">
            <v>F2580</v>
          </cell>
          <cell r="K6737">
            <v>0</v>
          </cell>
          <cell r="L6737" t="str">
            <v>R2290</v>
          </cell>
          <cell r="M6737" t="str">
            <v>L42000</v>
          </cell>
        </row>
        <row r="6738">
          <cell r="B6738" t="str">
            <v>09.ITINFR.604410.800XXX</v>
          </cell>
          <cell r="C6738" t="str">
            <v>09.TLG.76000.6000</v>
          </cell>
          <cell r="D6738" t="str">
            <v>IT - INFRASTRUCTURE</v>
          </cell>
          <cell r="E6738" t="str">
            <v>SOFTWARE AMORTISATION</v>
          </cell>
          <cell r="F6738" t="str">
            <v>ENABLING</v>
          </cell>
          <cell r="G6738" t="str">
            <v>P40620 - Other general and administrative</v>
          </cell>
          <cell r="H6738" t="str">
            <v>49 - Depreciation Expense</v>
          </cell>
          <cell r="I6738" t="str">
            <v>A604410</v>
          </cell>
          <cell r="J6738" t="str">
            <v>F2580</v>
          </cell>
          <cell r="K6738">
            <v>0</v>
          </cell>
          <cell r="L6738" t="str">
            <v>R8000</v>
          </cell>
          <cell r="M6738" t="str">
            <v>L41000</v>
          </cell>
        </row>
        <row r="6739">
          <cell r="B6739" t="str">
            <v>09.JHPFAC.604400.229D02</v>
          </cell>
          <cell r="C6739" t="str">
            <v>09.TLG.77500.6000</v>
          </cell>
          <cell r="D6739" t="str">
            <v>JOHANNESBURG PROPERTY &amp; FACILITIES</v>
          </cell>
          <cell r="E6739" t="str">
            <v>DEPRECIATION</v>
          </cell>
          <cell r="F6739" t="str">
            <v>ZA FURNITURE &amp; FITTINGS</v>
          </cell>
          <cell r="G6739" t="str">
            <v>P40620 - Other general and administrative</v>
          </cell>
          <cell r="H6739" t="str">
            <v>49 - Depreciation Expense</v>
          </cell>
          <cell r="I6739" t="str">
            <v>A604400</v>
          </cell>
          <cell r="J6739" t="str">
            <v>F2580</v>
          </cell>
          <cell r="K6739">
            <v>0</v>
          </cell>
          <cell r="L6739" t="str">
            <v>R2290</v>
          </cell>
          <cell r="M6739" t="str">
            <v>L42000</v>
          </cell>
        </row>
        <row r="6740">
          <cell r="B6740" t="str">
            <v>09.JHPFAC.604400.229D03</v>
          </cell>
          <cell r="C6740" t="str">
            <v>09.TLG.77510.6000</v>
          </cell>
          <cell r="D6740" t="str">
            <v>JOHANNESBURG PROPERTY &amp; FACILITIES</v>
          </cell>
          <cell r="E6740" t="str">
            <v>DEPRECIATION</v>
          </cell>
          <cell r="F6740" t="str">
            <v>ZA OFFICE EQUIPMENT</v>
          </cell>
          <cell r="G6740" t="str">
            <v>P40620 - Other general and administrative</v>
          </cell>
          <cell r="H6740" t="str">
            <v>49 - Depreciation Expense</v>
          </cell>
          <cell r="I6740" t="str">
            <v>A604400</v>
          </cell>
          <cell r="J6740" t="str">
            <v>F2580</v>
          </cell>
          <cell r="K6740">
            <v>0</v>
          </cell>
          <cell r="L6740" t="str">
            <v>R2290</v>
          </cell>
          <cell r="M6740" t="str">
            <v>L42000</v>
          </cell>
        </row>
        <row r="6741">
          <cell r="B6741" t="str">
            <v>09.JHPFAC.604400.229D04</v>
          </cell>
          <cell r="C6741" t="str">
            <v>09.TLG.77530.6000</v>
          </cell>
          <cell r="D6741" t="str">
            <v>JOHANNESBURG PROPERTY &amp; FACILITIES</v>
          </cell>
          <cell r="E6741" t="str">
            <v>DEPRECIATION</v>
          </cell>
          <cell r="F6741" t="str">
            <v>ZA MOTOR VEHICLES</v>
          </cell>
          <cell r="G6741" t="str">
            <v>P40620 - Other general and administrative</v>
          </cell>
          <cell r="H6741" t="str">
            <v>49 - Depreciation Expense</v>
          </cell>
          <cell r="I6741" t="str">
            <v>A604400</v>
          </cell>
          <cell r="J6741" t="str">
            <v>F2580</v>
          </cell>
          <cell r="K6741">
            <v>0</v>
          </cell>
          <cell r="L6741" t="str">
            <v>R2290</v>
          </cell>
          <cell r="M6741" t="str">
            <v>L42000</v>
          </cell>
        </row>
        <row r="6742">
          <cell r="B6742" t="str">
            <v>09.ITINFR.604400.800D01</v>
          </cell>
          <cell r="C6742" t="str">
            <v>09.TLG.77540.6000</v>
          </cell>
          <cell r="D6742" t="str">
            <v>IT - INFRASTRUCTURE</v>
          </cell>
          <cell r="E6742" t="str">
            <v>DEPRECIATION</v>
          </cell>
          <cell r="F6742" t="str">
            <v>ENABLING COMPUTER HARDWARE</v>
          </cell>
          <cell r="G6742" t="str">
            <v>P40620 - Other general and administrative</v>
          </cell>
          <cell r="H6742" t="str">
            <v>49 - Depreciation Expense</v>
          </cell>
          <cell r="I6742" t="str">
            <v>A604400</v>
          </cell>
          <cell r="J6742" t="str">
            <v>F2580</v>
          </cell>
          <cell r="K6742">
            <v>0</v>
          </cell>
          <cell r="L6742" t="str">
            <v>R8000</v>
          </cell>
          <cell r="M6742" t="str">
            <v>L41000</v>
          </cell>
        </row>
        <row r="6743">
          <cell r="B6743" t="str">
            <v>09.JHPFAC.700400.229XXX</v>
          </cell>
          <cell r="C6743" t="str">
            <v>09.TLG.80020.0000</v>
          </cell>
          <cell r="D6743" t="str">
            <v>JOHANNESBURG PROPERTY &amp; FACILITIES</v>
          </cell>
          <cell r="E6743" t="str">
            <v>GAINS / LOSSES ON DISPOSAL OF ASSETS</v>
          </cell>
          <cell r="F6743" t="str">
            <v>ZA</v>
          </cell>
          <cell r="G6743" t="e">
            <v>#N/A</v>
          </cell>
          <cell r="H6743" t="e">
            <v>#N/A</v>
          </cell>
          <cell r="I6743" t="e">
            <v>#N/A</v>
          </cell>
          <cell r="J6743" t="e">
            <v>#N/A</v>
          </cell>
          <cell r="K6743" t="e">
            <v>#N/A</v>
          </cell>
          <cell r="L6743" t="e">
            <v>#N/A</v>
          </cell>
          <cell r="M6743" t="e">
            <v>#N/A</v>
          </cell>
        </row>
        <row r="6744">
          <cell r="B6744" t="str">
            <v>09.APPRO.000000.XXXXXX</v>
          </cell>
          <cell r="C6744" t="str">
            <v>09...</v>
          </cell>
          <cell r="D6744" t="str">
            <v>APPROPRIATION ACCOUNT</v>
          </cell>
          <cell r="E6744" t="str">
            <v>APPROPRIATION ACCOUNT</v>
          </cell>
          <cell r="F6744" t="str">
            <v/>
          </cell>
          <cell r="G6744" t="e">
            <v>#N/A</v>
          </cell>
          <cell r="H6744" t="e">
            <v>#N/A</v>
          </cell>
          <cell r="I6744" t="e">
            <v>#N/A</v>
          </cell>
          <cell r="J6744" t="e">
            <v>#N/A</v>
          </cell>
          <cell r="K6744" t="e">
            <v>#N/A</v>
          </cell>
          <cell r="L6744" t="e">
            <v>#N/A</v>
          </cell>
          <cell r="M6744" t="e">
            <v>#N/A</v>
          </cell>
        </row>
        <row r="6745">
          <cell r="B6745" t="str">
            <v>10.BALSHT.360000.000000</v>
          </cell>
          <cell r="C6745" t="str">
            <v>10.BBC.36000.0000</v>
          </cell>
          <cell r="D6745" t="str">
            <v>BALANCE SHEET</v>
          </cell>
          <cell r="E6745" t="str">
            <v>DISTRIBUTABLE RESERVES</v>
          </cell>
          <cell r="F6745" t="str">
            <v/>
          </cell>
          <cell r="G6745" t="e">
            <v>#N/A</v>
          </cell>
          <cell r="H6745" t="e">
            <v>#N/A</v>
          </cell>
          <cell r="I6745" t="e">
            <v>#N/A</v>
          </cell>
          <cell r="J6745" t="e">
            <v>#N/A</v>
          </cell>
          <cell r="K6745" t="e">
            <v>#N/A</v>
          </cell>
          <cell r="L6745" t="e">
            <v>#N/A</v>
          </cell>
          <cell r="M6745" t="e">
            <v>#N/A</v>
          </cell>
        </row>
        <row r="6746">
          <cell r="B6746" t="str">
            <v>10.APPRO.000000.XXXXXX</v>
          </cell>
          <cell r="C6746" t="str">
            <v>10.IIC.38000.0000</v>
          </cell>
          <cell r="D6746" t="str">
            <v>APPROPRIATION ACCOUNT</v>
          </cell>
          <cell r="E6746" t="str">
            <v>APPROPRIATION ACCOUNT</v>
          </cell>
          <cell r="F6746" t="str">
            <v/>
          </cell>
          <cell r="G6746" t="e">
            <v>#N/A</v>
          </cell>
          <cell r="H6746" t="e">
            <v>#N/A</v>
          </cell>
          <cell r="I6746" t="e">
            <v>#N/A</v>
          </cell>
          <cell r="J6746" t="e">
            <v>#N/A</v>
          </cell>
          <cell r="K6746" t="e">
            <v>#N/A</v>
          </cell>
          <cell r="L6746" t="e">
            <v>#N/A</v>
          </cell>
          <cell r="M6746" t="e">
            <v>#N/A</v>
          </cell>
        </row>
        <row r="6747">
          <cell r="B6747" t="str">
            <v>11.BALSHT.000001.000000</v>
          </cell>
          <cell r="C6747" t="str">
            <v>11.BBC.00011.0000</v>
          </cell>
          <cell r="D6747" t="str">
            <v>BALANCE SHEET</v>
          </cell>
          <cell r="E6747" t="str">
            <v>HISTORY</v>
          </cell>
          <cell r="F6747" t="str">
            <v/>
          </cell>
          <cell r="G6747" t="e">
            <v>#N/A</v>
          </cell>
          <cell r="H6747" t="e">
            <v>#N/A</v>
          </cell>
          <cell r="I6747" t="e">
            <v>#N/A</v>
          </cell>
          <cell r="J6747" t="e">
            <v>#N/A</v>
          </cell>
          <cell r="K6747" t="e">
            <v>#N/A</v>
          </cell>
          <cell r="L6747" t="e">
            <v>#N/A</v>
          </cell>
          <cell r="M6747" t="e">
            <v>#N/A</v>
          </cell>
        </row>
        <row r="6748">
          <cell r="B6748" t="str">
            <v>11.BALSHT.131000.000000</v>
          </cell>
          <cell r="C6748" t="str">
            <v>11.BBC.13100.0000</v>
          </cell>
          <cell r="D6748" t="str">
            <v>BALANCE SHEET</v>
          </cell>
          <cell r="E6748" t="str">
            <v>STOCK - LOCAL</v>
          </cell>
          <cell r="F6748" t="str">
            <v/>
          </cell>
          <cell r="G6748" t="str">
            <v>B21110 - Gross inventory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</row>
        <row r="6749">
          <cell r="B6749" t="str">
            <v>11.BALSHT.000001.000000</v>
          </cell>
          <cell r="C6749" t="str">
            <v>11.BBC.13700.0000</v>
          </cell>
          <cell r="D6749" t="str">
            <v>BALANCE SHEET</v>
          </cell>
          <cell r="E6749" t="str">
            <v>HISTORY</v>
          </cell>
          <cell r="F6749" t="str">
            <v/>
          </cell>
          <cell r="G6749" t="e">
            <v>#N/A</v>
          </cell>
          <cell r="H6749" t="e">
            <v>#N/A</v>
          </cell>
          <cell r="I6749" t="e">
            <v>#N/A</v>
          </cell>
          <cell r="J6749" t="e">
            <v>#N/A</v>
          </cell>
          <cell r="K6749" t="e">
            <v>#N/A</v>
          </cell>
          <cell r="L6749" t="e">
            <v>#N/A</v>
          </cell>
          <cell r="M6749" t="e">
            <v>#N/A</v>
          </cell>
        </row>
        <row r="6750">
          <cell r="B6750" t="str">
            <v>11.BALSHT.000001.000000</v>
          </cell>
          <cell r="C6750" t="str">
            <v>11.BBC.21530.0000</v>
          </cell>
          <cell r="D6750" t="str">
            <v>BALANCE SHEET</v>
          </cell>
          <cell r="E6750" t="str">
            <v>HISTORY</v>
          </cell>
          <cell r="F6750" t="str">
            <v/>
          </cell>
          <cell r="G6750" t="e">
            <v>#N/A</v>
          </cell>
          <cell r="H6750" t="e">
            <v>#N/A</v>
          </cell>
          <cell r="I6750" t="e">
            <v>#N/A</v>
          </cell>
          <cell r="J6750" t="e">
            <v>#N/A</v>
          </cell>
          <cell r="K6750" t="e">
            <v>#N/A</v>
          </cell>
          <cell r="L6750" t="e">
            <v>#N/A</v>
          </cell>
          <cell r="M6750" t="e">
            <v>#N/A</v>
          </cell>
        </row>
        <row r="6751">
          <cell r="B6751" t="str">
            <v>11.BALSHT.000001.000000</v>
          </cell>
          <cell r="C6751" t="str">
            <v>11.BBC.21680.0000</v>
          </cell>
          <cell r="D6751" t="str">
            <v>BALANCE SHEET</v>
          </cell>
          <cell r="E6751" t="str">
            <v>HISTORY</v>
          </cell>
          <cell r="F6751" t="str">
            <v/>
          </cell>
          <cell r="G6751" t="e">
            <v>#N/A</v>
          </cell>
          <cell r="H6751" t="e">
            <v>#N/A</v>
          </cell>
          <cell r="I6751" t="e">
            <v>#N/A</v>
          </cell>
          <cell r="J6751" t="e">
            <v>#N/A</v>
          </cell>
          <cell r="K6751" t="e">
            <v>#N/A</v>
          </cell>
          <cell r="L6751" t="e">
            <v>#N/A</v>
          </cell>
          <cell r="M6751" t="e">
            <v>#N/A</v>
          </cell>
        </row>
        <row r="6752">
          <cell r="B6752" t="str">
            <v>11.BALSHT.000001.000000</v>
          </cell>
          <cell r="C6752" t="str">
            <v>11.BBC.21690.0000</v>
          </cell>
          <cell r="D6752" t="str">
            <v>BALANCE SHEET</v>
          </cell>
          <cell r="E6752" t="str">
            <v>HISTORY</v>
          </cell>
          <cell r="F6752" t="str">
            <v/>
          </cell>
          <cell r="G6752" t="e">
            <v>#N/A</v>
          </cell>
          <cell r="H6752" t="e">
            <v>#N/A</v>
          </cell>
          <cell r="I6752" t="e">
            <v>#N/A</v>
          </cell>
          <cell r="J6752" t="e">
            <v>#N/A</v>
          </cell>
          <cell r="K6752" t="e">
            <v>#N/A</v>
          </cell>
          <cell r="L6752" t="e">
            <v>#N/A</v>
          </cell>
          <cell r="M6752" t="e">
            <v>#N/A</v>
          </cell>
        </row>
        <row r="6753">
          <cell r="B6753" t="str">
            <v>11.BALSHT.252510.255555</v>
          </cell>
          <cell r="C6753" t="str">
            <v>11.BBC.25251.2555</v>
          </cell>
          <cell r="D6753" t="str">
            <v>BALANCE SHEET</v>
          </cell>
          <cell r="E6753" t="str">
            <v>LOAN - PEA/HLES - EQUITY</v>
          </cell>
          <cell r="F6753" t="str">
            <v>INTERCOM</v>
          </cell>
          <cell r="G6753" t="e">
            <v>#N/A</v>
          </cell>
          <cell r="H6753" t="e">
            <v>#N/A</v>
          </cell>
          <cell r="I6753" t="e">
            <v>#N/A</v>
          </cell>
          <cell r="J6753" t="e">
            <v>#N/A</v>
          </cell>
          <cell r="K6753" t="e">
            <v>#N/A</v>
          </cell>
          <cell r="L6753" t="e">
            <v>#N/A</v>
          </cell>
          <cell r="M6753" t="e">
            <v>#N/A</v>
          </cell>
        </row>
        <row r="6754">
          <cell r="B6754" t="str">
            <v>11.BALSHT.252600.255555</v>
          </cell>
          <cell r="C6754" t="str">
            <v>11.BBC.25260.2555</v>
          </cell>
          <cell r="D6754" t="str">
            <v>BALANCE SHEET</v>
          </cell>
          <cell r="E6754" t="str">
            <v>LOAN - PEA/MML - TRADE</v>
          </cell>
          <cell r="F6754" t="str">
            <v>INTERCOM</v>
          </cell>
          <cell r="G6754" t="e">
            <v>#N/A</v>
          </cell>
          <cell r="H6754" t="e">
            <v>#N/A</v>
          </cell>
          <cell r="I6754" t="e">
            <v>#N/A</v>
          </cell>
          <cell r="J6754" t="e">
            <v>#N/A</v>
          </cell>
          <cell r="K6754" t="e">
            <v>#N/A</v>
          </cell>
          <cell r="L6754" t="e">
            <v>#N/A</v>
          </cell>
          <cell r="M6754" t="e">
            <v>#N/A</v>
          </cell>
        </row>
        <row r="6755">
          <cell r="B6755" t="str">
            <v>11.BALSHT.300000.000000</v>
          </cell>
          <cell r="C6755" t="str">
            <v>11.BBC.30000.0000</v>
          </cell>
          <cell r="D6755" t="str">
            <v>BALANCE SHEET</v>
          </cell>
          <cell r="E6755" t="str">
            <v>SHARE CAPITAL - ORDINARY</v>
          </cell>
          <cell r="F6755" t="str">
            <v/>
          </cell>
          <cell r="G6755" t="str">
            <v>B61000 - Share capital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</row>
        <row r="6756">
          <cell r="B6756" t="str">
            <v>11.BALSHT.360000.000000</v>
          </cell>
          <cell r="C6756" t="str">
            <v>11.BBC.36000.0000</v>
          </cell>
          <cell r="D6756" t="str">
            <v>BALANCE SHEET</v>
          </cell>
          <cell r="E6756" t="str">
            <v>DISTRIBUTABLE RESERVES</v>
          </cell>
          <cell r="F6756" t="str">
            <v/>
          </cell>
          <cell r="G6756" t="str">
            <v>B6310T - PL reserves opening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</row>
        <row r="6757">
          <cell r="B6757" t="str">
            <v>11.APPRO.000000.XXXXXX</v>
          </cell>
          <cell r="C6757" t="str">
            <v>11.HFS.00111.0000</v>
          </cell>
          <cell r="D6757" t="str">
            <v>APPROPRIATION ACCOUNT</v>
          </cell>
          <cell r="E6757" t="str">
            <v>APPROPRIATION ACCOUNT</v>
          </cell>
          <cell r="F6757" t="str">
            <v/>
          </cell>
          <cell r="G6757" t="e">
            <v>#N/A</v>
          </cell>
          <cell r="H6757" t="e">
            <v>#N/A</v>
          </cell>
          <cell r="I6757" t="e">
            <v>#N/A</v>
          </cell>
          <cell r="J6757" t="e">
            <v>#N/A</v>
          </cell>
          <cell r="K6757" t="e">
            <v>#N/A</v>
          </cell>
          <cell r="L6757" t="e">
            <v>#N/A</v>
          </cell>
          <cell r="M6757" t="e">
            <v>#N/A</v>
          </cell>
        </row>
        <row r="6758">
          <cell r="B6758" t="str">
            <v>11.INTEXC.700600.229O02</v>
          </cell>
          <cell r="C6758" t="str">
            <v>11.HSA.77220.0000</v>
          </cell>
          <cell r="D6758" t="str">
            <v>INTERNAL EXCEPTIONAL</v>
          </cell>
          <cell r="E6758" t="str">
            <v>OTHER INCOME</v>
          </cell>
          <cell r="F6758" t="str">
            <v>ZA BM HISTORY</v>
          </cell>
          <cell r="G6758" t="e">
            <v>#N/A</v>
          </cell>
          <cell r="H6758" t="e">
            <v>#N/A</v>
          </cell>
          <cell r="I6758" t="e">
            <v>#N/A</v>
          </cell>
          <cell r="J6758" t="e">
            <v>#N/A</v>
          </cell>
          <cell r="K6758" t="e">
            <v>#N/A</v>
          </cell>
          <cell r="L6758" t="e">
            <v>#N/A</v>
          </cell>
          <cell r="M6758" t="e">
            <v>#N/A</v>
          </cell>
        </row>
        <row r="6759">
          <cell r="B6759" t="str">
            <v>11.APPRO.000000.XXXXXX</v>
          </cell>
          <cell r="C6759" t="str">
            <v>11.IIC.37000.0000</v>
          </cell>
          <cell r="D6759" t="str">
            <v>APPROPRIATION ACCOUNT</v>
          </cell>
          <cell r="E6759" t="str">
            <v>APPROPRIATION ACCOUNT</v>
          </cell>
          <cell r="F6759" t="str">
            <v/>
          </cell>
          <cell r="G6759" t="e">
            <v>#N/A</v>
          </cell>
          <cell r="H6759" t="e">
            <v>#N/A</v>
          </cell>
          <cell r="I6759" t="e">
            <v>#N/A</v>
          </cell>
          <cell r="J6759" t="e">
            <v>#N/A</v>
          </cell>
          <cell r="K6759" t="e">
            <v>#N/A</v>
          </cell>
          <cell r="L6759" t="e">
            <v>#N/A</v>
          </cell>
          <cell r="M6759" t="e">
            <v>#N/A</v>
          </cell>
        </row>
        <row r="6760">
          <cell r="B6760" t="str">
            <v>12.BALSHT.120000.000000</v>
          </cell>
          <cell r="C6760" t="str">
            <v>12.BBC.12000.0000</v>
          </cell>
          <cell r="D6760" t="str">
            <v>BALANCE SHEET</v>
          </cell>
          <cell r="E6760" t="str">
            <v>DEBTORS - TRADE</v>
          </cell>
          <cell r="F6760" t="str">
            <v/>
          </cell>
          <cell r="G6760" t="str">
            <v>B22210 - Gross trade receivables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</row>
        <row r="6761">
          <cell r="B6761" t="str">
            <v>12.BALSHT.121000.000000</v>
          </cell>
          <cell r="C6761" t="str">
            <v>12.BBC.12100.0000</v>
          </cell>
          <cell r="D6761" t="str">
            <v>BALANCE SHEET</v>
          </cell>
          <cell r="E6761" t="str">
            <v>PROV FOR DOUBTFUL DEBTS</v>
          </cell>
          <cell r="F6761" t="str">
            <v/>
          </cell>
          <cell r="G6761" t="str">
            <v>B22220 - Provision for bad debts and unearned discounts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</row>
        <row r="6762">
          <cell r="B6762" t="str">
            <v>12.BALSHT.133000.000000</v>
          </cell>
          <cell r="C6762" t="str">
            <v>12.BBC.13300.0000</v>
          </cell>
          <cell r="D6762" t="str">
            <v>BALANCE SHEET</v>
          </cell>
          <cell r="E6762" t="str">
            <v>RETURNS PROV - LOCAL</v>
          </cell>
          <cell r="F6762" t="str">
            <v/>
          </cell>
          <cell r="G6762" t="str">
            <v>B22230 - Provision for returns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</row>
        <row r="6763">
          <cell r="B6763" t="str">
            <v>12.BALSHT.135000.000000</v>
          </cell>
          <cell r="C6763" t="str">
            <v>12.BBC.13500.0000</v>
          </cell>
          <cell r="D6763" t="str">
            <v>BALANCE SHEET</v>
          </cell>
          <cell r="E6763" t="str">
            <v>GIT - IMPORT</v>
          </cell>
          <cell r="F6763" t="str">
            <v/>
          </cell>
          <cell r="G6763" t="str">
            <v>B21110 - Gross inventory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</row>
        <row r="6764">
          <cell r="B6764" t="str">
            <v>12.BALSHT.136000.000000</v>
          </cell>
          <cell r="C6764" t="str">
            <v>12.BBC.13600.0000</v>
          </cell>
          <cell r="D6764" t="str">
            <v>BALANCE SHEET</v>
          </cell>
          <cell r="E6764" t="str">
            <v>RETURNS PROV - IMPORT</v>
          </cell>
          <cell r="F6764" t="str">
            <v/>
          </cell>
          <cell r="G6764" t="str">
            <v>B22230 - Provision for returns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</row>
        <row r="6765">
          <cell r="B6765" t="str">
            <v>12.BALSHT.000001.000000</v>
          </cell>
          <cell r="C6765" t="str">
            <v>12.BBC.15100.0000</v>
          </cell>
          <cell r="D6765" t="str">
            <v>BALANCE SHEET</v>
          </cell>
          <cell r="E6765" t="str">
            <v>HISTORY</v>
          </cell>
          <cell r="F6765" t="str">
            <v/>
          </cell>
          <cell r="G6765" t="e">
            <v>#N/A</v>
          </cell>
          <cell r="H6765" t="e">
            <v>#N/A</v>
          </cell>
          <cell r="I6765" t="e">
            <v>#N/A</v>
          </cell>
          <cell r="J6765" t="e">
            <v>#N/A</v>
          </cell>
          <cell r="K6765" t="e">
            <v>#N/A</v>
          </cell>
          <cell r="L6765" t="e">
            <v>#N/A</v>
          </cell>
          <cell r="M6765" t="e">
            <v>#N/A</v>
          </cell>
        </row>
        <row r="6766">
          <cell r="B6766" t="str">
            <v>12.BALSHT.000001.000000</v>
          </cell>
          <cell r="C6766" t="str">
            <v>12.BBC.15200.0000</v>
          </cell>
          <cell r="D6766" t="str">
            <v>BALANCE SHEET</v>
          </cell>
          <cell r="E6766" t="str">
            <v>HISTORY</v>
          </cell>
          <cell r="F6766" t="str">
            <v/>
          </cell>
          <cell r="G6766" t="e">
            <v>#N/A</v>
          </cell>
          <cell r="H6766" t="e">
            <v>#N/A</v>
          </cell>
          <cell r="I6766" t="e">
            <v>#N/A</v>
          </cell>
          <cell r="J6766" t="e">
            <v>#N/A</v>
          </cell>
          <cell r="K6766" t="e">
            <v>#N/A</v>
          </cell>
          <cell r="L6766" t="e">
            <v>#N/A</v>
          </cell>
          <cell r="M6766" t="e">
            <v>#N/A</v>
          </cell>
        </row>
        <row r="6767">
          <cell r="B6767" t="str">
            <v>12.BALSHT.153000.000000</v>
          </cell>
          <cell r="C6767" t="str">
            <v>12.BBC.15300.0000</v>
          </cell>
          <cell r="D6767" t="str">
            <v>BALANCE SHEET</v>
          </cell>
          <cell r="E6767" t="str">
            <v>WORK IN PROGRESS</v>
          </cell>
          <cell r="F6767" t="str">
            <v/>
          </cell>
          <cell r="G6767" t="str">
            <v>B21210 - Gross product development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</row>
        <row r="6768">
          <cell r="B6768" t="str">
            <v>12.BALSHT.154100.000000</v>
          </cell>
          <cell r="C6768" t="str">
            <v>12.BBC.15410.0000</v>
          </cell>
          <cell r="D6768" t="str">
            <v>BALANCE SHEET</v>
          </cell>
          <cell r="E6768" t="str">
            <v>EUP PROV</v>
          </cell>
          <cell r="F6768" t="str">
            <v/>
          </cell>
          <cell r="G6768" t="e">
            <v>#N/A</v>
          </cell>
          <cell r="H6768" t="e">
            <v>#N/A</v>
          </cell>
          <cell r="I6768" t="e">
            <v>#N/A</v>
          </cell>
          <cell r="J6768" t="e">
            <v>#N/A</v>
          </cell>
          <cell r="K6768" t="e">
            <v>#N/A</v>
          </cell>
          <cell r="L6768" t="e">
            <v>#N/A</v>
          </cell>
          <cell r="M6768" t="e">
            <v>#N/A</v>
          </cell>
        </row>
        <row r="6769">
          <cell r="B6769" t="str">
            <v>12.BALSHT.154200.000000</v>
          </cell>
          <cell r="C6769" t="str">
            <v>12.BBC.15420.0000</v>
          </cell>
          <cell r="D6769" t="str">
            <v>BALANCE SHEET</v>
          </cell>
          <cell r="E6769" t="str">
            <v>EUP PROV</v>
          </cell>
          <cell r="F6769" t="str">
            <v/>
          </cell>
          <cell r="G6769" t="e">
            <v>#N/A</v>
          </cell>
          <cell r="H6769" t="e">
            <v>#N/A</v>
          </cell>
          <cell r="I6769" t="e">
            <v>#N/A</v>
          </cell>
          <cell r="J6769" t="e">
            <v>#N/A</v>
          </cell>
          <cell r="K6769" t="e">
            <v>#N/A</v>
          </cell>
          <cell r="L6769" t="e">
            <v>#N/A</v>
          </cell>
          <cell r="M6769" t="e">
            <v>#N/A</v>
          </cell>
        </row>
        <row r="6770">
          <cell r="B6770" t="str">
            <v>12.BALSHT.000001.000000</v>
          </cell>
          <cell r="C6770" t="str">
            <v>12.BBC.15430.0000</v>
          </cell>
          <cell r="D6770" t="str">
            <v>BALANCE SHEET</v>
          </cell>
          <cell r="E6770" t="str">
            <v>HISTORY</v>
          </cell>
          <cell r="F6770" t="str">
            <v/>
          </cell>
          <cell r="G6770" t="e">
            <v>#N/A</v>
          </cell>
          <cell r="H6770" t="e">
            <v>#N/A</v>
          </cell>
          <cell r="I6770" t="e">
            <v>#N/A</v>
          </cell>
          <cell r="J6770" t="e">
            <v>#N/A</v>
          </cell>
          <cell r="K6770" t="e">
            <v>#N/A</v>
          </cell>
          <cell r="L6770" t="e">
            <v>#N/A</v>
          </cell>
          <cell r="M6770" t="e">
            <v>#N/A</v>
          </cell>
        </row>
        <row r="6771">
          <cell r="B6771" t="str">
            <v>12.BALSHT.000001.000000</v>
          </cell>
          <cell r="C6771" t="str">
            <v>12.BBC.21680.0000</v>
          </cell>
          <cell r="D6771" t="str">
            <v>BALANCE SHEET</v>
          </cell>
          <cell r="E6771" t="str">
            <v>HISTORY</v>
          </cell>
          <cell r="F6771" t="str">
            <v/>
          </cell>
          <cell r="G6771" t="e">
            <v>#N/A</v>
          </cell>
          <cell r="H6771" t="e">
            <v>#N/A</v>
          </cell>
          <cell r="I6771" t="e">
            <v>#N/A</v>
          </cell>
          <cell r="J6771" t="e">
            <v>#N/A</v>
          </cell>
          <cell r="K6771" t="e">
            <v>#N/A</v>
          </cell>
          <cell r="L6771" t="e">
            <v>#N/A</v>
          </cell>
          <cell r="M6771" t="e">
            <v>#N/A</v>
          </cell>
        </row>
        <row r="6772">
          <cell r="B6772" t="str">
            <v>12.BALSHT.000001.000000</v>
          </cell>
          <cell r="C6772" t="str">
            <v>12.BBC.21690.0000</v>
          </cell>
          <cell r="D6772" t="str">
            <v>BALANCE SHEET</v>
          </cell>
          <cell r="E6772" t="str">
            <v>HISTORY</v>
          </cell>
          <cell r="F6772" t="str">
            <v/>
          </cell>
          <cell r="G6772" t="e">
            <v>#N/A</v>
          </cell>
          <cell r="H6772" t="e">
            <v>#N/A</v>
          </cell>
          <cell r="I6772" t="e">
            <v>#N/A</v>
          </cell>
          <cell r="J6772" t="e">
            <v>#N/A</v>
          </cell>
          <cell r="K6772" t="e">
            <v>#N/A</v>
          </cell>
          <cell r="L6772" t="e">
            <v>#N/A</v>
          </cell>
          <cell r="M6772" t="e">
            <v>#N/A</v>
          </cell>
        </row>
        <row r="6773">
          <cell r="B6773" t="str">
            <v>12.BALSHT.220000.000000</v>
          </cell>
          <cell r="C6773" t="str">
            <v>12.BBC.22000.0000</v>
          </cell>
          <cell r="D6773" t="str">
            <v>BALANCE SHEET</v>
          </cell>
          <cell r="E6773" t="str">
            <v>ACCRUED TRADE EXPENSES</v>
          </cell>
          <cell r="F6773" t="str">
            <v/>
          </cell>
          <cell r="G6773" t="str">
            <v>B23400 - Accruals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</row>
        <row r="6774">
          <cell r="B6774" t="str">
            <v>12.BALSHT.230000.000000</v>
          </cell>
          <cell r="C6774" t="str">
            <v>12.BBC.23000.0000</v>
          </cell>
          <cell r="D6774" t="str">
            <v>BALANCE SHEET</v>
          </cell>
          <cell r="E6774" t="str">
            <v>TAXATION - NORMAL</v>
          </cell>
          <cell r="F6774" t="str">
            <v/>
          </cell>
          <cell r="G6774" t="str">
            <v>B51300 - Current tax ROW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</row>
        <row r="6775">
          <cell r="B6775" t="str">
            <v>12.BALSHT.232000.000000</v>
          </cell>
          <cell r="C6775" t="str">
            <v>12.BBC.23200.0000</v>
          </cell>
          <cell r="D6775" t="str">
            <v>BALANCE SHEET</v>
          </cell>
          <cell r="E6775" t="str">
            <v>TAXATION - SUSPENSE</v>
          </cell>
          <cell r="F6775" t="str">
            <v/>
          </cell>
          <cell r="G6775" t="str">
            <v>B51300 - Current tax ROW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</row>
        <row r="6776">
          <cell r="B6776" t="str">
            <v>12.BALSHT.000001.255555</v>
          </cell>
          <cell r="C6776" t="str">
            <v>12.BBC.24060.2555</v>
          </cell>
          <cell r="D6776" t="str">
            <v>BALANCE SHEET</v>
          </cell>
          <cell r="E6776" t="str">
            <v>HISTORY</v>
          </cell>
          <cell r="F6776" t="str">
            <v>INTERCOM</v>
          </cell>
          <cell r="G6776" t="e">
            <v>#N/A</v>
          </cell>
          <cell r="H6776" t="e">
            <v>#N/A</v>
          </cell>
          <cell r="I6776" t="e">
            <v>#N/A</v>
          </cell>
          <cell r="J6776" t="e">
            <v>#N/A</v>
          </cell>
          <cell r="K6776" t="e">
            <v>#N/A</v>
          </cell>
          <cell r="L6776" t="e">
            <v>#N/A</v>
          </cell>
          <cell r="M6776" t="e">
            <v>#N/A</v>
          </cell>
        </row>
        <row r="6777">
          <cell r="B6777" t="str">
            <v>12.BALSHT.000001.255555</v>
          </cell>
          <cell r="C6777" t="str">
            <v>12.BBC.25270.2555</v>
          </cell>
          <cell r="D6777" t="str">
            <v>BALANCE SHEET</v>
          </cell>
          <cell r="E6777" t="str">
            <v>HISTORY</v>
          </cell>
          <cell r="F6777" t="str">
            <v>INTERCOM</v>
          </cell>
          <cell r="G6777" t="e">
            <v>#N/A</v>
          </cell>
          <cell r="H6777" t="e">
            <v>#N/A</v>
          </cell>
          <cell r="I6777" t="e">
            <v>#N/A</v>
          </cell>
          <cell r="J6777" t="e">
            <v>#N/A</v>
          </cell>
          <cell r="K6777" t="e">
            <v>#N/A</v>
          </cell>
          <cell r="L6777" t="e">
            <v>#N/A</v>
          </cell>
          <cell r="M6777" t="e">
            <v>#N/A</v>
          </cell>
        </row>
        <row r="6778">
          <cell r="B6778" t="str">
            <v>12.BALSHT.253450.255555</v>
          </cell>
          <cell r="C6778" t="str">
            <v>12.BBC.25345.2555</v>
          </cell>
          <cell r="D6778" t="str">
            <v>BALANCE SHEET</v>
          </cell>
          <cell r="E6778" t="str">
            <v>LOAN - EBA/PEA - SOB</v>
          </cell>
          <cell r="F6778" t="str">
            <v>INTERCOM</v>
          </cell>
          <cell r="G6778" t="str">
            <v>B25000 - Intercompany receivables / (payables)</v>
          </cell>
          <cell r="H6778">
            <v>0</v>
          </cell>
          <cell r="I6778">
            <v>0</v>
          </cell>
          <cell r="J6778">
            <v>0</v>
          </cell>
          <cell r="K6778" t="str">
            <v>32LPUBCOSA</v>
          </cell>
          <cell r="L6778">
            <v>0</v>
          </cell>
          <cell r="M6778">
            <v>0</v>
          </cell>
        </row>
        <row r="6779">
          <cell r="B6779" t="str">
            <v>12.BALSHT.000001.000000</v>
          </cell>
          <cell r="C6779" t="str">
            <v>12.BBC.26000.0000</v>
          </cell>
          <cell r="D6779" t="str">
            <v>BALANCE SHEET</v>
          </cell>
          <cell r="E6779" t="str">
            <v>HISTORY</v>
          </cell>
          <cell r="F6779" t="str">
            <v/>
          </cell>
          <cell r="G6779" t="e">
            <v>#N/A</v>
          </cell>
          <cell r="H6779" t="e">
            <v>#N/A</v>
          </cell>
          <cell r="I6779" t="e">
            <v>#N/A</v>
          </cell>
          <cell r="J6779" t="e">
            <v>#N/A</v>
          </cell>
          <cell r="K6779" t="e">
            <v>#N/A</v>
          </cell>
          <cell r="L6779" t="e">
            <v>#N/A</v>
          </cell>
          <cell r="M6779" t="e">
            <v>#N/A</v>
          </cell>
        </row>
        <row r="6780">
          <cell r="B6780" t="str">
            <v>12.BALSHT.300000.000000</v>
          </cell>
          <cell r="C6780" t="str">
            <v>12.BBC.30000.0000</v>
          </cell>
          <cell r="D6780" t="str">
            <v>BALANCE SHEET</v>
          </cell>
          <cell r="E6780" t="str">
            <v>SHARE CAPITAL - ORDINARY</v>
          </cell>
          <cell r="F6780" t="str">
            <v/>
          </cell>
          <cell r="G6780" t="str">
            <v>B61000 - Share capital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</row>
        <row r="6781">
          <cell r="B6781" t="str">
            <v>12.BALSHT.320000.000000</v>
          </cell>
          <cell r="C6781" t="str">
            <v>12.BBC.32000.0000</v>
          </cell>
          <cell r="D6781" t="str">
            <v>BALANCE SHEET</v>
          </cell>
          <cell r="E6781" t="str">
            <v>SHARE PREMIUM - ORDINARY</v>
          </cell>
          <cell r="F6781" t="str">
            <v/>
          </cell>
          <cell r="G6781" t="str">
            <v>B62000 - Share premium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</row>
        <row r="6782">
          <cell r="B6782" t="str">
            <v>12.BALSHT.360000.000000</v>
          </cell>
          <cell r="C6782" t="str">
            <v>12.BBC.36000.0000</v>
          </cell>
          <cell r="D6782" t="str">
            <v>BALANCE SHEET</v>
          </cell>
          <cell r="E6782" t="str">
            <v>DISTRIBUTABLE RESERVES</v>
          </cell>
          <cell r="F6782" t="str">
            <v/>
          </cell>
          <cell r="G6782" t="str">
            <v>B6310T - PL reserves opening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</row>
        <row r="6783">
          <cell r="B6783" t="str">
            <v>12.GPSCLS.504010.229REX</v>
          </cell>
          <cell r="C6783" t="str">
            <v>12.EBA.61010.0000</v>
          </cell>
          <cell r="D6783" t="str">
            <v>GROSS PROFIT - SCHOOLS - LEARNING SERVS</v>
          </cell>
          <cell r="E6783" t="str">
            <v>ROYALTY EXPENSE</v>
          </cell>
          <cell r="F6783" t="str">
            <v>ZA ROYALTY EXPENSE</v>
          </cell>
          <cell r="G6783" t="e">
            <v>#N/A</v>
          </cell>
          <cell r="H6783" t="e">
            <v>#N/A</v>
          </cell>
          <cell r="I6783" t="e">
            <v>#N/A</v>
          </cell>
          <cell r="J6783" t="e">
            <v>#N/A</v>
          </cell>
          <cell r="K6783" t="e">
            <v>#N/A</v>
          </cell>
          <cell r="L6783" t="e">
            <v>#N/A</v>
          </cell>
          <cell r="M6783" t="e">
            <v>#N/A</v>
          </cell>
        </row>
        <row r="6784">
          <cell r="B6784" t="str">
            <v>12.SELLPA.601101.229XXX</v>
          </cell>
          <cell r="C6784" t="str">
            <v>12.EBA.70000.0000</v>
          </cell>
          <cell r="D6784" t="str">
            <v>SELLING - SCHOOLS - PEA</v>
          </cell>
          <cell r="E6784" t="str">
            <v>SALARIES REGULAR</v>
          </cell>
          <cell r="F6784" t="str">
            <v>ZA</v>
          </cell>
          <cell r="G6784" t="str">
            <v>P40620 - Other general and administrative</v>
          </cell>
          <cell r="H6784" t="str">
            <v>01 - Salaries And Wages</v>
          </cell>
          <cell r="I6784" t="str">
            <v>A601100</v>
          </cell>
          <cell r="J6784" t="str">
            <v>F2630</v>
          </cell>
          <cell r="K6784">
            <v>0</v>
          </cell>
          <cell r="L6784" t="str">
            <v>R2290</v>
          </cell>
          <cell r="M6784" t="str">
            <v>L42000</v>
          </cell>
        </row>
        <row r="6785">
          <cell r="B6785" t="str">
            <v>12.SELLPA.601604.229T01</v>
          </cell>
          <cell r="C6785" t="str">
            <v>12.EBA.71000.0000</v>
          </cell>
          <cell r="D6785" t="str">
            <v>SELLING - SCHOOLS - PEA</v>
          </cell>
          <cell r="E6785" t="str">
            <v>TRAVEL - STAFF ENTERTAINMENT</v>
          </cell>
          <cell r="F6785" t="str">
            <v>ZA TRAVEL LOCAL</v>
          </cell>
          <cell r="G6785" t="str">
            <v>P40620 - Other general and administrative</v>
          </cell>
          <cell r="H6785" t="str">
            <v>13 - Travel &amp; Entertainment</v>
          </cell>
          <cell r="I6785" t="str">
            <v>A601500</v>
          </cell>
          <cell r="J6785" t="str">
            <v>F2630</v>
          </cell>
          <cell r="K6785">
            <v>0</v>
          </cell>
          <cell r="L6785" t="str">
            <v>R2290</v>
          </cell>
          <cell r="M6785" t="str">
            <v>L42000</v>
          </cell>
        </row>
        <row r="6786">
          <cell r="B6786" t="str">
            <v>12.SELLPA.601601.229T01</v>
          </cell>
          <cell r="C6786" t="str">
            <v>12.EBA.71100.0000</v>
          </cell>
          <cell r="D6786" t="str">
            <v>SELLING - SCHOOLS - PEA</v>
          </cell>
          <cell r="E6786" t="str">
            <v>TRAVEL - TRANSPORTATION</v>
          </cell>
          <cell r="F6786" t="str">
            <v>ZA TRAVEL LOCAL</v>
          </cell>
          <cell r="G6786" t="str">
            <v>P40620 - Other general and administrative</v>
          </cell>
          <cell r="H6786" t="str">
            <v>13 - Travel &amp; Entertainment</v>
          </cell>
          <cell r="I6786" t="str">
            <v>A601500</v>
          </cell>
          <cell r="J6786" t="str">
            <v>F2630</v>
          </cell>
          <cell r="K6786">
            <v>0</v>
          </cell>
          <cell r="L6786" t="str">
            <v>R2290</v>
          </cell>
          <cell r="M6786" t="str">
            <v>L42000</v>
          </cell>
        </row>
        <row r="6787">
          <cell r="B6787" t="str">
            <v>12.SELLPA.601606.229T01</v>
          </cell>
          <cell r="C6787" t="str">
            <v>12.EBA.71530.0000</v>
          </cell>
          <cell r="D6787" t="str">
            <v>SELLING - SCHOOLS - PEA</v>
          </cell>
          <cell r="E6787" t="str">
            <v>TRAVEL - AUTO LEASE</v>
          </cell>
          <cell r="F6787" t="str">
            <v>ZA TRAVEL LOCAL</v>
          </cell>
          <cell r="G6787" t="str">
            <v>P40620 - Other general and administrative</v>
          </cell>
          <cell r="H6787" t="str">
            <v>13 - Travel &amp; Entertainment</v>
          </cell>
          <cell r="I6787" t="str">
            <v>A601500</v>
          </cell>
          <cell r="J6787" t="str">
            <v>F2630</v>
          </cell>
          <cell r="K6787">
            <v>0</v>
          </cell>
          <cell r="L6787" t="str">
            <v>R2290</v>
          </cell>
          <cell r="M6787" t="str">
            <v>L42000</v>
          </cell>
        </row>
        <row r="6788">
          <cell r="B6788" t="str">
            <v>12.SELLPA.602623.229P01</v>
          </cell>
          <cell r="C6788" t="str">
            <v>12.EBA.72350.0000</v>
          </cell>
          <cell r="D6788" t="str">
            <v>SELLING - SCHOOLS - PEA</v>
          </cell>
          <cell r="E6788" t="str">
            <v>PUBLICITY</v>
          </cell>
          <cell r="F6788" t="str">
            <v>ZA GENERAL COSTS</v>
          </cell>
          <cell r="G6788" t="str">
            <v>P40620 - Other general and administrative</v>
          </cell>
          <cell r="H6788" t="str">
            <v>16 - Advertising - Conventions &amp; Events</v>
          </cell>
          <cell r="I6788" t="str">
            <v>A602500</v>
          </cell>
          <cell r="J6788" t="str">
            <v>F2630</v>
          </cell>
          <cell r="K6788">
            <v>0</v>
          </cell>
          <cell r="L6788" t="str">
            <v>R2290</v>
          </cell>
          <cell r="M6788" t="str">
            <v>L42000</v>
          </cell>
        </row>
        <row r="6789">
          <cell r="B6789" t="str">
            <v>12.SELLPA.670002.229XXX</v>
          </cell>
          <cell r="C6789" t="str">
            <v>12.EBA.73260.0000</v>
          </cell>
          <cell r="D6789" t="str">
            <v>SELLING - SCHOOLS - PEA</v>
          </cell>
          <cell r="E6789" t="str">
            <v>SAMPLES / REVIEW COPIES</v>
          </cell>
          <cell r="F6789" t="str">
            <v>ZA</v>
          </cell>
          <cell r="G6789" t="e">
            <v>#N/A</v>
          </cell>
          <cell r="H6789" t="e">
            <v>#N/A</v>
          </cell>
          <cell r="I6789" t="e">
            <v>#N/A</v>
          </cell>
          <cell r="J6789" t="e">
            <v>#N/A</v>
          </cell>
          <cell r="K6789" t="e">
            <v>#N/A</v>
          </cell>
          <cell r="L6789" t="e">
            <v>#N/A</v>
          </cell>
          <cell r="M6789" t="e">
            <v>#N/A</v>
          </cell>
        </row>
        <row r="6790">
          <cell r="B6790" t="str">
            <v>12.FINREP.603025.800A01</v>
          </cell>
          <cell r="C6790" t="str">
            <v>12.EBA.73830.0000</v>
          </cell>
          <cell r="D6790" t="str">
            <v>FINANCE - REPORTING</v>
          </cell>
          <cell r="E6790" t="str">
            <v>AUDIT FEES</v>
          </cell>
          <cell r="F6790" t="str">
            <v>ENABLING ACTUAL EXPENSE</v>
          </cell>
          <cell r="G6790" t="str">
            <v>P40620 - Other general and administrative</v>
          </cell>
          <cell r="H6790" t="str">
            <v>24 - Professional Fees &amp; Consultants</v>
          </cell>
          <cell r="I6790" t="str">
            <v>A603000</v>
          </cell>
          <cell r="J6790" t="str">
            <v>F2630</v>
          </cell>
          <cell r="K6790">
            <v>0</v>
          </cell>
          <cell r="L6790" t="str">
            <v>R8000</v>
          </cell>
          <cell r="M6790" t="str">
            <v>L41000</v>
          </cell>
        </row>
        <row r="6791">
          <cell r="B6791" t="str">
            <v>12.SELLPA.660001.229XXX</v>
          </cell>
          <cell r="C6791" t="str">
            <v>12.EBA.73900.0000</v>
          </cell>
          <cell r="D6791" t="str">
            <v>SELLING - SCHOOLS - PEA</v>
          </cell>
          <cell r="E6791" t="str">
            <v>SHARED SERVICES ALLOCATIONS</v>
          </cell>
          <cell r="F6791" t="str">
            <v>ZA</v>
          </cell>
          <cell r="G6791" t="e">
            <v>#N/A</v>
          </cell>
          <cell r="H6791" t="e">
            <v>#N/A</v>
          </cell>
          <cell r="I6791" t="e">
            <v>#N/A</v>
          </cell>
          <cell r="J6791" t="e">
            <v>#N/A</v>
          </cell>
          <cell r="K6791" t="e">
            <v>#N/A</v>
          </cell>
          <cell r="L6791" t="e">
            <v>#N/A</v>
          </cell>
          <cell r="M6791" t="e">
            <v>#N/A</v>
          </cell>
        </row>
        <row r="6792">
          <cell r="B6792" t="str">
            <v>12.CTPFAC.605501.229XXX</v>
          </cell>
          <cell r="C6792" t="str">
            <v>12.EBA.74000.0000</v>
          </cell>
          <cell r="D6792" t="str">
            <v>CAPE TOWN PROPERTY &amp; FACILITIES</v>
          </cell>
          <cell r="E6792" t="str">
            <v>RENT</v>
          </cell>
          <cell r="F6792" t="str">
            <v>ZA</v>
          </cell>
          <cell r="G6792" t="str">
            <v>P40620 - Other general and administrative</v>
          </cell>
          <cell r="H6792" t="str">
            <v>27 - Rent - Property</v>
          </cell>
          <cell r="I6792" t="str">
            <v>A605500</v>
          </cell>
          <cell r="J6792" t="str">
            <v>F2630</v>
          </cell>
          <cell r="K6792">
            <v>0</v>
          </cell>
          <cell r="L6792" t="str">
            <v>R2290</v>
          </cell>
          <cell r="M6792" t="str">
            <v>L42000</v>
          </cell>
        </row>
        <row r="6793">
          <cell r="B6793" t="str">
            <v>12.NOFUNC.700500.229I04</v>
          </cell>
          <cell r="C6793" t="str">
            <v>12.EBA.75220.2555</v>
          </cell>
          <cell r="D6793" t="str">
            <v>OPERATING NO FUNCTION</v>
          </cell>
          <cell r="E6793" t="str">
            <v>INTERCOMPANY OTHER INCOME / EXPENSE</v>
          </cell>
          <cell r="F6793" t="str">
            <v>ZA COMM TO NB</v>
          </cell>
          <cell r="G6793" t="e">
            <v>#N/A</v>
          </cell>
          <cell r="H6793" t="e">
            <v>#N/A</v>
          </cell>
          <cell r="I6793" t="e">
            <v>#N/A</v>
          </cell>
          <cell r="J6793" t="e">
            <v>#N/A</v>
          </cell>
          <cell r="K6793" t="e">
            <v>#N/A</v>
          </cell>
          <cell r="L6793" t="e">
            <v>#N/A</v>
          </cell>
          <cell r="M6793" t="e">
            <v>#N/A</v>
          </cell>
        </row>
        <row r="6794">
          <cell r="B6794" t="str">
            <v>12.SELLPA.604025.229XXX</v>
          </cell>
          <cell r="C6794" t="str">
            <v>12.EBA.75320.0000</v>
          </cell>
          <cell r="D6794" t="str">
            <v>SELLING - SCHOOLS - PEA</v>
          </cell>
          <cell r="E6794" t="str">
            <v>OFFICE SUPPLIES</v>
          </cell>
          <cell r="F6794" t="str">
            <v>ZA</v>
          </cell>
          <cell r="G6794" t="str">
            <v>P40620 - Other general and administrative</v>
          </cell>
          <cell r="H6794" t="str">
            <v>38 - Office Supplies &amp; Pantry</v>
          </cell>
          <cell r="I6794" t="str">
            <v>A604000</v>
          </cell>
          <cell r="J6794" t="str">
            <v>F2630</v>
          </cell>
          <cell r="K6794">
            <v>0</v>
          </cell>
          <cell r="L6794" t="str">
            <v>R2290</v>
          </cell>
          <cell r="M6794" t="str">
            <v>L42000</v>
          </cell>
        </row>
        <row r="6795">
          <cell r="B6795" t="str">
            <v>12.FINREP.604150.800XXX</v>
          </cell>
          <cell r="C6795" t="str">
            <v>12.EBA.75830.0000</v>
          </cell>
          <cell r="D6795" t="str">
            <v>FINANCE - REPORTING</v>
          </cell>
          <cell r="E6795" t="str">
            <v>CREDIT &amp; BANK FEES</v>
          </cell>
          <cell r="F6795" t="str">
            <v>ENABLING</v>
          </cell>
          <cell r="G6795" t="str">
            <v>P40620 - Other general and administrative</v>
          </cell>
          <cell r="H6795" t="str">
            <v>41 - Office : All Other</v>
          </cell>
          <cell r="I6795" t="str">
            <v>A604000</v>
          </cell>
          <cell r="J6795" t="str">
            <v>F2630</v>
          </cell>
          <cell r="K6795">
            <v>0</v>
          </cell>
          <cell r="L6795" t="str">
            <v>R8000</v>
          </cell>
          <cell r="M6795" t="str">
            <v>L41000</v>
          </cell>
        </row>
        <row r="6796">
          <cell r="B6796" t="str">
            <v>12.SELLPA.660001.229XXX</v>
          </cell>
          <cell r="C6796" t="str">
            <v>12.EBA.75920.0000</v>
          </cell>
          <cell r="D6796" t="str">
            <v>SELLING - SCHOOLS - PEA</v>
          </cell>
          <cell r="E6796" t="str">
            <v>SHARED SERVICES ALLOCATIONS</v>
          </cell>
          <cell r="F6796" t="str">
            <v>ZA</v>
          </cell>
          <cell r="G6796" t="e">
            <v>#N/A</v>
          </cell>
          <cell r="H6796" t="e">
            <v>#N/A</v>
          </cell>
          <cell r="I6796" t="e">
            <v>#N/A</v>
          </cell>
          <cell r="J6796" t="e">
            <v>#N/A</v>
          </cell>
          <cell r="K6796" t="e">
            <v>#N/A</v>
          </cell>
          <cell r="L6796" t="e">
            <v>#N/A</v>
          </cell>
          <cell r="M6796" t="e">
            <v>#N/A</v>
          </cell>
        </row>
        <row r="6797">
          <cell r="B6797" t="str">
            <v>12.SELLPA.604650.229XXX</v>
          </cell>
          <cell r="C6797" t="str">
            <v>12.EBA.76400.0000</v>
          </cell>
          <cell r="D6797" t="str">
            <v>SELLING - SCHOOLS - PEA</v>
          </cell>
          <cell r="E6797" t="str">
            <v>COMP EQUIPMENT AND SOFTWARE MINOR COSTS</v>
          </cell>
          <cell r="F6797" t="str">
            <v>ZA</v>
          </cell>
          <cell r="G6797" t="str">
            <v>P40620 - Other general and administrative</v>
          </cell>
          <cell r="H6797" t="str">
            <v>46 - Other Licenses</v>
          </cell>
          <cell r="I6797" t="str">
            <v>A604000</v>
          </cell>
          <cell r="J6797" t="str">
            <v>F2510</v>
          </cell>
          <cell r="K6797">
            <v>0</v>
          </cell>
          <cell r="L6797" t="str">
            <v>R8000</v>
          </cell>
          <cell r="M6797" t="str">
            <v>L41000</v>
          </cell>
        </row>
        <row r="6798">
          <cell r="B6798" t="str">
            <v>12.SELLPA.604185.229B03</v>
          </cell>
          <cell r="C6798" t="str">
            <v>12.EBA.77320.0000</v>
          </cell>
          <cell r="D6798" t="str">
            <v>SELLING - SCHOOLS - PEA</v>
          </cell>
          <cell r="E6798" t="str">
            <v>BAD DEBT PROVISION MOVEMENT</v>
          </cell>
          <cell r="F6798" t="str">
            <v>ZA PROVISION</v>
          </cell>
          <cell r="G6798" t="str">
            <v>P40530 - Selling</v>
          </cell>
          <cell r="H6798" t="str">
            <v>48 - Bad Debt Expense</v>
          </cell>
          <cell r="I6798" t="str">
            <v>A604175</v>
          </cell>
          <cell r="J6798" t="str">
            <v>F2400</v>
          </cell>
          <cell r="K6798">
            <v>0</v>
          </cell>
          <cell r="L6798" t="str">
            <v>R2290</v>
          </cell>
          <cell r="M6798" t="str">
            <v>L42000</v>
          </cell>
        </row>
        <row r="6799">
          <cell r="B6799" t="str">
            <v>12.SELLPA.660001.229XXX</v>
          </cell>
          <cell r="C6799" t="str">
            <v>12.EBA.77810.2555</v>
          </cell>
          <cell r="D6799" t="str">
            <v>SELLING - SCHOOLS - PEA</v>
          </cell>
          <cell r="E6799" t="str">
            <v>SHARED SERVICES ALLOCATIONS</v>
          </cell>
          <cell r="F6799" t="str">
            <v>ZA</v>
          </cell>
          <cell r="G6799" t="str">
            <v>P40620 - Other general and administrative</v>
          </cell>
          <cell r="H6799" t="str">
            <v>50 - Allocation Intercompany (Within PSA)</v>
          </cell>
          <cell r="I6799" t="str">
            <v>A660001</v>
          </cell>
          <cell r="J6799" t="str">
            <v>F2630</v>
          </cell>
          <cell r="K6799">
            <v>0</v>
          </cell>
          <cell r="L6799" t="str">
            <v>R2290</v>
          </cell>
          <cell r="M6799" t="str">
            <v>L42000</v>
          </cell>
        </row>
        <row r="6800">
          <cell r="B6800" t="str">
            <v>12.NOFUNC.680001.229F02</v>
          </cell>
          <cell r="C6800" t="str">
            <v>12.EBA.80070.0000</v>
          </cell>
          <cell r="D6800" t="str">
            <v>OPERATING NO FUNCTION</v>
          </cell>
          <cell r="E6800" t="str">
            <v>FOREIGN EXCHANGE GAINS AND LOSSES</v>
          </cell>
          <cell r="F6800" t="str">
            <v>ZA UNREALISED</v>
          </cell>
          <cell r="G6800" t="e">
            <v>#N/A</v>
          </cell>
          <cell r="H6800" t="e">
            <v>#N/A</v>
          </cell>
          <cell r="I6800" t="e">
            <v>#N/A</v>
          </cell>
          <cell r="J6800" t="e">
            <v>#N/A</v>
          </cell>
          <cell r="K6800" t="e">
            <v>#N/A</v>
          </cell>
          <cell r="L6800" t="e">
            <v>#N/A</v>
          </cell>
          <cell r="M6800" t="e">
            <v>#N/A</v>
          </cell>
        </row>
        <row r="6801">
          <cell r="B6801" t="str">
            <v>12.NOFUNC.781200.229I11</v>
          </cell>
          <cell r="C6801" t="str">
            <v>12.EBA.84010.0000</v>
          </cell>
          <cell r="D6801" t="str">
            <v>OPERATING NO FUNCTION</v>
          </cell>
          <cell r="E6801" t="str">
            <v>EXTERNAL INTEREST (EXPENSE)</v>
          </cell>
          <cell r="F6801" t="str">
            <v>ZA INT SARS</v>
          </cell>
          <cell r="G6801" t="e">
            <v>#N/A</v>
          </cell>
          <cell r="H6801" t="e">
            <v>#N/A</v>
          </cell>
          <cell r="I6801" t="e">
            <v>#N/A</v>
          </cell>
          <cell r="J6801" t="e">
            <v>#N/A</v>
          </cell>
          <cell r="K6801" t="e">
            <v>#N/A</v>
          </cell>
          <cell r="L6801" t="e">
            <v>#N/A</v>
          </cell>
          <cell r="M6801" t="e">
            <v>#N/A</v>
          </cell>
        </row>
        <row r="6802">
          <cell r="B6802" t="str">
            <v>12.NOFUNC.890100.229T01</v>
          </cell>
          <cell r="C6802" t="str">
            <v>12.EBA.86000.0000</v>
          </cell>
          <cell r="D6802" t="str">
            <v>OPERATING NO FUNCTION</v>
          </cell>
          <cell r="E6802" t="str">
            <v>OPERATING TAX</v>
          </cell>
          <cell r="F6802" t="str">
            <v>ZA TRAVEL LOCAL</v>
          </cell>
          <cell r="G6802" t="e">
            <v>#N/A</v>
          </cell>
          <cell r="H6802" t="e">
            <v>#N/A</v>
          </cell>
          <cell r="I6802" t="e">
            <v>#N/A</v>
          </cell>
          <cell r="J6802" t="e">
            <v>#N/A</v>
          </cell>
          <cell r="K6802" t="e">
            <v>#N/A</v>
          </cell>
          <cell r="L6802" t="e">
            <v>#N/A</v>
          </cell>
          <cell r="M6802" t="e">
            <v>#N/A</v>
          </cell>
        </row>
        <row r="6803">
          <cell r="B6803" t="str">
            <v>12.INTEXC.700600.229O02</v>
          </cell>
          <cell r="C6803" t="str">
            <v>12.EBA.87600.2555</v>
          </cell>
          <cell r="D6803" t="str">
            <v>INTERNAL EXCEPTIONAL</v>
          </cell>
          <cell r="E6803" t="str">
            <v>OTHER INCOME</v>
          </cell>
          <cell r="F6803" t="str">
            <v>ZA BM HISTORY</v>
          </cell>
          <cell r="G6803" t="e">
            <v>#N/A</v>
          </cell>
          <cell r="H6803" t="e">
            <v>#N/A</v>
          </cell>
          <cell r="I6803" t="e">
            <v>#N/A</v>
          </cell>
          <cell r="J6803" t="e">
            <v>#N/A</v>
          </cell>
          <cell r="K6803" t="e">
            <v>#N/A</v>
          </cell>
          <cell r="L6803" t="e">
            <v>#N/A</v>
          </cell>
          <cell r="M6803" t="e">
            <v>#N/A</v>
          </cell>
        </row>
        <row r="6804">
          <cell r="B6804" t="str">
            <v>12.NOFUNC.680001.229F02</v>
          </cell>
          <cell r="C6804" t="str">
            <v>12.FRX.80070.0000</v>
          </cell>
          <cell r="D6804" t="str">
            <v>OPERATING NO FUNCTION</v>
          </cell>
          <cell r="E6804" t="str">
            <v>FOREIGN EXCHANGE GAINS AND LOSSES</v>
          </cell>
          <cell r="F6804" t="str">
            <v>ZA UNREALISED</v>
          </cell>
          <cell r="G6804" t="str">
            <v>P40800 - Foreign exchange gains and (losses)</v>
          </cell>
          <cell r="H6804" t="str">
            <v>42 - Foreign Exchange</v>
          </cell>
          <cell r="I6804" t="str">
            <v>A680001</v>
          </cell>
          <cell r="J6804" t="str">
            <v>F2700</v>
          </cell>
          <cell r="K6804">
            <v>0</v>
          </cell>
          <cell r="L6804" t="str">
            <v>R2290</v>
          </cell>
          <cell r="M6804" t="str">
            <v>L42000</v>
          </cell>
        </row>
        <row r="6805">
          <cell r="B6805" t="str">
            <v>12.NOFUNC.781200.229I11</v>
          </cell>
          <cell r="C6805" t="str">
            <v>12.HFC.84010.0000</v>
          </cell>
          <cell r="D6805" t="str">
            <v>OPERATING NO FUNCTION</v>
          </cell>
          <cell r="E6805" t="str">
            <v>EXTERNAL INTEREST (EXPENSE)</v>
          </cell>
          <cell r="F6805" t="str">
            <v>ZA INT SARS</v>
          </cell>
          <cell r="G6805" t="str">
            <v>P64200 - External interest (expense)</v>
          </cell>
          <cell r="H6805">
            <v>0</v>
          </cell>
          <cell r="I6805">
            <v>0</v>
          </cell>
          <cell r="J6805">
            <v>0</v>
          </cell>
          <cell r="K6805">
            <v>0</v>
          </cell>
          <cell r="L6805" t="str">
            <v>R2290</v>
          </cell>
          <cell r="M6805" t="str">
            <v>L42000</v>
          </cell>
        </row>
        <row r="6806">
          <cell r="B6806" t="str">
            <v>12.NOFUNC.890100.229T01</v>
          </cell>
          <cell r="C6806" t="str">
            <v>12.HFC.86000.0000</v>
          </cell>
          <cell r="D6806" t="str">
            <v>OPERATING NO FUNCTION</v>
          </cell>
          <cell r="E6806" t="str">
            <v>OPERATING TAX</v>
          </cell>
          <cell r="F6806" t="str">
            <v>ZA TRAVEL LOCAL</v>
          </cell>
          <cell r="G6806" t="str">
            <v>P66110 - Tax - operating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 t="str">
            <v>R2290</v>
          </cell>
          <cell r="M6806" t="str">
            <v>L42000</v>
          </cell>
        </row>
        <row r="6807">
          <cell r="B6807" t="str">
            <v>12.NOFUNC.831000.229PLP</v>
          </cell>
          <cell r="C6807" t="str">
            <v>12.HFS.00112.0000</v>
          </cell>
          <cell r="D6807" t="str">
            <v>OPERATING NO FUNCTION</v>
          </cell>
          <cell r="E6807" t="str">
            <v>INTERCOMPANY DIVS REC / PAID</v>
          </cell>
          <cell r="F6807" t="str">
            <v>PH / UK</v>
          </cell>
          <cell r="G6807" t="e">
            <v>#N/A</v>
          </cell>
          <cell r="H6807" t="e">
            <v>#N/A</v>
          </cell>
          <cell r="I6807" t="e">
            <v>#N/A</v>
          </cell>
          <cell r="J6807" t="e">
            <v>#N/A</v>
          </cell>
          <cell r="K6807" t="e">
            <v>#N/A</v>
          </cell>
          <cell r="L6807" t="e">
            <v>#N/A</v>
          </cell>
          <cell r="M6807" t="e">
            <v>#N/A</v>
          </cell>
        </row>
        <row r="6808">
          <cell r="B6808" t="str">
            <v>12.NOFUNC.700500.229I04</v>
          </cell>
          <cell r="C6808" t="str">
            <v>12.HGC.75220.2555</v>
          </cell>
          <cell r="D6808" t="str">
            <v>OPERATING NO FUNCTION</v>
          </cell>
          <cell r="E6808" t="str">
            <v>INTERCOMPANY OTHER INCOME / EXPENSE</v>
          </cell>
          <cell r="F6808" t="str">
            <v>ZA COMM TO NB</v>
          </cell>
          <cell r="G6808" t="e">
            <v>#N/A</v>
          </cell>
          <cell r="H6808" t="e">
            <v>#N/A</v>
          </cell>
          <cell r="I6808" t="e">
            <v>#N/A</v>
          </cell>
          <cell r="J6808" t="e">
            <v>#N/A</v>
          </cell>
          <cell r="K6808" t="e">
            <v>#N/A</v>
          </cell>
          <cell r="L6808" t="e">
            <v>#N/A</v>
          </cell>
          <cell r="M6808" t="e">
            <v>#N/A</v>
          </cell>
        </row>
        <row r="6809">
          <cell r="B6809" t="str">
            <v>12.NOFUNC.700600.229XXX</v>
          </cell>
          <cell r="C6809" t="str">
            <v>12.HGC.80090.0000</v>
          </cell>
          <cell r="D6809" t="str">
            <v>OPERATING NO FUNCTION</v>
          </cell>
          <cell r="E6809" t="str">
            <v>OTHER INCOME</v>
          </cell>
          <cell r="F6809" t="str">
            <v>ZA</v>
          </cell>
          <cell r="G6809" t="str">
            <v>P50300 - Other income</v>
          </cell>
          <cell r="H6809">
            <v>0</v>
          </cell>
          <cell r="I6809" t="str">
            <v>A700000</v>
          </cell>
          <cell r="J6809" t="str">
            <v>F2700</v>
          </cell>
          <cell r="K6809">
            <v>0</v>
          </cell>
          <cell r="L6809" t="str">
            <v>R2290</v>
          </cell>
          <cell r="M6809" t="str">
            <v>L42000</v>
          </cell>
        </row>
        <row r="6810">
          <cell r="B6810" t="str">
            <v>12.SELLPA.604185.229B03</v>
          </cell>
          <cell r="C6810" t="str">
            <v>12.HIC.77320.0000</v>
          </cell>
          <cell r="D6810" t="str">
            <v>SELLING - SCHOOLS - PEA</v>
          </cell>
          <cell r="E6810" t="str">
            <v>BAD DEBT PROVISION MOVEMENT</v>
          </cell>
          <cell r="F6810" t="str">
            <v>ZA PROVISION</v>
          </cell>
          <cell r="G6810" t="e">
            <v>#N/A</v>
          </cell>
          <cell r="H6810" t="e">
            <v>#N/A</v>
          </cell>
          <cell r="I6810" t="e">
            <v>#N/A</v>
          </cell>
          <cell r="J6810" t="e">
            <v>#N/A</v>
          </cell>
          <cell r="K6810" t="e">
            <v>#N/A</v>
          </cell>
          <cell r="L6810" t="e">
            <v>#N/A</v>
          </cell>
          <cell r="M6810" t="e">
            <v>#N/A</v>
          </cell>
        </row>
        <row r="6811">
          <cell r="B6811" t="str">
            <v>12.NOFUNC.831000.229BWZ</v>
          </cell>
          <cell r="C6811" t="str">
            <v>12.HIC.87600.2555</v>
          </cell>
          <cell r="D6811" t="str">
            <v>OPERATING NO FUNCTION</v>
          </cell>
          <cell r="E6811" t="str">
            <v>INTERCOMPANY DIVS REC / PAID</v>
          </cell>
          <cell r="F6811" t="str">
            <v>ZA / BW</v>
          </cell>
          <cell r="G6811" t="e">
            <v>#N/A</v>
          </cell>
          <cell r="H6811" t="e">
            <v>#N/A</v>
          </cell>
          <cell r="I6811" t="e">
            <v>#N/A</v>
          </cell>
          <cell r="J6811" t="e">
            <v>#N/A</v>
          </cell>
          <cell r="K6811" t="e">
            <v>#N/A</v>
          </cell>
          <cell r="L6811" t="e">
            <v>#N/A</v>
          </cell>
          <cell r="M6811" t="e">
            <v>#N/A</v>
          </cell>
        </row>
        <row r="6812">
          <cell r="B6812" t="str">
            <v>12.GPSCLS.400101.229XXX</v>
          </cell>
          <cell r="C6812" t="str">
            <v>12.HIP.40001.0000</v>
          </cell>
          <cell r="D6812" t="str">
            <v>GROSS PROFIT - SCHOOLS - LEARNING SERVS</v>
          </cell>
          <cell r="E6812" t="str">
            <v>GROSS PRODUCT SALES</v>
          </cell>
          <cell r="F6812" t="str">
            <v>ZA</v>
          </cell>
          <cell r="G6812" t="str">
            <v>P12120 - External sales</v>
          </cell>
          <cell r="H6812">
            <v>0</v>
          </cell>
          <cell r="I6812" t="str">
            <v>A42500T</v>
          </cell>
          <cell r="J6812" t="str">
            <v>F6100</v>
          </cell>
          <cell r="K6812">
            <v>0</v>
          </cell>
          <cell r="L6812" t="str">
            <v>R2290</v>
          </cell>
          <cell r="M6812" t="str">
            <v>L12000</v>
          </cell>
        </row>
        <row r="6813">
          <cell r="B6813" t="str">
            <v>12.GPSCLS.500101.229XXX</v>
          </cell>
          <cell r="C6813" t="str">
            <v>12.HIP.50029.0000</v>
          </cell>
          <cell r="D6813" t="str">
            <v>GROSS PROFIT - SCHOOLS - LEARNING SERVS</v>
          </cell>
          <cell r="E6813" t="str">
            <v>MATERIALS COST</v>
          </cell>
          <cell r="F6813" t="str">
            <v>ZA</v>
          </cell>
          <cell r="G6813" t="e">
            <v>#N/A</v>
          </cell>
          <cell r="H6813" t="e">
            <v>#N/A</v>
          </cell>
          <cell r="I6813" t="e">
            <v>#N/A</v>
          </cell>
          <cell r="J6813" t="e">
            <v>#N/A</v>
          </cell>
          <cell r="K6813" t="e">
            <v>#N/A</v>
          </cell>
          <cell r="L6813" t="e">
            <v>#N/A</v>
          </cell>
          <cell r="M6813" t="e">
            <v>#N/A</v>
          </cell>
        </row>
        <row r="6814">
          <cell r="B6814" t="str">
            <v>12.GPSCLS.504010.229REX</v>
          </cell>
          <cell r="C6814" t="str">
            <v>12.HIP.61000.0000</v>
          </cell>
          <cell r="D6814" t="str">
            <v>GROSS PROFIT - SCHOOLS - LEARNING SERVS</v>
          </cell>
          <cell r="E6814" t="str">
            <v>ROYALTY EXPENSE</v>
          </cell>
          <cell r="F6814" t="str">
            <v>ZA ROYALTY EXPENSE</v>
          </cell>
          <cell r="G6814" t="str">
            <v>P21130 - Royalty expense</v>
          </cell>
          <cell r="H6814">
            <v>0</v>
          </cell>
          <cell r="I6814" t="str">
            <v>A504000</v>
          </cell>
          <cell r="J6814" t="str">
            <v>F1000</v>
          </cell>
          <cell r="K6814">
            <v>0</v>
          </cell>
          <cell r="L6814" t="str">
            <v>R2290</v>
          </cell>
          <cell r="M6814" t="str">
            <v>L12000</v>
          </cell>
        </row>
        <row r="6815">
          <cell r="B6815" t="str">
            <v>12.APPRO.000000.XXXXXX</v>
          </cell>
          <cell r="C6815" t="str">
            <v>12.IIC.37000.0000</v>
          </cell>
          <cell r="D6815" t="str">
            <v>APPROPRIATION ACCOUNT</v>
          </cell>
          <cell r="E6815" t="str">
            <v>APPROPRIATION ACCOUNT</v>
          </cell>
          <cell r="F6815" t="str">
            <v/>
          </cell>
          <cell r="G6815" t="e">
            <v>#N/A</v>
          </cell>
          <cell r="H6815" t="e">
            <v>#N/A</v>
          </cell>
          <cell r="I6815" t="e">
            <v>#N/A</v>
          </cell>
          <cell r="J6815" t="e">
            <v>#N/A</v>
          </cell>
          <cell r="K6815" t="e">
            <v>#N/A</v>
          </cell>
          <cell r="L6815" t="e">
            <v>#N/A</v>
          </cell>
          <cell r="M6815" t="e">
            <v>#N/A</v>
          </cell>
        </row>
        <row r="6816">
          <cell r="B6816" t="str">
            <v>13.BALSHT.000001.000000</v>
          </cell>
          <cell r="C6816" t="str">
            <v>13.BBC.00013.0000</v>
          </cell>
          <cell r="D6816" t="str">
            <v>BALANCE SHEET</v>
          </cell>
          <cell r="E6816" t="str">
            <v>HISTORY</v>
          </cell>
          <cell r="F6816" t="str">
            <v/>
          </cell>
          <cell r="G6816" t="e">
            <v>#N/A</v>
          </cell>
          <cell r="H6816" t="e">
            <v>#N/A</v>
          </cell>
          <cell r="I6816" t="e">
            <v>#N/A</v>
          </cell>
          <cell r="J6816" t="e">
            <v>#N/A</v>
          </cell>
          <cell r="K6816" t="e">
            <v>#N/A</v>
          </cell>
          <cell r="L6816" t="e">
            <v>#N/A</v>
          </cell>
          <cell r="M6816" t="e">
            <v>#N/A</v>
          </cell>
        </row>
        <row r="6817">
          <cell r="B6817" t="str">
            <v>13.BALSHT.120000.000000</v>
          </cell>
          <cell r="C6817" t="str">
            <v>13.BBC.12000.0000</v>
          </cell>
          <cell r="D6817" t="str">
            <v>BALANCE SHEET</v>
          </cell>
          <cell r="E6817" t="str">
            <v>DEBTORS - TRADE</v>
          </cell>
          <cell r="F6817" t="str">
            <v/>
          </cell>
          <cell r="G6817" t="str">
            <v>B22210 - Gross trade receivables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</row>
        <row r="6818">
          <cell r="B6818" t="str">
            <v>13.BALSHT.120990.999999</v>
          </cell>
          <cell r="C6818" t="str">
            <v>13.BBC.12099.9999</v>
          </cell>
          <cell r="D6818" t="str">
            <v>BALANCE SHEET</v>
          </cell>
          <cell r="E6818" t="str">
            <v>DEBTORS - TRADE</v>
          </cell>
          <cell r="F6818" t="str">
            <v>CLEARING</v>
          </cell>
          <cell r="G6818" t="str">
            <v>B22210 - Gross trade receivables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</row>
        <row r="6819">
          <cell r="B6819" t="str">
            <v>13.BALSHT.131000.000000</v>
          </cell>
          <cell r="C6819" t="str">
            <v>13.BBC.13100.0000</v>
          </cell>
          <cell r="D6819" t="str">
            <v>BALANCE SHEET</v>
          </cell>
          <cell r="E6819" t="str">
            <v>STOCK - LOCAL</v>
          </cell>
          <cell r="F6819" t="str">
            <v/>
          </cell>
          <cell r="G6819" t="str">
            <v>B21110 - Gross inventory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</row>
        <row r="6820">
          <cell r="B6820" t="str">
            <v>13.BALSHT.000001.000000</v>
          </cell>
          <cell r="C6820" t="str">
            <v>13.BBC.13200.0000</v>
          </cell>
          <cell r="D6820" t="str">
            <v>BALANCE SHEET</v>
          </cell>
          <cell r="E6820" t="str">
            <v>HISTORY</v>
          </cell>
          <cell r="F6820" t="str">
            <v/>
          </cell>
          <cell r="G6820" t="e">
            <v>#N/A</v>
          </cell>
          <cell r="H6820" t="e">
            <v>#N/A</v>
          </cell>
          <cell r="I6820" t="e">
            <v>#N/A</v>
          </cell>
          <cell r="J6820" t="e">
            <v>#N/A</v>
          </cell>
          <cell r="K6820" t="e">
            <v>#N/A</v>
          </cell>
          <cell r="L6820" t="e">
            <v>#N/A</v>
          </cell>
          <cell r="M6820" t="e">
            <v>#N/A</v>
          </cell>
        </row>
        <row r="6821">
          <cell r="B6821" t="str">
            <v>13.BALSHT.000001.000000</v>
          </cell>
          <cell r="C6821" t="str">
            <v>13.BBC.13498.9999</v>
          </cell>
          <cell r="D6821" t="str">
            <v>BALANCE SHEET</v>
          </cell>
          <cell r="E6821" t="str">
            <v>HISTORY</v>
          </cell>
          <cell r="F6821" t="str">
            <v/>
          </cell>
          <cell r="G6821" t="e">
            <v>#N/A</v>
          </cell>
          <cell r="H6821" t="e">
            <v>#N/A</v>
          </cell>
          <cell r="I6821" t="e">
            <v>#N/A</v>
          </cell>
          <cell r="J6821" t="e">
            <v>#N/A</v>
          </cell>
          <cell r="K6821" t="e">
            <v>#N/A</v>
          </cell>
          <cell r="L6821" t="e">
            <v>#N/A</v>
          </cell>
          <cell r="M6821" t="e">
            <v>#N/A</v>
          </cell>
        </row>
        <row r="6822">
          <cell r="B6822" t="str">
            <v>13.BALSHT.000001.000000</v>
          </cell>
          <cell r="C6822" t="str">
            <v>13.BBC.13499.9999</v>
          </cell>
          <cell r="D6822" t="str">
            <v>BALANCE SHEET</v>
          </cell>
          <cell r="E6822" t="str">
            <v>HISTORY</v>
          </cell>
          <cell r="F6822" t="str">
            <v/>
          </cell>
          <cell r="G6822" t="e">
            <v>#N/A</v>
          </cell>
          <cell r="H6822" t="e">
            <v>#N/A</v>
          </cell>
          <cell r="I6822" t="e">
            <v>#N/A</v>
          </cell>
          <cell r="J6822" t="e">
            <v>#N/A</v>
          </cell>
          <cell r="K6822" t="e">
            <v>#N/A</v>
          </cell>
          <cell r="L6822" t="e">
            <v>#N/A</v>
          </cell>
          <cell r="M6822" t="e">
            <v>#N/A</v>
          </cell>
        </row>
        <row r="6823">
          <cell r="B6823" t="str">
            <v>13.BALSHT.000001.000000</v>
          </cell>
          <cell r="C6823" t="str">
            <v>13.BBC.13700.0000</v>
          </cell>
          <cell r="D6823" t="str">
            <v>BALANCE SHEET</v>
          </cell>
          <cell r="E6823" t="str">
            <v>HISTORY</v>
          </cell>
          <cell r="F6823" t="str">
            <v/>
          </cell>
          <cell r="G6823" t="e">
            <v>#N/A</v>
          </cell>
          <cell r="H6823" t="e">
            <v>#N/A</v>
          </cell>
          <cell r="I6823" t="e">
            <v>#N/A</v>
          </cell>
          <cell r="J6823" t="e">
            <v>#N/A</v>
          </cell>
          <cell r="K6823" t="e">
            <v>#N/A</v>
          </cell>
          <cell r="L6823" t="e">
            <v>#N/A</v>
          </cell>
          <cell r="M6823" t="e">
            <v>#N/A</v>
          </cell>
        </row>
        <row r="6824">
          <cell r="B6824" t="str">
            <v>13.BALSHT.000001.000000</v>
          </cell>
          <cell r="C6824" t="str">
            <v>13.BBC.21680.0000</v>
          </cell>
          <cell r="D6824" t="str">
            <v>BALANCE SHEET</v>
          </cell>
          <cell r="E6824" t="str">
            <v>HISTORY</v>
          </cell>
          <cell r="F6824" t="str">
            <v/>
          </cell>
          <cell r="G6824" t="e">
            <v>#N/A</v>
          </cell>
          <cell r="H6824" t="e">
            <v>#N/A</v>
          </cell>
          <cell r="I6824" t="e">
            <v>#N/A</v>
          </cell>
          <cell r="J6824" t="e">
            <v>#N/A</v>
          </cell>
          <cell r="K6824" t="e">
            <v>#N/A</v>
          </cell>
          <cell r="L6824" t="e">
            <v>#N/A</v>
          </cell>
          <cell r="M6824" t="e">
            <v>#N/A</v>
          </cell>
        </row>
        <row r="6825">
          <cell r="B6825" t="str">
            <v>13.BALSHT.000001.000000</v>
          </cell>
          <cell r="C6825" t="str">
            <v>13.BBC.21690.0000</v>
          </cell>
          <cell r="D6825" t="str">
            <v>BALANCE SHEET</v>
          </cell>
          <cell r="E6825" t="str">
            <v>HISTORY</v>
          </cell>
          <cell r="F6825" t="str">
            <v/>
          </cell>
          <cell r="G6825" t="e">
            <v>#N/A</v>
          </cell>
          <cell r="H6825" t="e">
            <v>#N/A</v>
          </cell>
          <cell r="I6825" t="e">
            <v>#N/A</v>
          </cell>
          <cell r="J6825" t="e">
            <v>#N/A</v>
          </cell>
          <cell r="K6825" t="e">
            <v>#N/A</v>
          </cell>
          <cell r="L6825" t="e">
            <v>#N/A</v>
          </cell>
          <cell r="M6825" t="e">
            <v>#N/A</v>
          </cell>
        </row>
        <row r="6826">
          <cell r="B6826" t="str">
            <v>13.BALSHT.000001.000000</v>
          </cell>
          <cell r="C6826" t="str">
            <v>13.BBC.23600.</v>
          </cell>
          <cell r="D6826" t="str">
            <v>BALANCE SHEET</v>
          </cell>
          <cell r="E6826" t="str">
            <v>HISTORY</v>
          </cell>
          <cell r="F6826" t="str">
            <v/>
          </cell>
          <cell r="G6826" t="e">
            <v>#N/A</v>
          </cell>
          <cell r="H6826" t="e">
            <v>#N/A</v>
          </cell>
          <cell r="I6826" t="e">
            <v>#N/A</v>
          </cell>
          <cell r="J6826" t="e">
            <v>#N/A</v>
          </cell>
          <cell r="K6826" t="e">
            <v>#N/A</v>
          </cell>
          <cell r="L6826" t="e">
            <v>#N/A</v>
          </cell>
          <cell r="M6826" t="e">
            <v>#N/A</v>
          </cell>
        </row>
        <row r="6827">
          <cell r="B6827" t="str">
            <v>13.GPSCLS.503010.229ICA</v>
          </cell>
          <cell r="C6827" t="str">
            <v>13.HFS.00113.0000</v>
          </cell>
          <cell r="D6827" t="str">
            <v>GROSS PROFIT - SCHOOLS - LEARNING SERVS</v>
          </cell>
          <cell r="E6827" t="str">
            <v>INVENTORY WRITE OFFS</v>
          </cell>
          <cell r="F6827" t="str">
            <v>ZA INV COUNT ADJUSTMENT</v>
          </cell>
          <cell r="G6827" t="e">
            <v>#N/A</v>
          </cell>
          <cell r="H6827" t="e">
            <v>#N/A</v>
          </cell>
          <cell r="I6827" t="e">
            <v>#N/A</v>
          </cell>
          <cell r="J6827" t="e">
            <v>#N/A</v>
          </cell>
          <cell r="K6827" t="e">
            <v>#N/A</v>
          </cell>
          <cell r="L6827" t="e">
            <v>#N/A</v>
          </cell>
          <cell r="M6827" t="e">
            <v>#N/A</v>
          </cell>
        </row>
        <row r="6828">
          <cell r="B6828" t="str">
            <v>13.APPRO.000000.XXXXXX</v>
          </cell>
          <cell r="C6828" t="str">
            <v>13.IIC.37000.0000</v>
          </cell>
          <cell r="D6828" t="str">
            <v>APPROPRIATION ACCOUNT</v>
          </cell>
          <cell r="E6828" t="str">
            <v>APPROPRIATION ACCOUNT</v>
          </cell>
          <cell r="F6828" t="str">
            <v/>
          </cell>
          <cell r="G6828" t="e">
            <v>#N/A</v>
          </cell>
          <cell r="H6828" t="e">
            <v>#N/A</v>
          </cell>
          <cell r="I6828" t="e">
            <v>#N/A</v>
          </cell>
          <cell r="J6828" t="e">
            <v>#N/A</v>
          </cell>
          <cell r="K6828" t="e">
            <v>#N/A</v>
          </cell>
          <cell r="L6828" t="e">
            <v>#N/A</v>
          </cell>
          <cell r="M6828" t="e">
            <v>#N/A</v>
          </cell>
        </row>
        <row r="6829">
          <cell r="B6829" t="str">
            <v>13.INTEXC.700600.229O02</v>
          </cell>
          <cell r="C6829" t="str">
            <v>13.KEN.77220.0000</v>
          </cell>
          <cell r="D6829" t="str">
            <v>INTERNAL EXCEPTIONAL</v>
          </cell>
          <cell r="E6829" t="str">
            <v>OTHER INCOME</v>
          </cell>
          <cell r="F6829" t="str">
            <v>ZA BM HISTORY</v>
          </cell>
          <cell r="G6829" t="e">
            <v>#N/A</v>
          </cell>
          <cell r="H6829" t="e">
            <v>#N/A</v>
          </cell>
          <cell r="I6829" t="e">
            <v>#N/A</v>
          </cell>
          <cell r="J6829" t="e">
            <v>#N/A</v>
          </cell>
          <cell r="K6829" t="e">
            <v>#N/A</v>
          </cell>
          <cell r="L6829" t="e">
            <v>#N/A</v>
          </cell>
          <cell r="M6829" t="e">
            <v>#N/A</v>
          </cell>
        </row>
        <row r="6830">
          <cell r="B6830" t="str">
            <v>14.BALSHT.360000.000000</v>
          </cell>
          <cell r="C6830" t="str">
            <v>14.BBC.36000.0000</v>
          </cell>
          <cell r="D6830" t="str">
            <v>BALANCE SHEET</v>
          </cell>
          <cell r="E6830" t="str">
            <v>DISTRIBUTABLE RESERVES</v>
          </cell>
          <cell r="F6830" t="str">
            <v/>
          </cell>
          <cell r="G6830" t="e">
            <v>#N/A</v>
          </cell>
          <cell r="H6830" t="e">
            <v>#N/A</v>
          </cell>
          <cell r="I6830" t="e">
            <v>#N/A</v>
          </cell>
          <cell r="J6830" t="e">
            <v>#N/A</v>
          </cell>
          <cell r="K6830" t="e">
            <v>#N/A</v>
          </cell>
          <cell r="L6830" t="e">
            <v>#N/A</v>
          </cell>
          <cell r="M6830" t="e">
            <v>#N/A</v>
          </cell>
        </row>
        <row r="6831">
          <cell r="B6831" t="str">
            <v>14.APPRO.000000.XXXXXX</v>
          </cell>
          <cell r="C6831" t="str">
            <v>14.IIC.37000.0000</v>
          </cell>
          <cell r="D6831" t="str">
            <v>APPROPRIATION ACCOUNT</v>
          </cell>
          <cell r="E6831" t="str">
            <v>APPROPRIATION ACCOUNT</v>
          </cell>
          <cell r="F6831" t="str">
            <v/>
          </cell>
          <cell r="G6831" t="e">
            <v>#N/A</v>
          </cell>
          <cell r="H6831" t="e">
            <v>#N/A</v>
          </cell>
          <cell r="I6831" t="e">
            <v>#N/A</v>
          </cell>
          <cell r="J6831" t="e">
            <v>#N/A</v>
          </cell>
          <cell r="K6831" t="e">
            <v>#N/A</v>
          </cell>
          <cell r="L6831" t="e">
            <v>#N/A</v>
          </cell>
          <cell r="M6831" t="e">
            <v>#N/A</v>
          </cell>
        </row>
        <row r="6832">
          <cell r="B6832" t="str">
            <v>15.BALSHT.102000.000000</v>
          </cell>
          <cell r="C6832" t="str">
            <v>15.BBC.10200.0000</v>
          </cell>
          <cell r="D6832" t="str">
            <v>BALANCE SHEET</v>
          </cell>
          <cell r="E6832" t="str">
            <v>BANK - STD - CURRENT</v>
          </cell>
          <cell r="F6832" t="str">
            <v/>
          </cell>
          <cell r="G6832" t="str">
            <v>B8170L - Cash - other currency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</row>
        <row r="6833">
          <cell r="B6833" t="str">
            <v>15.BALSHT.102000.999999</v>
          </cell>
          <cell r="C6833" t="str">
            <v>15.BBC.10200.9999</v>
          </cell>
          <cell r="D6833" t="str">
            <v>BALANCE SHEET</v>
          </cell>
          <cell r="E6833" t="str">
            <v>BANK - STD - CURRENT</v>
          </cell>
          <cell r="F6833" t="str">
            <v>CLEARING</v>
          </cell>
          <cell r="G6833" t="str">
            <v>B8170L - Cash - other currency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</row>
        <row r="6834">
          <cell r="B6834" t="str">
            <v>15.BALSHT.104990.999999</v>
          </cell>
          <cell r="C6834" t="str">
            <v>15.BBC.10499.9999</v>
          </cell>
          <cell r="D6834" t="str">
            <v>BALANCE SHEET</v>
          </cell>
          <cell r="E6834" t="str">
            <v>BANK - STD - CURRENT</v>
          </cell>
          <cell r="F6834" t="str">
            <v>CLEARING</v>
          </cell>
          <cell r="G6834" t="str">
            <v>B8170L - Cash - other currency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</row>
        <row r="6835">
          <cell r="B6835" t="str">
            <v>15.BALSHT.105000.000000</v>
          </cell>
          <cell r="C6835" t="str">
            <v>15.BBC.10500.0000</v>
          </cell>
          <cell r="D6835" t="str">
            <v>BALANCE SHEET</v>
          </cell>
          <cell r="E6835" t="str">
            <v>BANK - STD - SHORT TERM CALL</v>
          </cell>
          <cell r="F6835" t="str">
            <v/>
          </cell>
          <cell r="G6835" t="str">
            <v>B8170L - Cash - other currency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</row>
        <row r="6836">
          <cell r="B6836" t="str">
            <v>15.BALSHT.127200.000000</v>
          </cell>
          <cell r="C6836" t="str">
            <v>15.BBC.12720.0000</v>
          </cell>
          <cell r="D6836" t="str">
            <v>BALANCE SHEET</v>
          </cell>
          <cell r="E6836" t="str">
            <v>OTHER DEBT - COD CREDITORS</v>
          </cell>
          <cell r="F6836" t="str">
            <v/>
          </cell>
          <cell r="G6836" t="str">
            <v>B22300 - Other operating receivables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</row>
        <row r="6837">
          <cell r="B6837" t="str">
            <v>15.BALSHT.195000.000000</v>
          </cell>
          <cell r="C6837" t="str">
            <v>15.BBC.19500.0000</v>
          </cell>
          <cell r="D6837" t="str">
            <v>BALANCE SHEET</v>
          </cell>
          <cell r="E6837" t="str">
            <v>INVESTMENT - MML</v>
          </cell>
          <cell r="F6837" t="str">
            <v/>
          </cell>
          <cell r="G6837" t="str">
            <v>B64000 - Managed company investments</v>
          </cell>
          <cell r="H6837">
            <v>0</v>
          </cell>
          <cell r="I6837">
            <v>0</v>
          </cell>
          <cell r="J6837">
            <v>0</v>
          </cell>
          <cell r="K6837" t="str">
            <v>32MMLONGM</v>
          </cell>
          <cell r="L6837">
            <v>0</v>
          </cell>
          <cell r="M6837">
            <v>0</v>
          </cell>
        </row>
        <row r="6838">
          <cell r="B6838" t="str">
            <v>15.BALSHT.195400.000000</v>
          </cell>
          <cell r="C6838" t="str">
            <v>15.BBC.19540.0000</v>
          </cell>
          <cell r="D6838" t="str">
            <v>BALANCE SHEET</v>
          </cell>
          <cell r="E6838" t="str">
            <v>INVESTMENT - HPSA</v>
          </cell>
          <cell r="F6838" t="str">
            <v/>
          </cell>
          <cell r="G6838" t="str">
            <v>B64000 - Managed company investments</v>
          </cell>
          <cell r="H6838">
            <v>0</v>
          </cell>
          <cell r="I6838">
            <v>0</v>
          </cell>
          <cell r="J6838">
            <v>0</v>
          </cell>
          <cell r="K6838" t="str">
            <v>32HARSAFR</v>
          </cell>
          <cell r="L6838">
            <v>0</v>
          </cell>
          <cell r="M6838">
            <v>0</v>
          </cell>
        </row>
        <row r="6839">
          <cell r="B6839" t="str">
            <v>15.BALSHT.195410.000000</v>
          </cell>
          <cell r="C6839" t="str">
            <v>15.BBC.19541.0000</v>
          </cell>
          <cell r="D6839" t="str">
            <v>BALANCE SHEET</v>
          </cell>
          <cell r="E6839" t="str">
            <v>PROV FOR LOSS IN INVESTMENT</v>
          </cell>
          <cell r="F6839" t="str">
            <v/>
          </cell>
          <cell r="G6839" t="str">
            <v>B64000 - Managed company investments</v>
          </cell>
          <cell r="H6839">
            <v>0</v>
          </cell>
          <cell r="I6839">
            <v>0</v>
          </cell>
          <cell r="J6839">
            <v>0</v>
          </cell>
          <cell r="K6839" t="str">
            <v>32HARSAFR</v>
          </cell>
          <cell r="L6839">
            <v>0</v>
          </cell>
          <cell r="M6839">
            <v>0</v>
          </cell>
        </row>
        <row r="6840">
          <cell r="B6840" t="str">
            <v>15.BALSHT.197500.000000</v>
          </cell>
          <cell r="C6840" t="str">
            <v>15.BBC.19750.0000</v>
          </cell>
          <cell r="D6840" t="str">
            <v>BALANCE SHEET</v>
          </cell>
          <cell r="E6840" t="str">
            <v>INVESTMENT - MAR</v>
          </cell>
          <cell r="F6840" t="str">
            <v/>
          </cell>
          <cell r="G6840" t="str">
            <v>B64000 - Managed company investments</v>
          </cell>
          <cell r="H6840">
            <v>0</v>
          </cell>
          <cell r="I6840">
            <v>0</v>
          </cell>
          <cell r="J6840">
            <v>0</v>
          </cell>
          <cell r="K6840" t="str">
            <v>32CLIDET</v>
          </cell>
          <cell r="L6840">
            <v>0</v>
          </cell>
          <cell r="M6840">
            <v>0</v>
          </cell>
        </row>
        <row r="6841">
          <cell r="B6841" t="str">
            <v>15.BALSHT.000001.000000</v>
          </cell>
          <cell r="C6841" t="str">
            <v>15.BBC.19760.0000</v>
          </cell>
          <cell r="D6841" t="str">
            <v>BALANCE SHEET</v>
          </cell>
          <cell r="E6841" t="str">
            <v>HISTORY</v>
          </cell>
          <cell r="F6841" t="str">
            <v/>
          </cell>
          <cell r="G6841" t="e">
            <v>#N/A</v>
          </cell>
          <cell r="H6841" t="e">
            <v>#N/A</v>
          </cell>
          <cell r="I6841" t="e">
            <v>#N/A</v>
          </cell>
          <cell r="J6841" t="e">
            <v>#N/A</v>
          </cell>
          <cell r="K6841" t="e">
            <v>#N/A</v>
          </cell>
          <cell r="L6841" t="e">
            <v>#N/A</v>
          </cell>
          <cell r="M6841" t="e">
            <v>#N/A</v>
          </cell>
        </row>
        <row r="6842">
          <cell r="B6842" t="str">
            <v>15.BALSHT.200000.000000</v>
          </cell>
          <cell r="C6842" t="str">
            <v>15.BBC.20000.0000</v>
          </cell>
          <cell r="D6842" t="str">
            <v>BALANCE SHEET</v>
          </cell>
          <cell r="E6842" t="str">
            <v>CREDITORS - TRADE</v>
          </cell>
          <cell r="F6842" t="str">
            <v/>
          </cell>
          <cell r="G6842" t="str">
            <v>B23100 - Trade (payables)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</row>
        <row r="6843">
          <cell r="B6843" t="str">
            <v>15.BALSHT.202100.000000</v>
          </cell>
          <cell r="C6843" t="str">
            <v>15.BBC.20210.0000</v>
          </cell>
          <cell r="D6843" t="str">
            <v>BALANCE SHEET</v>
          </cell>
          <cell r="E6843" t="str">
            <v>CREDITORS - NON RECURRING</v>
          </cell>
          <cell r="F6843" t="str">
            <v/>
          </cell>
          <cell r="G6843" t="str">
            <v>B23100 - Trade (payables)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</row>
        <row r="6844">
          <cell r="B6844" t="str">
            <v>15.BALSHT.203000.000000</v>
          </cell>
          <cell r="C6844" t="str">
            <v>15.BBC.20300.0000</v>
          </cell>
          <cell r="D6844" t="str">
            <v>BALANCE SHEET</v>
          </cell>
          <cell r="E6844" t="str">
            <v>CREDITORS - OVERSEAS - GBP</v>
          </cell>
          <cell r="F6844" t="str">
            <v/>
          </cell>
          <cell r="G6844" t="str">
            <v>B23100 - Trade (payables)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</row>
        <row r="6845">
          <cell r="B6845" t="str">
            <v>15.BALSHT.203100.000000</v>
          </cell>
          <cell r="C6845" t="str">
            <v>15.BBC.20310.0000</v>
          </cell>
          <cell r="D6845" t="str">
            <v>BALANCE SHEET</v>
          </cell>
          <cell r="E6845" t="str">
            <v>CREDITORS - OVERSEAS - USD</v>
          </cell>
          <cell r="F6845" t="str">
            <v/>
          </cell>
          <cell r="G6845" t="str">
            <v>B23100 - Trade (payables)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</row>
        <row r="6846">
          <cell r="B6846" t="str">
            <v>15.BALSHT.203200.000000</v>
          </cell>
          <cell r="C6846" t="str">
            <v>15.BBC.20320.0000</v>
          </cell>
          <cell r="D6846" t="str">
            <v>BALANCE SHEET</v>
          </cell>
          <cell r="E6846" t="str">
            <v>CREDITORS - OVERSEAS - OTHER</v>
          </cell>
          <cell r="F6846" t="str">
            <v/>
          </cell>
          <cell r="G6846" t="str">
            <v>B23100 - Trade (payables)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</row>
        <row r="6847">
          <cell r="B6847" t="str">
            <v>15.BALSHT.204990.999999</v>
          </cell>
          <cell r="C6847" t="str">
            <v>15.BBC.20499.9999</v>
          </cell>
          <cell r="D6847" t="str">
            <v>BALANCE SHEET</v>
          </cell>
          <cell r="E6847" t="str">
            <v>CASH CREDITORS CONTROL</v>
          </cell>
          <cell r="F6847" t="str">
            <v>CLEARING</v>
          </cell>
          <cell r="G6847" t="str">
            <v>B23100 - Trade (payables)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</row>
        <row r="6848">
          <cell r="B6848" t="str">
            <v>15.BALSHT.215000.000000</v>
          </cell>
          <cell r="C6848" t="str">
            <v>15.BBC.21500.0000</v>
          </cell>
          <cell r="D6848" t="str">
            <v>BALANCE SHEET</v>
          </cell>
          <cell r="E6848" t="str">
            <v>VAT - EXEMPT / ZERO CONTROL</v>
          </cell>
          <cell r="F6848" t="str">
            <v/>
          </cell>
          <cell r="G6848" t="str">
            <v>B23600 - Other operating (payables)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</row>
        <row r="6849">
          <cell r="B6849" t="str">
            <v>15.BALSHT.215100.000000</v>
          </cell>
          <cell r="C6849" t="str">
            <v>15.BBC.21510.0000</v>
          </cell>
          <cell r="D6849" t="str">
            <v>BALANCE SHEET</v>
          </cell>
          <cell r="E6849" t="str">
            <v>VAT - STD RATE SUPPLY / CREDIT</v>
          </cell>
          <cell r="F6849" t="str">
            <v/>
          </cell>
          <cell r="G6849" t="str">
            <v>B23600 - Other operating (payables)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</row>
        <row r="6850">
          <cell r="B6850" t="str">
            <v>15.BALSHT.215300.000000</v>
          </cell>
          <cell r="C6850" t="str">
            <v>15.BBC.21530.0000</v>
          </cell>
          <cell r="D6850" t="str">
            <v>BALANCE SHEET</v>
          </cell>
          <cell r="E6850" t="str">
            <v>VAT - STD RATE PURCH / CREDIT</v>
          </cell>
          <cell r="F6850" t="str">
            <v/>
          </cell>
          <cell r="G6850" t="str">
            <v>B23600 - Other operating (payables)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</row>
        <row r="6851">
          <cell r="B6851" t="str">
            <v>15.BALSHT.215310.000000</v>
          </cell>
          <cell r="C6851" t="str">
            <v>15.BBC.21531.0000</v>
          </cell>
          <cell r="D6851" t="str">
            <v>BALANCE SHEET</v>
          </cell>
          <cell r="E6851" t="str">
            <v>VAT - STD RATE PURCH - IMPORTS</v>
          </cell>
          <cell r="F6851" t="str">
            <v/>
          </cell>
          <cell r="G6851" t="str">
            <v>B23600 - Other operating (payables)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</row>
        <row r="6852">
          <cell r="B6852" t="str">
            <v>15.BALSHT.215800.000000</v>
          </cell>
          <cell r="C6852" t="str">
            <v>15.BBC.21580.0000</v>
          </cell>
          <cell r="D6852" t="str">
            <v>BALANCE SHEET</v>
          </cell>
          <cell r="E6852" t="str">
            <v>EBA : VAT ACCOUNT</v>
          </cell>
          <cell r="F6852" t="str">
            <v/>
          </cell>
          <cell r="G6852" t="e">
            <v>#N/A</v>
          </cell>
          <cell r="H6852" t="e">
            <v>#N/A</v>
          </cell>
          <cell r="I6852" t="e">
            <v>#N/A</v>
          </cell>
          <cell r="J6852" t="e">
            <v>#N/A</v>
          </cell>
          <cell r="K6852" t="e">
            <v>#N/A</v>
          </cell>
          <cell r="L6852" t="e">
            <v>#N/A</v>
          </cell>
          <cell r="M6852" t="e">
            <v>#N/A</v>
          </cell>
        </row>
        <row r="6853">
          <cell r="B6853" t="str">
            <v>15.BALSHT.217500.000000</v>
          </cell>
          <cell r="C6853" t="str">
            <v>15.BBC.21750.0000</v>
          </cell>
          <cell r="D6853" t="str">
            <v>BALANCE SHEET</v>
          </cell>
          <cell r="E6853" t="str">
            <v>CREDITORS - SUNDRY</v>
          </cell>
          <cell r="F6853" t="str">
            <v/>
          </cell>
          <cell r="G6853" t="str">
            <v>B23600 - Other operating (payables)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</row>
        <row r="6854">
          <cell r="B6854" t="str">
            <v>15.BALSHT.224000.000000</v>
          </cell>
          <cell r="C6854" t="str">
            <v>15.BBC.22400.0000</v>
          </cell>
          <cell r="D6854" t="str">
            <v>BALANCE SHEET</v>
          </cell>
          <cell r="E6854" t="str">
            <v>AUDIT FEE PROV</v>
          </cell>
          <cell r="F6854" t="str">
            <v/>
          </cell>
          <cell r="G6854" t="str">
            <v>B23400 - Accruals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</row>
        <row r="6855">
          <cell r="B6855" t="str">
            <v>15.BALSHT.000001.255555</v>
          </cell>
          <cell r="C6855" t="str">
            <v>15.BBC.24160.2555</v>
          </cell>
          <cell r="D6855" t="str">
            <v>BALANCE SHEET</v>
          </cell>
          <cell r="E6855" t="str">
            <v>HISTORY</v>
          </cell>
          <cell r="F6855" t="str">
            <v>INTERCOM</v>
          </cell>
          <cell r="G6855" t="e">
            <v>#N/A</v>
          </cell>
          <cell r="H6855" t="e">
            <v>#N/A</v>
          </cell>
          <cell r="I6855" t="e">
            <v>#N/A</v>
          </cell>
          <cell r="J6855" t="e">
            <v>#N/A</v>
          </cell>
          <cell r="K6855" t="e">
            <v>#N/A</v>
          </cell>
          <cell r="L6855" t="e">
            <v>#N/A</v>
          </cell>
          <cell r="M6855" t="e">
            <v>#N/A</v>
          </cell>
        </row>
        <row r="6856">
          <cell r="B6856" t="str">
            <v>15.BALSHT.253720.255555</v>
          </cell>
          <cell r="C6856" t="str">
            <v>15.BBC.25372.2555</v>
          </cell>
          <cell r="D6856" t="str">
            <v>BALANCE SHEET</v>
          </cell>
          <cell r="E6856" t="str">
            <v>LOAN - MAR/MML - TRADE</v>
          </cell>
          <cell r="F6856" t="str">
            <v>INTERCOM</v>
          </cell>
          <cell r="G6856" t="str">
            <v>B86000 - Internal net cash / (debt)</v>
          </cell>
          <cell r="H6856">
            <v>0</v>
          </cell>
          <cell r="I6856">
            <v>0</v>
          </cell>
          <cell r="J6856">
            <v>0</v>
          </cell>
          <cell r="K6856" t="str">
            <v>32MMLONGM</v>
          </cell>
          <cell r="L6856">
            <v>0</v>
          </cell>
          <cell r="M6856">
            <v>0</v>
          </cell>
        </row>
        <row r="6857">
          <cell r="B6857" t="str">
            <v>15.BALSHT.300000.000000</v>
          </cell>
          <cell r="C6857" t="str">
            <v>15.BBC.30000.0000</v>
          </cell>
          <cell r="D6857" t="str">
            <v>BALANCE SHEET</v>
          </cell>
          <cell r="E6857" t="str">
            <v>SHARE CAPITAL - ORDINARY</v>
          </cell>
          <cell r="F6857" t="str">
            <v/>
          </cell>
          <cell r="G6857" t="str">
            <v>B61000 - Share capital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</row>
        <row r="6858">
          <cell r="B6858" t="str">
            <v>15.BALSHT.320000.000000</v>
          </cell>
          <cell r="C6858" t="str">
            <v>15.BBC.32000.0000</v>
          </cell>
          <cell r="D6858" t="str">
            <v>BALANCE SHEET</v>
          </cell>
          <cell r="E6858" t="str">
            <v>SHARE PREMIUM - ORDINARY</v>
          </cell>
          <cell r="F6858" t="str">
            <v/>
          </cell>
          <cell r="G6858" t="str">
            <v>B62000 - Share premium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</row>
        <row r="6859">
          <cell r="B6859" t="str">
            <v>15.BALSHT.000001.000000</v>
          </cell>
          <cell r="C6859" t="str">
            <v>15.BBC.33000.0000</v>
          </cell>
          <cell r="D6859" t="str">
            <v>BALANCE SHEET</v>
          </cell>
          <cell r="E6859" t="str">
            <v>HISTORY</v>
          </cell>
          <cell r="F6859" t="str">
            <v/>
          </cell>
          <cell r="G6859" t="e">
            <v>#N/A</v>
          </cell>
          <cell r="H6859" t="e">
            <v>#N/A</v>
          </cell>
          <cell r="I6859" t="e">
            <v>#N/A</v>
          </cell>
          <cell r="J6859" t="e">
            <v>#N/A</v>
          </cell>
          <cell r="K6859" t="e">
            <v>#N/A</v>
          </cell>
          <cell r="L6859" t="e">
            <v>#N/A</v>
          </cell>
          <cell r="M6859" t="e">
            <v>#N/A</v>
          </cell>
        </row>
        <row r="6860">
          <cell r="B6860" t="str">
            <v>15.BALSHT.345000.000000</v>
          </cell>
          <cell r="C6860" t="str">
            <v>15.BBC.34500.0000</v>
          </cell>
          <cell r="D6860" t="str">
            <v>BALANCE SHEET</v>
          </cell>
          <cell r="E6860" t="str">
            <v>REORGANISATION RESERVE</v>
          </cell>
          <cell r="F6860" t="str">
            <v/>
          </cell>
          <cell r="G6860" t="str">
            <v>B6310T - PL reserves opening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</row>
        <row r="6861">
          <cell r="B6861" t="str">
            <v>15.BALSHT.350000.000000</v>
          </cell>
          <cell r="C6861" t="str">
            <v>15.BBC.35000.0000</v>
          </cell>
          <cell r="D6861" t="str">
            <v>BALANCE SHEET</v>
          </cell>
          <cell r="E6861" t="str">
            <v>NON DISTRIBUTABLE RESERVES</v>
          </cell>
          <cell r="F6861" t="str">
            <v/>
          </cell>
          <cell r="G6861" t="str">
            <v>B6310T - PL reserves opening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</row>
        <row r="6862">
          <cell r="B6862" t="str">
            <v>15.BALSHT.360000.000000</v>
          </cell>
          <cell r="C6862" t="str">
            <v>15.BBC.36000.0000</v>
          </cell>
          <cell r="D6862" t="str">
            <v>BALANCE SHEET</v>
          </cell>
          <cell r="E6862" t="str">
            <v>DISTRIBUTABLE RESERVES</v>
          </cell>
          <cell r="F6862" t="str">
            <v/>
          </cell>
          <cell r="G6862" t="str">
            <v>B6310T - PL reserves opening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</row>
        <row r="6863">
          <cell r="B6863" t="str">
            <v>15.BALSHT.000001.000000</v>
          </cell>
          <cell r="C6863" t="str">
            <v>15.BBC.37000.0000</v>
          </cell>
          <cell r="D6863" t="str">
            <v>BALANCE SHEET</v>
          </cell>
          <cell r="E6863" t="str">
            <v>HISTORY</v>
          </cell>
          <cell r="F6863" t="str">
            <v/>
          </cell>
          <cell r="G6863" t="str">
            <v>For balancing in BM only!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</row>
        <row r="6864">
          <cell r="B6864" t="str">
            <v>15.FINREP.601303.800XXX</v>
          </cell>
          <cell r="C6864" t="str">
            <v>15.CLI.70380.0000</v>
          </cell>
          <cell r="D6864" t="str">
            <v>FINANCE - REPORTING</v>
          </cell>
          <cell r="E6864" t="str">
            <v>EMPLOYEE BENEFITS</v>
          </cell>
          <cell r="F6864" t="str">
            <v>ENABLING</v>
          </cell>
          <cell r="G6864" t="e">
            <v>#N/A</v>
          </cell>
          <cell r="H6864" t="e">
            <v>#N/A</v>
          </cell>
          <cell r="I6864" t="e">
            <v>#N/A</v>
          </cell>
          <cell r="J6864" t="e">
            <v>#N/A</v>
          </cell>
          <cell r="K6864" t="e">
            <v>#N/A</v>
          </cell>
          <cell r="L6864" t="e">
            <v>#N/A</v>
          </cell>
          <cell r="M6864" t="e">
            <v>#N/A</v>
          </cell>
        </row>
        <row r="6865">
          <cell r="B6865" t="str">
            <v>15.FINREP.603025.800A01</v>
          </cell>
          <cell r="C6865" t="str">
            <v>15.CLI.73830.0000</v>
          </cell>
          <cell r="D6865" t="str">
            <v>FINANCE - REPORTING</v>
          </cell>
          <cell r="E6865" t="str">
            <v>AUDIT FEES</v>
          </cell>
          <cell r="F6865" t="str">
            <v>ENABLING ACTUAL EXPENSE</v>
          </cell>
          <cell r="G6865" t="str">
            <v>P40620 - Other general and administrative</v>
          </cell>
          <cell r="H6865" t="str">
            <v>24 - Professional Fees &amp; Consultants</v>
          </cell>
          <cell r="I6865" t="str">
            <v>A603000</v>
          </cell>
          <cell r="J6865" t="str">
            <v>F2630</v>
          </cell>
          <cell r="K6865">
            <v>0</v>
          </cell>
          <cell r="L6865" t="str">
            <v>R8000</v>
          </cell>
          <cell r="M6865" t="str">
            <v>L41000</v>
          </cell>
        </row>
        <row r="6866">
          <cell r="B6866" t="str">
            <v>15.FINREP.604150.800XXX</v>
          </cell>
          <cell r="C6866" t="str">
            <v>15.CLI.75830.0000</v>
          </cell>
          <cell r="D6866" t="str">
            <v>FINANCE - REPORTING</v>
          </cell>
          <cell r="E6866" t="str">
            <v>CREDIT &amp; BANK FEES</v>
          </cell>
          <cell r="F6866" t="str">
            <v>ENABLING</v>
          </cell>
          <cell r="G6866" t="str">
            <v>P40620 - Other general and administrative</v>
          </cell>
          <cell r="H6866" t="str">
            <v>41 - Office : All Other</v>
          </cell>
          <cell r="I6866" t="str">
            <v>A604000</v>
          </cell>
          <cell r="J6866" t="str">
            <v>F2630</v>
          </cell>
          <cell r="K6866">
            <v>0</v>
          </cell>
          <cell r="L6866" t="str">
            <v>R8000</v>
          </cell>
          <cell r="M6866" t="str">
            <v>L41000</v>
          </cell>
        </row>
        <row r="6867">
          <cell r="B6867" t="str">
            <v>15.NOFUNC.772300.229N01</v>
          </cell>
          <cell r="C6867" t="str">
            <v>15.CLI.77767.0000</v>
          </cell>
          <cell r="D6867" t="str">
            <v>OPERATING NO FUNCTION</v>
          </cell>
          <cell r="E6867" t="str">
            <v>OTHER NON-OPERATING INCOME / (EXPENSE)</v>
          </cell>
          <cell r="F6867" t="str">
            <v>DISCOUNT ON BEE</v>
          </cell>
          <cell r="G6867" t="e">
            <v>#N/A</v>
          </cell>
          <cell r="H6867" t="e">
            <v>#N/A</v>
          </cell>
          <cell r="I6867" t="e">
            <v>#N/A</v>
          </cell>
          <cell r="J6867" t="e">
            <v>#N/A</v>
          </cell>
          <cell r="K6867" t="e">
            <v>#N/A</v>
          </cell>
          <cell r="L6867" t="e">
            <v>#N/A</v>
          </cell>
          <cell r="M6867" t="e">
            <v>#N/A</v>
          </cell>
        </row>
        <row r="6868">
          <cell r="B6868" t="str">
            <v>15.NOFUNC.772300.229N01</v>
          </cell>
          <cell r="C6868" t="str">
            <v>15.HFC.77767.0000</v>
          </cell>
          <cell r="D6868" t="str">
            <v>OPERATING NO FUNCTION</v>
          </cell>
          <cell r="E6868" t="str">
            <v>OTHER NON-OPERATING INCOME / (EXPENSE)</v>
          </cell>
          <cell r="F6868" t="str">
            <v>DISCOUNT ON BEE</v>
          </cell>
          <cell r="G6868" t="str">
            <v>P6380L - Other non-operating items</v>
          </cell>
          <cell r="H6868">
            <v>0</v>
          </cell>
          <cell r="I6868">
            <v>0</v>
          </cell>
          <cell r="J6868">
            <v>0</v>
          </cell>
          <cell r="K6868">
            <v>0</v>
          </cell>
          <cell r="L6868" t="str">
            <v>R2290</v>
          </cell>
          <cell r="M6868" t="str">
            <v>L42000</v>
          </cell>
        </row>
        <row r="6869">
          <cell r="B6869" t="str">
            <v>15.INTEXC.700600.229O02</v>
          </cell>
          <cell r="C6869" t="str">
            <v>15.HFC.77775.0000</v>
          </cell>
          <cell r="D6869" t="str">
            <v>INTERNAL EXCEPTIONAL</v>
          </cell>
          <cell r="E6869" t="str">
            <v>OTHER INCOME</v>
          </cell>
          <cell r="F6869" t="str">
            <v>ZA BM HISTORY</v>
          </cell>
          <cell r="G6869" t="e">
            <v>#N/A</v>
          </cell>
          <cell r="H6869" t="e">
            <v>#N/A</v>
          </cell>
          <cell r="I6869" t="e">
            <v>#N/A</v>
          </cell>
          <cell r="J6869" t="e">
            <v>#N/A</v>
          </cell>
          <cell r="K6869" t="e">
            <v>#N/A</v>
          </cell>
          <cell r="L6869" t="e">
            <v>#N/A</v>
          </cell>
          <cell r="M6869" t="e">
            <v>#N/A</v>
          </cell>
        </row>
        <row r="6870">
          <cell r="B6870" t="str">
            <v>15.NOFUNC.781100.229XXX</v>
          </cell>
          <cell r="C6870" t="str">
            <v>15.HFC.83000.0000</v>
          </cell>
          <cell r="D6870" t="str">
            <v>OPERATING NO FUNCTION</v>
          </cell>
          <cell r="E6870" t="str">
            <v>EXTERNAL INTEREST INCOME</v>
          </cell>
          <cell r="F6870" t="str">
            <v>ZA</v>
          </cell>
          <cell r="G6870" t="str">
            <v>P64100 - External interest income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 t="str">
            <v>R2290</v>
          </cell>
          <cell r="M6870" t="str">
            <v>L42000</v>
          </cell>
        </row>
        <row r="6871">
          <cell r="B6871" t="str">
            <v>15.NOFUNC.831000.229PHM</v>
          </cell>
          <cell r="C6871" t="str">
            <v>15.HIC.87517.2555</v>
          </cell>
          <cell r="D6871" t="str">
            <v>OPERATING NO FUNCTION</v>
          </cell>
          <cell r="E6871" t="str">
            <v>INTERCOMPANY DIVS REC / PAID</v>
          </cell>
          <cell r="F6871" t="str">
            <v>PM / PH</v>
          </cell>
          <cell r="G6871" t="e">
            <v>#N/A</v>
          </cell>
          <cell r="H6871" t="e">
            <v>#N/A</v>
          </cell>
          <cell r="I6871" t="e">
            <v>#N/A</v>
          </cell>
          <cell r="J6871" t="e">
            <v>#N/A</v>
          </cell>
          <cell r="K6871" t="e">
            <v>#N/A</v>
          </cell>
          <cell r="L6871" t="e">
            <v>#N/A</v>
          </cell>
          <cell r="M6871" t="e">
            <v>#N/A</v>
          </cell>
        </row>
        <row r="6872">
          <cell r="B6872" t="str">
            <v>15.NOFUNC.831000.229PHM</v>
          </cell>
          <cell r="C6872" t="str">
            <v>15.HIC.87518.2555</v>
          </cell>
          <cell r="D6872" t="str">
            <v>OPERATING NO FUNCTION</v>
          </cell>
          <cell r="E6872" t="str">
            <v>INTERCOMPANY DIVS REC / PAID</v>
          </cell>
          <cell r="F6872" t="str">
            <v>PM / PH</v>
          </cell>
          <cell r="G6872" t="e">
            <v>#N/A</v>
          </cell>
          <cell r="H6872" t="e">
            <v>#N/A</v>
          </cell>
          <cell r="I6872" t="e">
            <v>#N/A</v>
          </cell>
          <cell r="J6872" t="e">
            <v>#N/A</v>
          </cell>
          <cell r="K6872" t="e">
            <v>#N/A</v>
          </cell>
          <cell r="L6872" t="e">
            <v>#N/A</v>
          </cell>
          <cell r="M6872" t="e">
            <v>#N/A</v>
          </cell>
        </row>
        <row r="6873">
          <cell r="B6873" t="str">
            <v>15.NOFUNC.831000.229PHM</v>
          </cell>
          <cell r="C6873" t="str">
            <v>15.HIC.87613.2555</v>
          </cell>
          <cell r="D6873" t="str">
            <v>OPERATING NO FUNCTION</v>
          </cell>
          <cell r="E6873" t="str">
            <v>INTERCOMPANY DIVS REC / PAID</v>
          </cell>
          <cell r="F6873" t="str">
            <v>PM / PH</v>
          </cell>
          <cell r="G6873" t="str">
            <v>P71100 - Intercompany dividends rec'ble / (pay'b)</v>
          </cell>
          <cell r="H6873">
            <v>0</v>
          </cell>
          <cell r="I6873">
            <v>0</v>
          </cell>
          <cell r="J6873">
            <v>0</v>
          </cell>
          <cell r="K6873" t="str">
            <v>32PESAGRP</v>
          </cell>
          <cell r="L6873" t="str">
            <v>R2290</v>
          </cell>
          <cell r="M6873" t="str">
            <v>L42000</v>
          </cell>
        </row>
        <row r="6874">
          <cell r="B6874" t="str">
            <v>15.NOFUNC.832000.229XXX</v>
          </cell>
          <cell r="C6874" t="str">
            <v>15.HIC.87614.0000</v>
          </cell>
          <cell r="D6874" t="str">
            <v>OPERATING NO FUNCTION</v>
          </cell>
          <cell r="E6874" t="str">
            <v>EXTERNAL DIVIDEND</v>
          </cell>
          <cell r="F6874" t="str">
            <v>ZA</v>
          </cell>
          <cell r="G6874" t="str">
            <v>P71200 - External dividends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 t="str">
            <v>R2290</v>
          </cell>
          <cell r="M6874" t="str">
            <v>L42000</v>
          </cell>
        </row>
        <row r="6875">
          <cell r="B6875" t="str">
            <v>15.NOFUNC.832000.229XXX</v>
          </cell>
          <cell r="C6875" t="str">
            <v>15.HIC.87615.0000</v>
          </cell>
          <cell r="D6875" t="str">
            <v>OPERATING NO FUNCTION</v>
          </cell>
          <cell r="E6875" t="str">
            <v>EXTERNAL DIVIDEND</v>
          </cell>
          <cell r="F6875" t="str">
            <v>ZA</v>
          </cell>
          <cell r="G6875" t="str">
            <v>P71200 - External dividends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 t="str">
            <v>R2290</v>
          </cell>
          <cell r="M6875" t="str">
            <v>L42000</v>
          </cell>
        </row>
        <row r="6876">
          <cell r="B6876" t="str">
            <v>15.NOFUNC.832000.229XXX</v>
          </cell>
          <cell r="C6876" t="str">
            <v>15.HIC.87616.0000</v>
          </cell>
          <cell r="D6876" t="str">
            <v>OPERATING NO FUNCTION</v>
          </cell>
          <cell r="E6876" t="str">
            <v>EXTERNAL DIVIDEND</v>
          </cell>
          <cell r="F6876" t="str">
            <v>ZA</v>
          </cell>
          <cell r="G6876" t="str">
            <v>P71200 - External dividends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 t="str">
            <v>R2290</v>
          </cell>
          <cell r="M6876" t="str">
            <v>L42000</v>
          </cell>
        </row>
        <row r="6877">
          <cell r="B6877" t="str">
            <v>15.APPRO.000000.XXXXXX</v>
          </cell>
          <cell r="C6877" t="str">
            <v>15.IIC.37000.0000</v>
          </cell>
          <cell r="D6877" t="str">
            <v>APPROPRIATION ACCOUNT</v>
          </cell>
          <cell r="E6877" t="str">
            <v>APPROPRIATION ACCOUNT</v>
          </cell>
          <cell r="F6877" t="str">
            <v/>
          </cell>
          <cell r="G6877" t="e">
            <v>#N/A</v>
          </cell>
          <cell r="H6877" t="e">
            <v>#N/A</v>
          </cell>
          <cell r="I6877" t="e">
            <v>#N/A</v>
          </cell>
          <cell r="J6877" t="e">
            <v>#N/A</v>
          </cell>
          <cell r="K6877" t="e">
            <v>#N/A</v>
          </cell>
          <cell r="L6877" t="e">
            <v>#N/A</v>
          </cell>
          <cell r="M6877" t="e">
            <v>#N/A</v>
          </cell>
        </row>
        <row r="6878">
          <cell r="B6878" t="str">
            <v>16.BALSHT.102000.000000</v>
          </cell>
          <cell r="C6878" t="str">
            <v>16.BBC.10200.0000</v>
          </cell>
          <cell r="D6878" t="str">
            <v>BALANCE SHEET</v>
          </cell>
          <cell r="E6878" t="str">
            <v>BANK - STD - CURRENT</v>
          </cell>
          <cell r="F6878" t="str">
            <v/>
          </cell>
          <cell r="G6878" t="str">
            <v>B8170L - Cash - other currency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</row>
        <row r="6879">
          <cell r="B6879" t="str">
            <v>16.BALSHT.104990.999999</v>
          </cell>
          <cell r="C6879" t="str">
            <v>16.BBC.10499.9999</v>
          </cell>
          <cell r="D6879" t="str">
            <v>BALANCE SHEET</v>
          </cell>
          <cell r="E6879" t="str">
            <v>BANK - STD - CURRENT</v>
          </cell>
          <cell r="F6879" t="str">
            <v>CLEARING</v>
          </cell>
          <cell r="G6879" t="str">
            <v>B8170L - Cash - other currency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</row>
        <row r="6880">
          <cell r="B6880" t="str">
            <v>16.BALSHT.120000.000000</v>
          </cell>
          <cell r="C6880" t="str">
            <v>16.BBC.12000.0000</v>
          </cell>
          <cell r="D6880" t="str">
            <v>BALANCE SHEET</v>
          </cell>
          <cell r="E6880" t="str">
            <v>DEBTORS - TRADE</v>
          </cell>
          <cell r="F6880" t="str">
            <v/>
          </cell>
          <cell r="G6880" t="str">
            <v>B22210 - Gross trade receivables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</row>
        <row r="6881">
          <cell r="B6881" t="str">
            <v>16.BALSHT.120990.999999</v>
          </cell>
          <cell r="C6881" t="str">
            <v>16.BBC.12099.9999</v>
          </cell>
          <cell r="D6881" t="str">
            <v>BALANCE SHEET</v>
          </cell>
          <cell r="E6881" t="str">
            <v>DEBTORS - TRADE</v>
          </cell>
          <cell r="F6881" t="str">
            <v>CLEARING</v>
          </cell>
          <cell r="G6881" t="str">
            <v>B22210 - Gross trade receivables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</row>
        <row r="6882">
          <cell r="B6882" t="str">
            <v>16.BALSHT.000001.000000</v>
          </cell>
          <cell r="C6882" t="str">
            <v>16.BBC.21680.0000</v>
          </cell>
          <cell r="D6882" t="str">
            <v>BALANCE SHEET</v>
          </cell>
          <cell r="E6882" t="str">
            <v>HISTORY</v>
          </cell>
          <cell r="F6882" t="str">
            <v/>
          </cell>
          <cell r="G6882" t="e">
            <v>#N/A</v>
          </cell>
          <cell r="H6882" t="e">
            <v>#N/A</v>
          </cell>
          <cell r="I6882" t="e">
            <v>#N/A</v>
          </cell>
          <cell r="J6882" t="e">
            <v>#N/A</v>
          </cell>
          <cell r="K6882" t="e">
            <v>#N/A</v>
          </cell>
          <cell r="L6882" t="e">
            <v>#N/A</v>
          </cell>
          <cell r="M6882" t="e">
            <v>#N/A</v>
          </cell>
        </row>
        <row r="6883">
          <cell r="B6883" t="str">
            <v>16.BALSHT.000001.000000</v>
          </cell>
          <cell r="C6883" t="str">
            <v>16.BBC.21690.0000</v>
          </cell>
          <cell r="D6883" t="str">
            <v>BALANCE SHEET</v>
          </cell>
          <cell r="E6883" t="str">
            <v>HISTORY</v>
          </cell>
          <cell r="F6883" t="str">
            <v/>
          </cell>
          <cell r="G6883" t="e">
            <v>#N/A</v>
          </cell>
          <cell r="H6883" t="e">
            <v>#N/A</v>
          </cell>
          <cell r="I6883" t="e">
            <v>#N/A</v>
          </cell>
          <cell r="J6883" t="e">
            <v>#N/A</v>
          </cell>
          <cell r="K6883" t="e">
            <v>#N/A</v>
          </cell>
          <cell r="L6883" t="e">
            <v>#N/A</v>
          </cell>
          <cell r="M6883" t="e">
            <v>#N/A</v>
          </cell>
        </row>
        <row r="6884">
          <cell r="B6884" t="str">
            <v>17.BALSHT.000001.000000</v>
          </cell>
          <cell r="C6884" t="str">
            <v>17.BBC.00017.0000</v>
          </cell>
          <cell r="D6884" t="str">
            <v>BALANCE SHEET</v>
          </cell>
          <cell r="E6884" t="str">
            <v>HISTORY</v>
          </cell>
          <cell r="F6884" t="str">
            <v/>
          </cell>
          <cell r="G6884" t="e">
            <v>#N/A</v>
          </cell>
          <cell r="H6884" t="e">
            <v>#N/A</v>
          </cell>
          <cell r="I6884" t="e">
            <v>#N/A</v>
          </cell>
          <cell r="J6884" t="e">
            <v>#N/A</v>
          </cell>
          <cell r="K6884" t="e">
            <v>#N/A</v>
          </cell>
          <cell r="L6884" t="e">
            <v>#N/A</v>
          </cell>
          <cell r="M6884" t="e">
            <v>#N/A</v>
          </cell>
        </row>
        <row r="6885">
          <cell r="B6885" t="str">
            <v>17.BALSHT.000001.000000</v>
          </cell>
          <cell r="C6885" t="str">
            <v>17.BBC.13200.0000</v>
          </cell>
          <cell r="D6885" t="str">
            <v>BALANCE SHEET</v>
          </cell>
          <cell r="E6885" t="str">
            <v>HISTORY</v>
          </cell>
          <cell r="F6885" t="str">
            <v/>
          </cell>
          <cell r="G6885" t="e">
            <v>#N/A</v>
          </cell>
          <cell r="H6885" t="e">
            <v>#N/A</v>
          </cell>
          <cell r="I6885" t="e">
            <v>#N/A</v>
          </cell>
          <cell r="J6885" t="e">
            <v>#N/A</v>
          </cell>
          <cell r="K6885" t="e">
            <v>#N/A</v>
          </cell>
          <cell r="L6885" t="e">
            <v>#N/A</v>
          </cell>
          <cell r="M6885" t="e">
            <v>#N/A</v>
          </cell>
        </row>
        <row r="6886">
          <cell r="B6886" t="str">
            <v>17.BALSHT.000001.000000</v>
          </cell>
          <cell r="C6886" t="str">
            <v>17.BBC.13498.9999</v>
          </cell>
          <cell r="D6886" t="str">
            <v>BALANCE SHEET</v>
          </cell>
          <cell r="E6886" t="str">
            <v>HISTORY</v>
          </cell>
          <cell r="F6886" t="str">
            <v/>
          </cell>
          <cell r="G6886" t="e">
            <v>#N/A</v>
          </cell>
          <cell r="H6886" t="e">
            <v>#N/A</v>
          </cell>
          <cell r="I6886" t="e">
            <v>#N/A</v>
          </cell>
          <cell r="J6886" t="e">
            <v>#N/A</v>
          </cell>
          <cell r="K6886" t="e">
            <v>#N/A</v>
          </cell>
          <cell r="L6886" t="e">
            <v>#N/A</v>
          </cell>
          <cell r="M6886" t="e">
            <v>#N/A</v>
          </cell>
        </row>
        <row r="6887">
          <cell r="B6887" t="str">
            <v>17.BALSHT.000001.000000</v>
          </cell>
          <cell r="C6887" t="str">
            <v>17.BBC.13499.9999</v>
          </cell>
          <cell r="D6887" t="str">
            <v>BALANCE SHEET</v>
          </cell>
          <cell r="E6887" t="str">
            <v>HISTORY</v>
          </cell>
          <cell r="F6887" t="str">
            <v/>
          </cell>
          <cell r="G6887" t="e">
            <v>#N/A</v>
          </cell>
          <cell r="H6887" t="e">
            <v>#N/A</v>
          </cell>
          <cell r="I6887" t="e">
            <v>#N/A</v>
          </cell>
          <cell r="J6887" t="e">
            <v>#N/A</v>
          </cell>
          <cell r="K6887" t="e">
            <v>#N/A</v>
          </cell>
          <cell r="L6887" t="e">
            <v>#N/A</v>
          </cell>
          <cell r="M6887" t="e">
            <v>#N/A</v>
          </cell>
        </row>
        <row r="6888">
          <cell r="B6888" t="str">
            <v>17.BALSHT.000001.000000</v>
          </cell>
          <cell r="C6888" t="str">
            <v>17.BBC.13700.0000</v>
          </cell>
          <cell r="D6888" t="str">
            <v>BALANCE SHEET</v>
          </cell>
          <cell r="E6888" t="str">
            <v>HISTORY</v>
          </cell>
          <cell r="F6888" t="str">
            <v/>
          </cell>
          <cell r="G6888" t="e">
            <v>#N/A</v>
          </cell>
          <cell r="H6888" t="e">
            <v>#N/A</v>
          </cell>
          <cell r="I6888" t="e">
            <v>#N/A</v>
          </cell>
          <cell r="J6888" t="e">
            <v>#N/A</v>
          </cell>
          <cell r="K6888" t="e">
            <v>#N/A</v>
          </cell>
          <cell r="L6888" t="e">
            <v>#N/A</v>
          </cell>
          <cell r="M6888" t="e">
            <v>#N/A</v>
          </cell>
        </row>
        <row r="6889">
          <cell r="B6889" t="str">
            <v>17.APPRO.000000.XXXXXX</v>
          </cell>
          <cell r="C6889" t="str">
            <v>17.IIC.37000.0000</v>
          </cell>
          <cell r="D6889" t="str">
            <v>APPROPRIATION ACCOUNT</v>
          </cell>
          <cell r="E6889" t="str">
            <v>APPROPRIATION ACCOUNT</v>
          </cell>
          <cell r="F6889" t="str">
            <v/>
          </cell>
          <cell r="G6889" t="e">
            <v>#N/A</v>
          </cell>
          <cell r="H6889" t="e">
            <v>#N/A</v>
          </cell>
          <cell r="I6889" t="e">
            <v>#N/A</v>
          </cell>
          <cell r="J6889" t="e">
            <v>#N/A</v>
          </cell>
          <cell r="K6889" t="e">
            <v>#N/A</v>
          </cell>
          <cell r="L6889" t="e">
            <v>#N/A</v>
          </cell>
          <cell r="M6889" t="e">
            <v>#N/A</v>
          </cell>
        </row>
        <row r="6890">
          <cell r="B6890" t="str">
            <v>17.INTEXC.700600.229O02</v>
          </cell>
          <cell r="C6890" t="str">
            <v>17.TEP.77220.0000</v>
          </cell>
          <cell r="D6890" t="str">
            <v>INTERNAL EXCEPTIONAL</v>
          </cell>
          <cell r="E6890" t="str">
            <v>OTHER INCOME</v>
          </cell>
          <cell r="F6890" t="str">
            <v>ZA BM HISTORY</v>
          </cell>
          <cell r="G6890" t="e">
            <v>#N/A</v>
          </cell>
          <cell r="H6890" t="e">
            <v>#N/A</v>
          </cell>
          <cell r="I6890" t="e">
            <v>#N/A</v>
          </cell>
          <cell r="J6890" t="e">
            <v>#N/A</v>
          </cell>
          <cell r="K6890" t="e">
            <v>#N/A</v>
          </cell>
          <cell r="L6890" t="e">
            <v>#N/A</v>
          </cell>
          <cell r="M6890" t="e">
            <v>#N/A</v>
          </cell>
        </row>
        <row r="6891">
          <cell r="B6891" t="str">
            <v>18.BALSHT.360000.000000</v>
          </cell>
          <cell r="C6891" t="str">
            <v>18.BBC.36000.0000</v>
          </cell>
          <cell r="D6891" t="str">
            <v>BALANCE SHEET</v>
          </cell>
          <cell r="E6891" t="str">
            <v>DISTRIBUTABLE RESERVES</v>
          </cell>
          <cell r="F6891" t="str">
            <v/>
          </cell>
          <cell r="G6891" t="e">
            <v>#N/A</v>
          </cell>
          <cell r="H6891" t="e">
            <v>#N/A</v>
          </cell>
          <cell r="I6891" t="e">
            <v>#N/A</v>
          </cell>
          <cell r="J6891" t="e">
            <v>#N/A</v>
          </cell>
          <cell r="K6891" t="e">
            <v>#N/A</v>
          </cell>
          <cell r="L6891" t="e">
            <v>#N/A</v>
          </cell>
          <cell r="M6891" t="e">
            <v>#N/A</v>
          </cell>
        </row>
        <row r="6892">
          <cell r="B6892" t="str">
            <v>18.APPRO.000000.XXXXXX</v>
          </cell>
          <cell r="C6892" t="str">
            <v>18.IIC.38000.0000</v>
          </cell>
          <cell r="D6892" t="str">
            <v>APPROPRIATION ACCOUNT</v>
          </cell>
          <cell r="E6892" t="str">
            <v>APPROPRIATION ACCOUNT</v>
          </cell>
          <cell r="F6892" t="str">
            <v/>
          </cell>
          <cell r="G6892" t="e">
            <v>#N/A</v>
          </cell>
          <cell r="H6892" t="e">
            <v>#N/A</v>
          </cell>
          <cell r="I6892" t="e">
            <v>#N/A</v>
          </cell>
          <cell r="J6892" t="e">
            <v>#N/A</v>
          </cell>
          <cell r="K6892" t="e">
            <v>#N/A</v>
          </cell>
          <cell r="L6892" t="e">
            <v>#N/A</v>
          </cell>
          <cell r="M6892" t="e">
            <v>#N/A</v>
          </cell>
        </row>
        <row r="6893">
          <cell r="B6893" t="str">
            <v>20.INTEXC.700600.229O02</v>
          </cell>
          <cell r="C6893" t="str">
            <v>20.2.2003.</v>
          </cell>
          <cell r="D6893" t="str">
            <v>INTERNAL EXCEPTIONAL</v>
          </cell>
          <cell r="E6893" t="str">
            <v>OTHER INCOME</v>
          </cell>
          <cell r="F6893" t="str">
            <v>ZA BM HISTORY</v>
          </cell>
          <cell r="G6893" t="e">
            <v>#N/A</v>
          </cell>
          <cell r="H6893" t="e">
            <v>#N/A</v>
          </cell>
          <cell r="I6893" t="e">
            <v>#N/A</v>
          </cell>
          <cell r="J6893" t="e">
            <v>#N/A</v>
          </cell>
          <cell r="K6893" t="e">
            <v>#N/A</v>
          </cell>
          <cell r="L6893" t="e">
            <v>#N/A</v>
          </cell>
          <cell r="M6893" t="e">
            <v>#N/A</v>
          </cell>
        </row>
        <row r="6894">
          <cell r="B6894" t="str">
            <v>20.INTEXC.700600.229O02</v>
          </cell>
          <cell r="C6894" t="str">
            <v>20.2.2004.</v>
          </cell>
          <cell r="D6894" t="str">
            <v>INTERNAL EXCEPTIONAL</v>
          </cell>
          <cell r="E6894" t="str">
            <v>OTHER INCOME</v>
          </cell>
          <cell r="F6894" t="str">
            <v>ZA BM HISTORY</v>
          </cell>
          <cell r="G6894" t="e">
            <v>#N/A</v>
          </cell>
          <cell r="H6894" t="e">
            <v>#N/A</v>
          </cell>
          <cell r="I6894" t="e">
            <v>#N/A</v>
          </cell>
          <cell r="J6894" t="e">
            <v>#N/A</v>
          </cell>
          <cell r="K6894" t="e">
            <v>#N/A</v>
          </cell>
          <cell r="L6894" t="e">
            <v>#N/A</v>
          </cell>
          <cell r="M6894" t="e">
            <v>#N/A</v>
          </cell>
        </row>
        <row r="6895">
          <cell r="B6895" t="str">
            <v>20.BALSHT.210000.000000</v>
          </cell>
          <cell r="C6895" t="str">
            <v>20.BBC.21000.0000</v>
          </cell>
          <cell r="D6895" t="str">
            <v>BALANCE SHEET</v>
          </cell>
          <cell r="E6895" t="str">
            <v>ROYALTY CONTROL - YEARLY</v>
          </cell>
          <cell r="F6895" t="str">
            <v/>
          </cell>
          <cell r="G6895" t="e">
            <v>#N/A</v>
          </cell>
          <cell r="H6895" t="e">
            <v>#N/A</v>
          </cell>
          <cell r="I6895" t="e">
            <v>#N/A</v>
          </cell>
          <cell r="J6895" t="e">
            <v>#N/A</v>
          </cell>
          <cell r="K6895" t="e">
            <v>#N/A</v>
          </cell>
          <cell r="L6895" t="e">
            <v>#N/A</v>
          </cell>
          <cell r="M6895" t="e">
            <v>#N/A</v>
          </cell>
        </row>
        <row r="6896">
          <cell r="B6896" t="str">
            <v>20.BALSHT.360000.000000</v>
          </cell>
          <cell r="C6896" t="str">
            <v>20.BBC.36000.0000</v>
          </cell>
          <cell r="D6896" t="str">
            <v>BALANCE SHEET</v>
          </cell>
          <cell r="E6896" t="str">
            <v>DISTRIBUTABLE RESERVES</v>
          </cell>
          <cell r="F6896" t="str">
            <v/>
          </cell>
          <cell r="G6896" t="e">
            <v>#N/A</v>
          </cell>
          <cell r="H6896" t="e">
            <v>#N/A</v>
          </cell>
          <cell r="I6896" t="e">
            <v>#N/A</v>
          </cell>
          <cell r="J6896" t="e">
            <v>#N/A</v>
          </cell>
          <cell r="K6896" t="e">
            <v>#N/A</v>
          </cell>
          <cell r="L6896" t="e">
            <v>#N/A</v>
          </cell>
          <cell r="M6896" t="e">
            <v>#N/A</v>
          </cell>
        </row>
        <row r="6897">
          <cell r="B6897" t="str">
            <v>20.APPRO.000000.XXXXXX</v>
          </cell>
          <cell r="C6897" t="str">
            <v>20.IIC.37000.0000</v>
          </cell>
          <cell r="D6897" t="str">
            <v>APPROPRIATION ACCOUNT</v>
          </cell>
          <cell r="E6897" t="str">
            <v>APPROPRIATION ACCOUNT</v>
          </cell>
          <cell r="F6897" t="str">
            <v/>
          </cell>
          <cell r="G6897" t="e">
            <v>#N/A</v>
          </cell>
          <cell r="H6897" t="e">
            <v>#N/A</v>
          </cell>
          <cell r="I6897" t="e">
            <v>#N/A</v>
          </cell>
          <cell r="J6897" t="e">
            <v>#N/A</v>
          </cell>
          <cell r="K6897" t="e">
            <v>#N/A</v>
          </cell>
          <cell r="L6897" t="e">
            <v>#N/A</v>
          </cell>
          <cell r="M6897" t="e">
            <v>#N/A</v>
          </cell>
        </row>
        <row r="6898">
          <cell r="B6898" t="str">
            <v>20.APPRO.000000.XXXXXX</v>
          </cell>
          <cell r="C6898" t="str">
            <v>20.IIC.38000.0000</v>
          </cell>
          <cell r="D6898" t="str">
            <v>APPROPRIATION ACCOUNT</v>
          </cell>
          <cell r="E6898" t="str">
            <v>APPROPRIATION ACCOUNT</v>
          </cell>
          <cell r="F6898" t="str">
            <v/>
          </cell>
          <cell r="G6898" t="e">
            <v>#N/A</v>
          </cell>
          <cell r="H6898" t="e">
            <v>#N/A</v>
          </cell>
          <cell r="I6898" t="e">
            <v>#N/A</v>
          </cell>
          <cell r="J6898" t="e">
            <v>#N/A</v>
          </cell>
          <cell r="K6898" t="e">
            <v>#N/A</v>
          </cell>
          <cell r="L6898" t="e">
            <v>#N/A</v>
          </cell>
          <cell r="M6898" t="e">
            <v>#N/A</v>
          </cell>
        </row>
        <row r="6899">
          <cell r="B6899" t="str">
            <v>21.BALSHT.000001.000000</v>
          </cell>
          <cell r="C6899" t="str">
            <v>21.BBC.00001.0000</v>
          </cell>
          <cell r="D6899" t="str">
            <v>BALANCE SHEET</v>
          </cell>
          <cell r="E6899" t="str">
            <v>HISTORY</v>
          </cell>
          <cell r="F6899" t="str">
            <v/>
          </cell>
          <cell r="G6899" t="e">
            <v>#N/A</v>
          </cell>
          <cell r="H6899" t="e">
            <v>#N/A</v>
          </cell>
          <cell r="I6899" t="e">
            <v>#N/A</v>
          </cell>
          <cell r="J6899" t="e">
            <v>#N/A</v>
          </cell>
          <cell r="K6899" t="e">
            <v>#N/A</v>
          </cell>
          <cell r="L6899" t="e">
            <v>#N/A</v>
          </cell>
          <cell r="M6899" t="e">
            <v>#N/A</v>
          </cell>
        </row>
        <row r="6900">
          <cell r="B6900" t="str">
            <v>21.BALSHT.170000.000000</v>
          </cell>
          <cell r="C6900" t="str">
            <v>21.BBC.17000.0000</v>
          </cell>
          <cell r="D6900" t="str">
            <v>BALANCE SHEET</v>
          </cell>
          <cell r="E6900" t="str">
            <v>GOODWILL</v>
          </cell>
          <cell r="F6900" t="str">
            <v/>
          </cell>
          <cell r="G6900" t="str">
            <v>B11110 - Goodwill post-1998 - cost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</row>
        <row r="6901">
          <cell r="B6901" t="str">
            <v>21.BALSHT.171000.000000</v>
          </cell>
          <cell r="C6901" t="str">
            <v>21.BBC.17100.0000</v>
          </cell>
          <cell r="D6901" t="str">
            <v>BALANCE SHEET</v>
          </cell>
          <cell r="E6901" t="str">
            <v>ACC AMORT ON GOODWILL</v>
          </cell>
          <cell r="F6901" t="str">
            <v/>
          </cell>
          <cell r="G6901" t="str">
            <v>B11120 - Goodwill post-1998 - amortisation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</row>
        <row r="6902">
          <cell r="B6902" t="str">
            <v>21.BALSHT.174100.000000</v>
          </cell>
          <cell r="C6902" t="str">
            <v>21.BBC.17410.0000</v>
          </cell>
          <cell r="D6902" t="str">
            <v>BALANCE SHEET</v>
          </cell>
          <cell r="E6902" t="str">
            <v>INTANGIBLES - COST</v>
          </cell>
          <cell r="F6902" t="str">
            <v/>
          </cell>
          <cell r="G6902" t="str">
            <v>B12110 - Intangibles post-1998 cost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</row>
        <row r="6903">
          <cell r="B6903" t="str">
            <v>21.BALSHT.177100.000000</v>
          </cell>
          <cell r="C6903" t="str">
            <v>21.BBC.17710.0000</v>
          </cell>
          <cell r="D6903" t="str">
            <v>BALANCE SHEET</v>
          </cell>
          <cell r="E6903" t="str">
            <v>INTANGIBLES - ACC AMORT</v>
          </cell>
          <cell r="F6903" t="str">
            <v/>
          </cell>
          <cell r="G6903" t="str">
            <v>B12120 - Intangibles post-1998 amortisation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</row>
        <row r="6904">
          <cell r="B6904" t="str">
            <v>21.BALSHT.195000.000000</v>
          </cell>
          <cell r="C6904" t="str">
            <v>21.BBC.19500.0000</v>
          </cell>
          <cell r="D6904" t="str">
            <v>BALANCE SHEET</v>
          </cell>
          <cell r="E6904" t="str">
            <v>INVESTMENT - MML</v>
          </cell>
          <cell r="F6904" t="str">
            <v/>
          </cell>
          <cell r="G6904" t="str">
            <v>B64000 - Managed company investments</v>
          </cell>
          <cell r="H6904">
            <v>0</v>
          </cell>
          <cell r="I6904">
            <v>0</v>
          </cell>
          <cell r="J6904">
            <v>0</v>
          </cell>
          <cell r="K6904" t="str">
            <v>32MMLONGM</v>
          </cell>
          <cell r="L6904">
            <v>0</v>
          </cell>
          <cell r="M6904">
            <v>0</v>
          </cell>
        </row>
        <row r="6905">
          <cell r="B6905" t="str">
            <v>21.BALSHT.195200.000000</v>
          </cell>
          <cell r="C6905" t="str">
            <v>21.BBC.19520.0000</v>
          </cell>
          <cell r="D6905" t="str">
            <v>BALANCE SHEET</v>
          </cell>
          <cell r="E6905" t="str">
            <v>INVESTMENT - PESA</v>
          </cell>
          <cell r="F6905" t="str">
            <v/>
          </cell>
          <cell r="G6905" t="str">
            <v>B64000 - Managed company investments</v>
          </cell>
          <cell r="H6905">
            <v>0</v>
          </cell>
          <cell r="I6905">
            <v>0</v>
          </cell>
          <cell r="J6905">
            <v>0</v>
          </cell>
          <cell r="K6905" t="str">
            <v>32PESA</v>
          </cell>
          <cell r="L6905">
            <v>0</v>
          </cell>
          <cell r="M6905">
            <v>0</v>
          </cell>
        </row>
        <row r="6906">
          <cell r="B6906" t="str">
            <v>21.BALSHT.195300.000000</v>
          </cell>
          <cell r="C6906" t="str">
            <v>21.BBC.19530.0000</v>
          </cell>
          <cell r="D6906" t="str">
            <v>BALANCE SHEET</v>
          </cell>
          <cell r="E6906" t="str">
            <v>INVESTMENT - PHUM</v>
          </cell>
          <cell r="F6906" t="str">
            <v/>
          </cell>
          <cell r="G6906" t="str">
            <v>B64000 - Managed company investments</v>
          </cell>
          <cell r="H6906">
            <v>0</v>
          </cell>
          <cell r="I6906">
            <v>0</v>
          </cell>
          <cell r="J6906">
            <v>0</v>
          </cell>
          <cell r="K6906" t="str">
            <v>32PHUMELELA</v>
          </cell>
          <cell r="L6906">
            <v>0</v>
          </cell>
          <cell r="M6906">
            <v>0</v>
          </cell>
        </row>
        <row r="6907">
          <cell r="B6907" t="str">
            <v>21.BALSHT.195400.000000</v>
          </cell>
          <cell r="C6907" t="str">
            <v>21.BBC.19540.0000</v>
          </cell>
          <cell r="D6907" t="str">
            <v>BALANCE SHEET</v>
          </cell>
          <cell r="E6907" t="str">
            <v>INVESTMENT - HPSA</v>
          </cell>
          <cell r="F6907" t="str">
            <v/>
          </cell>
          <cell r="G6907" t="str">
            <v>B64000 - Managed company investments</v>
          </cell>
          <cell r="H6907">
            <v>0</v>
          </cell>
          <cell r="I6907">
            <v>0</v>
          </cell>
          <cell r="J6907">
            <v>0</v>
          </cell>
          <cell r="K6907" t="str">
            <v>32HARSAFR</v>
          </cell>
          <cell r="L6907">
            <v>0</v>
          </cell>
          <cell r="M6907">
            <v>0</v>
          </cell>
        </row>
        <row r="6908">
          <cell r="B6908" t="str">
            <v>21.BALSHT.195450.000000</v>
          </cell>
          <cell r="C6908" t="str">
            <v>21.BBC.19545.0000</v>
          </cell>
          <cell r="D6908" t="str">
            <v>BALANCE SHEET</v>
          </cell>
          <cell r="E6908" t="str">
            <v>INVESTMENT - EDEXSA</v>
          </cell>
          <cell r="F6908" t="str">
            <v/>
          </cell>
          <cell r="G6908" t="str">
            <v>B64000 - Managed company investments</v>
          </cell>
          <cell r="H6908">
            <v>0</v>
          </cell>
          <cell r="I6908">
            <v>0</v>
          </cell>
          <cell r="J6908">
            <v>0</v>
          </cell>
          <cell r="K6908" t="str">
            <v>32EDEXSA</v>
          </cell>
          <cell r="L6908">
            <v>0</v>
          </cell>
          <cell r="M6908">
            <v>0</v>
          </cell>
        </row>
        <row r="6909">
          <cell r="B6909" t="str">
            <v>21.BALSHT.195900.000000</v>
          </cell>
          <cell r="C6909" t="str">
            <v>21.BBC.19590.0000</v>
          </cell>
          <cell r="D6909" t="str">
            <v>BALANCE SHEET</v>
          </cell>
          <cell r="E6909" t="str">
            <v>INVESTMENT - ZAM</v>
          </cell>
          <cell r="F6909" t="str">
            <v/>
          </cell>
          <cell r="G6909" t="str">
            <v>B64000 - Managed company investments</v>
          </cell>
          <cell r="H6909">
            <v>0</v>
          </cell>
          <cell r="I6909">
            <v>0</v>
          </cell>
          <cell r="J6909">
            <v>0</v>
          </cell>
          <cell r="K6909" t="str">
            <v>32LZAMBIAC</v>
          </cell>
          <cell r="L6909">
            <v>0</v>
          </cell>
          <cell r="M6909">
            <v>0</v>
          </cell>
        </row>
        <row r="6910">
          <cell r="B6910" t="str">
            <v>21.BALSHT.196100.000000</v>
          </cell>
          <cell r="C6910" t="str">
            <v>21.BBC.19610.0000</v>
          </cell>
          <cell r="D6910" t="str">
            <v>BALANCE SHEET</v>
          </cell>
          <cell r="E6910" t="str">
            <v>INVESTMENT - KAG</v>
          </cell>
          <cell r="F6910" t="str">
            <v/>
          </cell>
          <cell r="G6910" t="str">
            <v>B64000 - Managed company investments</v>
          </cell>
          <cell r="H6910">
            <v>0</v>
          </cell>
          <cell r="I6910">
            <v>0</v>
          </cell>
          <cell r="J6910">
            <v>0</v>
          </cell>
          <cell r="K6910" t="str">
            <v>32KAGISO</v>
          </cell>
          <cell r="L6910">
            <v>0</v>
          </cell>
          <cell r="M6910">
            <v>0</v>
          </cell>
        </row>
        <row r="6911">
          <cell r="B6911" t="str">
            <v>21.BALSHT.196400.000000</v>
          </cell>
          <cell r="C6911" t="str">
            <v>21.BBC.19640.0000</v>
          </cell>
          <cell r="D6911" t="str">
            <v>BALANCE SHEET</v>
          </cell>
          <cell r="E6911" t="str">
            <v>INVESTMENT - KEN</v>
          </cell>
          <cell r="F6911" t="str">
            <v/>
          </cell>
          <cell r="G6911" t="str">
            <v>B64000 - Managed company investments</v>
          </cell>
          <cell r="H6911">
            <v>0</v>
          </cell>
          <cell r="I6911">
            <v>0</v>
          </cell>
          <cell r="J6911">
            <v>0</v>
          </cell>
          <cell r="K6911" t="str">
            <v>32LKENYA</v>
          </cell>
          <cell r="L6911">
            <v>0</v>
          </cell>
          <cell r="M6911">
            <v>0</v>
          </cell>
        </row>
        <row r="6912">
          <cell r="B6912" t="str">
            <v>21.BALSHT.196410.000000</v>
          </cell>
          <cell r="C6912" t="str">
            <v>21.BBC.19641.0000</v>
          </cell>
          <cell r="D6912" t="str">
            <v>BALANCE SHEET</v>
          </cell>
          <cell r="E6912" t="str">
            <v>PROV FOR LOSS ON INVEST - KENYA</v>
          </cell>
          <cell r="F6912" t="str">
            <v/>
          </cell>
          <cell r="G6912" t="str">
            <v>B64000 - Managed company investments</v>
          </cell>
          <cell r="H6912">
            <v>0</v>
          </cell>
          <cell r="I6912">
            <v>0</v>
          </cell>
          <cell r="J6912">
            <v>0</v>
          </cell>
          <cell r="K6912" t="str">
            <v>32LKENYA</v>
          </cell>
          <cell r="L6912">
            <v>0</v>
          </cell>
          <cell r="M6912">
            <v>0</v>
          </cell>
        </row>
        <row r="6913">
          <cell r="B6913" t="str">
            <v>21.BALSHT.196500.000000</v>
          </cell>
          <cell r="C6913" t="str">
            <v>21.BBC.19650.0000</v>
          </cell>
          <cell r="D6913" t="str">
            <v>BALANCE SHEET</v>
          </cell>
          <cell r="E6913" t="str">
            <v>INVESTMENT - PEAS</v>
          </cell>
          <cell r="F6913" t="str">
            <v/>
          </cell>
          <cell r="G6913" t="str">
            <v>B64000 - Managed company investments</v>
          </cell>
          <cell r="H6913">
            <v>0</v>
          </cell>
          <cell r="I6913">
            <v>0</v>
          </cell>
          <cell r="J6913">
            <v>0</v>
          </cell>
          <cell r="K6913" t="str">
            <v>32PEAS</v>
          </cell>
          <cell r="L6913">
            <v>0</v>
          </cell>
          <cell r="M6913">
            <v>0</v>
          </cell>
        </row>
        <row r="6914">
          <cell r="B6914" t="str">
            <v>21.BALSHT.197300.000000</v>
          </cell>
          <cell r="C6914" t="str">
            <v>21.BBC.19730.0000</v>
          </cell>
          <cell r="D6914" t="str">
            <v>BALANCE SHEET</v>
          </cell>
          <cell r="E6914" t="str">
            <v>NDR - CONSULTATION RESERVE</v>
          </cell>
          <cell r="F6914" t="str">
            <v/>
          </cell>
          <cell r="G6914" t="str">
            <v>B6310T - PL reserves opening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</row>
        <row r="6915">
          <cell r="B6915" t="str">
            <v>21.BALSHT.197500.000000</v>
          </cell>
          <cell r="C6915" t="str">
            <v>21.BBC.19750.0000</v>
          </cell>
          <cell r="D6915" t="str">
            <v>BALANCE SHEET</v>
          </cell>
          <cell r="E6915" t="str">
            <v>INVESTMENT - MAR</v>
          </cell>
          <cell r="F6915" t="str">
            <v/>
          </cell>
          <cell r="G6915" t="str">
            <v>B64000 - Managed company investments</v>
          </cell>
          <cell r="H6915">
            <v>0</v>
          </cell>
          <cell r="I6915">
            <v>0</v>
          </cell>
          <cell r="J6915">
            <v>0</v>
          </cell>
          <cell r="K6915" t="str">
            <v>32CLIDET</v>
          </cell>
          <cell r="L6915">
            <v>0</v>
          </cell>
          <cell r="M6915">
            <v>0</v>
          </cell>
        </row>
        <row r="6916">
          <cell r="B6916" t="str">
            <v>21.BALSHT.237000.000000</v>
          </cell>
          <cell r="C6916" t="str">
            <v>21.BBC.23700.0000</v>
          </cell>
          <cell r="D6916" t="str">
            <v>BALANCE SHEET</v>
          </cell>
          <cell r="E6916" t="str">
            <v>TAXATION - DEFERRED</v>
          </cell>
          <cell r="F6916" t="str">
            <v/>
          </cell>
          <cell r="G6916" t="str">
            <v>B72300 - Deferred tax ROW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</row>
        <row r="6917">
          <cell r="B6917" t="str">
            <v>21.BALSHT.240500.255555</v>
          </cell>
          <cell r="C6917" t="str">
            <v>21.BBC.24050.2555</v>
          </cell>
          <cell r="D6917" t="str">
            <v>BALANCE SHEET</v>
          </cell>
          <cell r="E6917" t="str">
            <v>LOAN - PHSA - EQUITY</v>
          </cell>
          <cell r="F6917" t="str">
            <v>INTERCOM</v>
          </cell>
          <cell r="G6917" t="str">
            <v>B65000 - Equity loans</v>
          </cell>
          <cell r="H6917">
            <v>0</v>
          </cell>
          <cell r="I6917">
            <v>0</v>
          </cell>
          <cell r="J6917">
            <v>0</v>
          </cell>
          <cell r="K6917" t="str">
            <v>32PESAGRP</v>
          </cell>
          <cell r="L6917">
            <v>0</v>
          </cell>
          <cell r="M6917">
            <v>0</v>
          </cell>
        </row>
        <row r="6918">
          <cell r="B6918" t="str">
            <v>21.BALSHT.240900.255555</v>
          </cell>
          <cell r="C6918" t="str">
            <v>21.BBC.24090.2555</v>
          </cell>
          <cell r="D6918" t="str">
            <v>BALANCE SHEET</v>
          </cell>
          <cell r="E6918" t="str">
            <v>LOAN - PEA - SOB</v>
          </cell>
          <cell r="F6918" t="str">
            <v>INTERCOM</v>
          </cell>
          <cell r="G6918" t="str">
            <v>B65000 - Equity loans</v>
          </cell>
          <cell r="H6918">
            <v>0</v>
          </cell>
          <cell r="I6918">
            <v>0</v>
          </cell>
          <cell r="J6918">
            <v>0</v>
          </cell>
          <cell r="K6918" t="str">
            <v>32LPUBCOSA</v>
          </cell>
          <cell r="L6918">
            <v>0</v>
          </cell>
          <cell r="M6918">
            <v>0</v>
          </cell>
        </row>
        <row r="6919">
          <cell r="B6919" t="str">
            <v>21.BALSHT.241610.000000</v>
          </cell>
          <cell r="C6919" t="str">
            <v>21.BBC.24161.0000</v>
          </cell>
          <cell r="D6919" t="str">
            <v>BALANCE SHEET</v>
          </cell>
          <cell r="E6919" t="str">
            <v>LOAN - BVI - LONG TERM</v>
          </cell>
          <cell r="F6919" t="str">
            <v/>
          </cell>
          <cell r="G6919" t="str">
            <v>B42000 - Other non-operating receivables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</row>
        <row r="6920">
          <cell r="B6920" t="str">
            <v>21.BALSHT.241620.000000</v>
          </cell>
          <cell r="C6920" t="str">
            <v>21.BBC.24162.0000</v>
          </cell>
          <cell r="D6920" t="str">
            <v>BALANCE SHEET</v>
          </cell>
          <cell r="E6920" t="str">
            <v>LOAN - PEOTONA - LONG TERM</v>
          </cell>
          <cell r="F6920" t="str">
            <v/>
          </cell>
          <cell r="G6920" t="str">
            <v>B42000 - Other non-operating receivables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</row>
        <row r="6921">
          <cell r="B6921" t="str">
            <v>21.BALSHT.251600.255555</v>
          </cell>
          <cell r="C6921" t="str">
            <v>21.BBC.25160.2555</v>
          </cell>
          <cell r="D6921" t="str">
            <v>BALANCE SHEET</v>
          </cell>
          <cell r="E6921" t="str">
            <v>PROV FOR LOSS IN SUBSIDIARY</v>
          </cell>
          <cell r="F6921" t="str">
            <v>INTERCOM</v>
          </cell>
          <cell r="G6921" t="str">
            <v>B26000 - Intercompany accruals</v>
          </cell>
          <cell r="H6921">
            <v>0</v>
          </cell>
          <cell r="I6921">
            <v>0</v>
          </cell>
          <cell r="J6921">
            <v>0</v>
          </cell>
          <cell r="K6921" t="str">
            <v>32SAELIMS</v>
          </cell>
          <cell r="L6921">
            <v>0</v>
          </cell>
          <cell r="M6921">
            <v>0</v>
          </cell>
        </row>
        <row r="6922">
          <cell r="B6922" t="str">
            <v>21.BALSHT.252310.255555</v>
          </cell>
          <cell r="C6922" t="str">
            <v>21.BBC.25231.2555</v>
          </cell>
          <cell r="D6922" t="str">
            <v>BALANCE SHEET</v>
          </cell>
          <cell r="E6922" t="str">
            <v>PROV FOR LOSS - PEAS</v>
          </cell>
          <cell r="F6922" t="str">
            <v>INTERCOM</v>
          </cell>
          <cell r="G6922" t="str">
            <v>B26000 - Intercompany accruals</v>
          </cell>
          <cell r="H6922">
            <v>0</v>
          </cell>
          <cell r="I6922">
            <v>0</v>
          </cell>
          <cell r="J6922">
            <v>0</v>
          </cell>
          <cell r="K6922" t="str">
            <v>32SAELIMS</v>
          </cell>
          <cell r="L6922">
            <v>0</v>
          </cell>
          <cell r="M6922">
            <v>0</v>
          </cell>
        </row>
        <row r="6923">
          <cell r="B6923" t="str">
            <v>21.BALSHT.252600.255555</v>
          </cell>
          <cell r="C6923" t="str">
            <v>21.BBC.25260.2555</v>
          </cell>
          <cell r="D6923" t="str">
            <v>BALANCE SHEET</v>
          </cell>
          <cell r="E6923" t="str">
            <v>LOAN - PEA/MML - TRADE</v>
          </cell>
          <cell r="F6923" t="str">
            <v>INTERCOM</v>
          </cell>
          <cell r="G6923" t="str">
            <v>B25000 - Intercompany receivables / (payables)</v>
          </cell>
          <cell r="H6923">
            <v>0</v>
          </cell>
          <cell r="I6923">
            <v>0</v>
          </cell>
          <cell r="J6923">
            <v>0</v>
          </cell>
          <cell r="K6923" t="str">
            <v>32LPUBCOSA</v>
          </cell>
          <cell r="L6923">
            <v>0</v>
          </cell>
          <cell r="M6923">
            <v>0</v>
          </cell>
        </row>
        <row r="6924">
          <cell r="B6924" t="str">
            <v>21.BALSHT.300000.000000</v>
          </cell>
          <cell r="C6924" t="str">
            <v>21.BBC.30000.0000</v>
          </cell>
          <cell r="D6924" t="str">
            <v>BALANCE SHEET</v>
          </cell>
          <cell r="E6924" t="str">
            <v>SHARE CAPITAL - ORDINARY</v>
          </cell>
          <cell r="F6924" t="str">
            <v/>
          </cell>
          <cell r="G6924" t="str">
            <v>B61000 - Share capital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</row>
        <row r="6925">
          <cell r="B6925" t="str">
            <v>21.BALSHT.320000.000000</v>
          </cell>
          <cell r="C6925" t="str">
            <v>21.BBC.32000.0000</v>
          </cell>
          <cell r="D6925" t="str">
            <v>BALANCE SHEET</v>
          </cell>
          <cell r="E6925" t="str">
            <v>SHARE PREMIUM - ORDINARY</v>
          </cell>
          <cell r="F6925" t="str">
            <v/>
          </cell>
          <cell r="G6925" t="str">
            <v>B62000 - Share premium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</row>
        <row r="6926">
          <cell r="B6926" t="str">
            <v>21.BALSHT.340000.000000</v>
          </cell>
          <cell r="C6926" t="str">
            <v>21.BBC.34000.0000</v>
          </cell>
          <cell r="D6926" t="str">
            <v>BALANCE SHEET</v>
          </cell>
          <cell r="E6926" t="str">
            <v>SHARE PREMIUM - ORDINARY</v>
          </cell>
          <cell r="F6926" t="str">
            <v/>
          </cell>
          <cell r="G6926" t="str">
            <v>B62000 - Share premium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</row>
        <row r="6927">
          <cell r="B6927" t="str">
            <v>21.BALSHT.345000.000000</v>
          </cell>
          <cell r="C6927" t="str">
            <v>21.BBC.34500.0000</v>
          </cell>
          <cell r="D6927" t="str">
            <v>BALANCE SHEET</v>
          </cell>
          <cell r="E6927" t="str">
            <v>REORGANISATION RESERVE</v>
          </cell>
          <cell r="F6927" t="str">
            <v/>
          </cell>
          <cell r="G6927" t="str">
            <v>B6310T - PL reserves opening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</row>
        <row r="6928">
          <cell r="B6928" t="str">
            <v>21.BALSHT.350000.000000</v>
          </cell>
          <cell r="C6928" t="str">
            <v>21.BBC.35000.0000</v>
          </cell>
          <cell r="D6928" t="str">
            <v>BALANCE SHEET</v>
          </cell>
          <cell r="E6928" t="str">
            <v>NON DISTRIBUTABLE RESERVES</v>
          </cell>
          <cell r="F6928" t="str">
            <v/>
          </cell>
          <cell r="G6928" t="str">
            <v>B6310T - PL reserves opening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</row>
        <row r="6929">
          <cell r="B6929" t="str">
            <v>21.BALSHT.350200.000000</v>
          </cell>
          <cell r="C6929" t="str">
            <v>21.BBC.35020.0000</v>
          </cell>
          <cell r="D6929" t="str">
            <v>BALANCE SHEET</v>
          </cell>
          <cell r="E6929" t="str">
            <v>FCTR - OPENING</v>
          </cell>
          <cell r="F6929" t="str">
            <v/>
          </cell>
          <cell r="G6929" t="str">
            <v>B6610T - CTA reserve opening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</row>
        <row r="6930">
          <cell r="B6930" t="str">
            <v>21.BALSHT.355000.000000</v>
          </cell>
          <cell r="C6930" t="str">
            <v>21.BBC.35500.0000</v>
          </cell>
          <cell r="D6930" t="str">
            <v>BALANCE SHEET</v>
          </cell>
          <cell r="E6930" t="str">
            <v>COMMON CONTROL RESERVE</v>
          </cell>
          <cell r="F6930" t="str">
            <v/>
          </cell>
          <cell r="G6930" t="str">
            <v>B63400 - PL reserves transfers and other movmts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</row>
        <row r="6931">
          <cell r="B6931" t="str">
            <v>21.BALSHT.360000.000000</v>
          </cell>
          <cell r="C6931" t="str">
            <v>21.BBC.36000.0000</v>
          </cell>
          <cell r="D6931" t="str">
            <v>BALANCE SHEET</v>
          </cell>
          <cell r="E6931" t="str">
            <v>DISTRIBUTABLE RESERVES</v>
          </cell>
          <cell r="F6931" t="str">
            <v/>
          </cell>
          <cell r="G6931" t="str">
            <v>B6310T - PL reserves opening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</row>
        <row r="6932">
          <cell r="B6932" t="str">
            <v>21.BALSHT.380000.000000</v>
          </cell>
          <cell r="C6932" t="str">
            <v>21.BBC.38000.0000</v>
          </cell>
          <cell r="D6932" t="str">
            <v>BALANCE SHEET</v>
          </cell>
          <cell r="E6932" t="str">
            <v>CAPITAL FUND</v>
          </cell>
          <cell r="F6932" t="str">
            <v/>
          </cell>
          <cell r="G6932" t="e">
            <v>#N/A</v>
          </cell>
          <cell r="H6932" t="e">
            <v>#N/A</v>
          </cell>
          <cell r="I6932" t="e">
            <v>#N/A</v>
          </cell>
          <cell r="J6932" t="e">
            <v>#N/A</v>
          </cell>
          <cell r="K6932" t="e">
            <v>#N/A</v>
          </cell>
          <cell r="L6932" t="e">
            <v>#N/A</v>
          </cell>
          <cell r="M6932" t="e">
            <v>#N/A</v>
          </cell>
        </row>
        <row r="6933">
          <cell r="B6933" t="str">
            <v>21.BALSHT.390000.000000</v>
          </cell>
          <cell r="C6933" t="str">
            <v>21.BBC.39000.0000</v>
          </cell>
          <cell r="D6933" t="str">
            <v>BALANCE SHEET</v>
          </cell>
          <cell r="E6933" t="str">
            <v>MINORITIES</v>
          </cell>
          <cell r="F6933" t="str">
            <v/>
          </cell>
          <cell r="G6933" t="str">
            <v>B71000 - Minorities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</row>
        <row r="6934">
          <cell r="B6934" t="str">
            <v>21.NOFUNC.851000.229MPM</v>
          </cell>
          <cell r="C6934" t="str">
            <v>21.HFC.77775.0000</v>
          </cell>
          <cell r="D6934" t="str">
            <v>OPERATING NO FUNCTION</v>
          </cell>
          <cell r="E6934" t="str">
            <v>GROSS INTERGROUP MANAGEMENT FEES</v>
          </cell>
          <cell r="F6934" t="str">
            <v>SA OR SG / PM</v>
          </cell>
          <cell r="G6934" t="str">
            <v>P70100 - Intergroup mgt fees and non-oper items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</row>
        <row r="6935">
          <cell r="B6935" t="str">
            <v>21.INTEXC.604185.229B04</v>
          </cell>
          <cell r="C6935" t="str">
            <v>21.HFC.77776.0000</v>
          </cell>
          <cell r="D6935" t="str">
            <v>INTERNAL EXCEPTIONAL</v>
          </cell>
          <cell r="E6935" t="str">
            <v>BAD DEBT PROVISION MOVEMENT</v>
          </cell>
          <cell r="F6935" t="str">
            <v>ZA LOSS IN SUBSIDIARY</v>
          </cell>
          <cell r="G6935" t="str">
            <v>P5300L - Internal exceptionals</v>
          </cell>
          <cell r="H6935">
            <v>0</v>
          </cell>
          <cell r="I6935" t="str">
            <v>A604000</v>
          </cell>
          <cell r="J6935" t="str">
            <v>F2380</v>
          </cell>
          <cell r="K6935">
            <v>0</v>
          </cell>
          <cell r="L6935" t="str">
            <v>R2290</v>
          </cell>
          <cell r="M6935" t="str">
            <v>L42000</v>
          </cell>
        </row>
        <row r="6936">
          <cell r="B6936" t="str">
            <v>21.NOFUNC.753000.229XXX</v>
          </cell>
          <cell r="C6936" t="str">
            <v>21.HFC.79999.0000</v>
          </cell>
          <cell r="D6936" t="str">
            <v>OPERATING NO FUNCTION</v>
          </cell>
          <cell r="E6936" t="str">
            <v>POST 1998 INTANGIBLES AMORTISATION</v>
          </cell>
          <cell r="F6936" t="str">
            <v>ZA</v>
          </cell>
          <cell r="G6936" t="e">
            <v>#N/A</v>
          </cell>
          <cell r="H6936" t="e">
            <v>#N/A</v>
          </cell>
          <cell r="I6936" t="e">
            <v>#N/A</v>
          </cell>
          <cell r="J6936" t="e">
            <v>#N/A</v>
          </cell>
          <cell r="K6936" t="e">
            <v>#N/A</v>
          </cell>
          <cell r="L6936" t="e">
            <v>#N/A</v>
          </cell>
          <cell r="M6936" t="e">
            <v>#N/A</v>
          </cell>
        </row>
        <row r="6937">
          <cell r="B6937" t="str">
            <v>21.NOFUNC.751000.229XXX</v>
          </cell>
          <cell r="C6937" t="str">
            <v>21.HFC.80086.0000</v>
          </cell>
          <cell r="D6937" t="str">
            <v>OPERATING NO FUNCTION</v>
          </cell>
          <cell r="E6937" t="str">
            <v>POST 1998 GOODWILL AMORTISATION</v>
          </cell>
          <cell r="F6937" t="str">
            <v>ZA</v>
          </cell>
          <cell r="G6937" t="str">
            <v>P6255L - Post-1998 goodwill impairment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 t="str">
            <v>R2290</v>
          </cell>
          <cell r="M6937" t="str">
            <v>L42000</v>
          </cell>
        </row>
        <row r="6938">
          <cell r="B6938" t="str">
            <v>21.INTEXC.700600.229O01</v>
          </cell>
          <cell r="C6938" t="str">
            <v>21.HFC.81000.0000</v>
          </cell>
          <cell r="D6938" t="str">
            <v>INTERNAL EXCEPTIONAL</v>
          </cell>
          <cell r="E6938" t="str">
            <v>OTHER INCOME</v>
          </cell>
          <cell r="F6938" t="str">
            <v>ZA PRIOR YEAR RESTATEMENTS</v>
          </cell>
          <cell r="G6938" t="str">
            <v>P5300L - Internal exceptionals</v>
          </cell>
          <cell r="H6938">
            <v>0</v>
          </cell>
          <cell r="I6938" t="str">
            <v>A604000</v>
          </cell>
          <cell r="J6938" t="str">
            <v>F2380</v>
          </cell>
          <cell r="K6938">
            <v>0</v>
          </cell>
          <cell r="L6938" t="str">
            <v>R2290</v>
          </cell>
          <cell r="M6938" t="str">
            <v>L42000</v>
          </cell>
        </row>
        <row r="6939">
          <cell r="B6939" t="str">
            <v>21.NOFUNC.890100.229T02</v>
          </cell>
          <cell r="C6939" t="str">
            <v>21.HFC.86200.0000</v>
          </cell>
          <cell r="D6939" t="str">
            <v>OPERATING NO FUNCTION</v>
          </cell>
          <cell r="E6939" t="str">
            <v>OPERATING TAX</v>
          </cell>
          <cell r="F6939" t="str">
            <v>ZA TRAVEL OVERSEAS</v>
          </cell>
          <cell r="G6939" t="str">
            <v>P66110 - Tax - operating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 t="str">
            <v>R2290</v>
          </cell>
          <cell r="M6939" t="str">
            <v>L42000</v>
          </cell>
        </row>
        <row r="6940">
          <cell r="B6940" t="str">
            <v>21.NOFUNC.881100.229XXX</v>
          </cell>
          <cell r="C6940" t="str">
            <v>21.HFC.90000.0000</v>
          </cell>
          <cell r="D6940" t="str">
            <v>OPERATING NO FUNCTION</v>
          </cell>
          <cell r="E6940" t="str">
            <v>MINORITY INTEREST - OPERATING</v>
          </cell>
          <cell r="F6940" t="str">
            <v>ZA</v>
          </cell>
          <cell r="G6940" t="str">
            <v>P68100 - Minority interests - operating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 t="str">
            <v>R2290</v>
          </cell>
          <cell r="M6940" t="str">
            <v>L42000</v>
          </cell>
        </row>
        <row r="6941">
          <cell r="B6941" t="str">
            <v>21.INTEXC.700600.229O02</v>
          </cell>
          <cell r="C6941" t="str">
            <v>21.HFS.77760.0000</v>
          </cell>
          <cell r="D6941" t="str">
            <v>INTERNAL EXCEPTIONAL</v>
          </cell>
          <cell r="E6941" t="str">
            <v>OTHER INCOME</v>
          </cell>
          <cell r="F6941" t="str">
            <v>ZA BM HISTORY</v>
          </cell>
          <cell r="G6941" t="e">
            <v>#N/A</v>
          </cell>
          <cell r="H6941" t="e">
            <v>#N/A</v>
          </cell>
          <cell r="I6941" t="e">
            <v>#N/A</v>
          </cell>
          <cell r="J6941" t="e">
            <v>#N/A</v>
          </cell>
          <cell r="K6941" t="e">
            <v>#N/A</v>
          </cell>
          <cell r="L6941" t="e">
            <v>#N/A</v>
          </cell>
          <cell r="M6941" t="e">
            <v>#N/A</v>
          </cell>
        </row>
        <row r="6942">
          <cell r="B6942" t="str">
            <v>21.NOFUNC.832000.229XXX</v>
          </cell>
          <cell r="C6942" t="str">
            <v>21.HIC.87614.0000</v>
          </cell>
          <cell r="D6942" t="str">
            <v>OPERATING NO FUNCTION</v>
          </cell>
          <cell r="E6942" t="str">
            <v>EXTERNAL DIVIDEND</v>
          </cell>
          <cell r="F6942" t="str">
            <v>ZA</v>
          </cell>
          <cell r="G6942" t="str">
            <v>P71200 - External dividends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 t="str">
            <v>R2290</v>
          </cell>
          <cell r="M6942" t="str">
            <v>L42000</v>
          </cell>
        </row>
        <row r="6943">
          <cell r="B6943" t="str">
            <v>21.NOFUNC.832000.229XXX</v>
          </cell>
          <cell r="C6943" t="str">
            <v>21.HIC.87615.0000</v>
          </cell>
          <cell r="D6943" t="str">
            <v>OPERATING NO FUNCTION</v>
          </cell>
          <cell r="E6943" t="str">
            <v>EXTERNAL DIVIDEND</v>
          </cell>
          <cell r="F6943" t="str">
            <v>ZA</v>
          </cell>
          <cell r="G6943" t="str">
            <v>P71200 - External dividends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 t="str">
            <v>R2290</v>
          </cell>
          <cell r="M6943" t="str">
            <v>L42000</v>
          </cell>
        </row>
        <row r="6944">
          <cell r="B6944" t="str">
            <v>21.NOFUNC.832000.229XXX</v>
          </cell>
          <cell r="C6944" t="str">
            <v>21.HIC.87616.0000</v>
          </cell>
          <cell r="D6944" t="str">
            <v>OPERATING NO FUNCTION</v>
          </cell>
          <cell r="E6944" t="str">
            <v>EXTERNAL DIVIDEND</v>
          </cell>
          <cell r="F6944" t="str">
            <v>ZA</v>
          </cell>
          <cell r="G6944" t="str">
            <v>P71200 - External dividends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 t="str">
            <v>R2290</v>
          </cell>
          <cell r="M6944" t="str">
            <v>L42000</v>
          </cell>
        </row>
        <row r="6945">
          <cell r="B6945" t="str">
            <v>21.APPRO.000000.XXXXXX</v>
          </cell>
          <cell r="C6945" t="str">
            <v>21.IIC.37000.0000</v>
          </cell>
          <cell r="D6945" t="str">
            <v>APPROPRIATION ACCOUNT</v>
          </cell>
          <cell r="E6945" t="str">
            <v>APPROPRIATION ACCOUNT</v>
          </cell>
          <cell r="F6945" t="str">
            <v/>
          </cell>
          <cell r="G6945" t="e">
            <v>#N/A</v>
          </cell>
          <cell r="H6945" t="e">
            <v>#N/A</v>
          </cell>
          <cell r="I6945" t="e">
            <v>#N/A</v>
          </cell>
          <cell r="J6945" t="e">
            <v>#N/A</v>
          </cell>
          <cell r="K6945" t="e">
            <v>#N/A</v>
          </cell>
          <cell r="L6945" t="e">
            <v>#N/A</v>
          </cell>
          <cell r="M6945" t="e">
            <v>#N/A</v>
          </cell>
        </row>
        <row r="6946">
          <cell r="B6946" t="str">
            <v>22.BALSHT.102000.000000</v>
          </cell>
          <cell r="C6946" t="str">
            <v>22.BBC.10200.0000</v>
          </cell>
          <cell r="D6946" t="str">
            <v>BALANCE SHEET</v>
          </cell>
          <cell r="E6946" t="str">
            <v>BANK - STD - CURRENT</v>
          </cell>
          <cell r="F6946" t="str">
            <v/>
          </cell>
          <cell r="G6946" t="str">
            <v>B8170L - Cash - other currency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</row>
        <row r="6947">
          <cell r="B6947" t="str">
            <v>22.BALSHT.110000.000000</v>
          </cell>
          <cell r="C6947" t="str">
            <v>22.BBC.11000.0000</v>
          </cell>
          <cell r="D6947" t="str">
            <v>BALANCE SHEET</v>
          </cell>
          <cell r="E6947" t="str">
            <v>BANK - CFC - GBP</v>
          </cell>
          <cell r="F6947" t="str">
            <v/>
          </cell>
          <cell r="G6947" t="str">
            <v>B81100 - Cash - Sterling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</row>
        <row r="6948">
          <cell r="B6948" t="str">
            <v>22.BALSHT.120000.000000</v>
          </cell>
          <cell r="C6948" t="str">
            <v>22.BBC.12000.0000</v>
          </cell>
          <cell r="D6948" t="str">
            <v>BALANCE SHEET</v>
          </cell>
          <cell r="E6948" t="str">
            <v>DEBTORS - TRADE</v>
          </cell>
          <cell r="F6948" t="str">
            <v/>
          </cell>
          <cell r="G6948" t="str">
            <v>B22210 - Gross trade receivables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</row>
        <row r="6949">
          <cell r="B6949" t="str">
            <v>22.BALSHT.121000.000000</v>
          </cell>
          <cell r="C6949" t="str">
            <v>22.BBC.12100.0000</v>
          </cell>
          <cell r="D6949" t="str">
            <v>BALANCE SHEET</v>
          </cell>
          <cell r="E6949" t="str">
            <v>PROV FOR DOUBTFUL DEBTS</v>
          </cell>
          <cell r="F6949" t="str">
            <v/>
          </cell>
          <cell r="G6949" t="str">
            <v>B22220 - Provision for bad debts and unearned discounts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</row>
        <row r="6950">
          <cell r="B6950" t="str">
            <v>22.BALSHT.127000.000000</v>
          </cell>
          <cell r="C6950" t="str">
            <v>22.BBC.12700.0000</v>
          </cell>
          <cell r="D6950" t="str">
            <v>BALANCE SHEET</v>
          </cell>
          <cell r="E6950" t="str">
            <v>OTHER DEBT - SUNDRY DEBT</v>
          </cell>
          <cell r="F6950" t="str">
            <v/>
          </cell>
          <cell r="G6950" t="str">
            <v>B22300 - Other operating receivables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</row>
        <row r="6951">
          <cell r="B6951" t="str">
            <v>22.BALSHT.134000.000000</v>
          </cell>
          <cell r="C6951" t="str">
            <v>22.BBC.13400.0000</v>
          </cell>
          <cell r="D6951" t="str">
            <v>BALANCE SHEET</v>
          </cell>
          <cell r="E6951" t="str">
            <v>STOCK - IMPORT</v>
          </cell>
          <cell r="F6951" t="str">
            <v/>
          </cell>
          <cell r="G6951" t="str">
            <v>B21110 - Gross inventory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</row>
        <row r="6952">
          <cell r="B6952" t="str">
            <v>22.BALSHT.138000.000000</v>
          </cell>
          <cell r="C6952" t="str">
            <v>22.BBC.13800.0000</v>
          </cell>
          <cell r="D6952" t="str">
            <v>BALANCE SHEET</v>
          </cell>
          <cell r="E6952" t="str">
            <v>STOCK PROV WRITE DOWN - LOCAL</v>
          </cell>
          <cell r="F6952" t="str">
            <v/>
          </cell>
          <cell r="G6952" t="str">
            <v>B21120 - Provision for inventory obsolescence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</row>
        <row r="6953">
          <cell r="B6953" t="str">
            <v>22.BALSHT.167500.000000</v>
          </cell>
          <cell r="C6953" t="str">
            <v>22.BBC.16750.0000</v>
          </cell>
          <cell r="D6953" t="str">
            <v>BALANCE SHEET</v>
          </cell>
          <cell r="E6953" t="str">
            <v>PROPERTY - ZIMBABWE</v>
          </cell>
          <cell r="F6953" t="str">
            <v/>
          </cell>
          <cell r="G6953" t="str">
            <v>B13000 - Tangible fixed assets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</row>
        <row r="6954">
          <cell r="B6954" t="str">
            <v>22.BALSHT.170000.000000</v>
          </cell>
          <cell r="C6954" t="str">
            <v>22.BBC.17000.0000</v>
          </cell>
          <cell r="D6954" t="str">
            <v>BALANCE SHEET</v>
          </cell>
          <cell r="E6954" t="str">
            <v>GOODWILL</v>
          </cell>
          <cell r="F6954" t="str">
            <v/>
          </cell>
          <cell r="G6954" t="str">
            <v>B11110 - Goodwill post-1998 - cost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</row>
        <row r="6955">
          <cell r="B6955" t="str">
            <v>22.BALSHT.174000.000000</v>
          </cell>
          <cell r="C6955" t="str">
            <v>22.BBC.17400.0000</v>
          </cell>
          <cell r="D6955" t="str">
            <v>BALANCE SHEET</v>
          </cell>
          <cell r="E6955" t="str">
            <v>COPYRIGHT - COST</v>
          </cell>
          <cell r="F6955" t="str">
            <v/>
          </cell>
          <cell r="G6955" t="str">
            <v>B12110 - Intangibles post-1998 cost</v>
          </cell>
          <cell r="H6955">
            <v>0</v>
          </cell>
          <cell r="I6955">
            <v>0</v>
          </cell>
          <cell r="J6955">
            <v>0</v>
          </cell>
          <cell r="K6955">
            <v>0</v>
          </cell>
          <cell r="L6955">
            <v>0</v>
          </cell>
          <cell r="M6955">
            <v>0</v>
          </cell>
        </row>
        <row r="6956">
          <cell r="B6956" t="str">
            <v>22.BALSHT.177000.000000</v>
          </cell>
          <cell r="C6956" t="str">
            <v>22.BBC.17700.0000</v>
          </cell>
          <cell r="D6956" t="str">
            <v>BALANCE SHEET</v>
          </cell>
          <cell r="E6956" t="str">
            <v>COPYRIGHT - ACC AMORT</v>
          </cell>
          <cell r="F6956" t="str">
            <v/>
          </cell>
          <cell r="G6956" t="str">
            <v>B12120 - Intangibles post-1998 amortisation</v>
          </cell>
          <cell r="H6956">
            <v>0</v>
          </cell>
          <cell r="I6956">
            <v>0</v>
          </cell>
          <cell r="J6956">
            <v>0</v>
          </cell>
          <cell r="K6956">
            <v>0</v>
          </cell>
          <cell r="L6956">
            <v>0</v>
          </cell>
          <cell r="M6956">
            <v>0</v>
          </cell>
        </row>
        <row r="6957">
          <cell r="B6957" t="str">
            <v>22.BALSHT.195100.000000</v>
          </cell>
          <cell r="C6957" t="str">
            <v>22.BBC.19510.0000</v>
          </cell>
          <cell r="D6957" t="str">
            <v>BALANCE SHEET</v>
          </cell>
          <cell r="E6957" t="str">
            <v>INVESTMENT - NAM</v>
          </cell>
          <cell r="F6957" t="str">
            <v/>
          </cell>
          <cell r="G6957" t="str">
            <v>B64000 - Managed company investments</v>
          </cell>
          <cell r="H6957">
            <v>0</v>
          </cell>
          <cell r="I6957">
            <v>0</v>
          </cell>
          <cell r="J6957">
            <v>0</v>
          </cell>
          <cell r="K6957" t="str">
            <v>32LNAMIBIA</v>
          </cell>
          <cell r="L6957">
            <v>0</v>
          </cell>
          <cell r="M6957">
            <v>0</v>
          </cell>
        </row>
        <row r="6958">
          <cell r="B6958" t="str">
            <v>22.BALSHT.195500.000000</v>
          </cell>
          <cell r="C6958" t="str">
            <v>22.BBC.19550.0000</v>
          </cell>
          <cell r="D6958" t="str">
            <v>BALANCE SHEET</v>
          </cell>
          <cell r="E6958" t="str">
            <v>INVESTMENT - HBOT</v>
          </cell>
          <cell r="F6958" t="str">
            <v/>
          </cell>
          <cell r="G6958" t="str">
            <v>B64000 - Managed company investments</v>
          </cell>
          <cell r="H6958">
            <v>0</v>
          </cell>
          <cell r="I6958">
            <v>0</v>
          </cell>
          <cell r="J6958">
            <v>0</v>
          </cell>
          <cell r="K6958" t="str">
            <v>32HARBOTS</v>
          </cell>
          <cell r="L6958">
            <v>0</v>
          </cell>
          <cell r="M6958">
            <v>0</v>
          </cell>
        </row>
        <row r="6959">
          <cell r="B6959" t="str">
            <v>22.BALSHT.195800.000000</v>
          </cell>
          <cell r="C6959" t="str">
            <v>22.BBC.19580.0000</v>
          </cell>
          <cell r="D6959" t="str">
            <v>BALANCE SHEET</v>
          </cell>
          <cell r="E6959" t="str">
            <v>PROV FOR PERM DIMIN IN CV</v>
          </cell>
          <cell r="F6959" t="str">
            <v/>
          </cell>
          <cell r="G6959" t="e">
            <v>#N/A</v>
          </cell>
          <cell r="H6959" t="e">
            <v>#N/A</v>
          </cell>
          <cell r="I6959" t="e">
            <v>#N/A</v>
          </cell>
          <cell r="J6959" t="e">
            <v>#N/A</v>
          </cell>
          <cell r="K6959" t="e">
            <v>#N/A</v>
          </cell>
          <cell r="L6959" t="e">
            <v>#N/A</v>
          </cell>
          <cell r="M6959" t="e">
            <v>#N/A</v>
          </cell>
        </row>
        <row r="6960">
          <cell r="B6960" t="str">
            <v>22.BALSHT.196000.000000</v>
          </cell>
          <cell r="C6960" t="str">
            <v>22.BBC.19600.0000</v>
          </cell>
          <cell r="D6960" t="str">
            <v>BALANCE SHEET</v>
          </cell>
          <cell r="E6960" t="str">
            <v>INVESTMENT - BOT</v>
          </cell>
          <cell r="F6960" t="str">
            <v/>
          </cell>
          <cell r="G6960" t="str">
            <v>B64000 - Managed company investments</v>
          </cell>
          <cell r="H6960">
            <v>0</v>
          </cell>
          <cell r="I6960">
            <v>0</v>
          </cell>
          <cell r="J6960">
            <v>0</v>
          </cell>
          <cell r="K6960" t="str">
            <v>32LBOTSWANA</v>
          </cell>
          <cell r="L6960">
            <v>0</v>
          </cell>
          <cell r="M6960">
            <v>0</v>
          </cell>
        </row>
        <row r="6961">
          <cell r="B6961" t="str">
            <v>22.BALSHT.196200.000000</v>
          </cell>
          <cell r="C6961" t="str">
            <v>22.BBC.19620.0000</v>
          </cell>
          <cell r="D6961" t="str">
            <v>BALANCE SHEET</v>
          </cell>
          <cell r="E6961" t="str">
            <v>INVESTMENT - LES</v>
          </cell>
          <cell r="F6961" t="str">
            <v/>
          </cell>
          <cell r="G6961" t="str">
            <v>B64000 - Managed company investments</v>
          </cell>
          <cell r="H6961">
            <v>0</v>
          </cell>
          <cell r="I6961">
            <v>0</v>
          </cell>
          <cell r="J6961">
            <v>0</v>
          </cell>
          <cell r="K6961" t="str">
            <v>32LLESOTHO</v>
          </cell>
          <cell r="L6961">
            <v>0</v>
          </cell>
          <cell r="M6961">
            <v>0</v>
          </cell>
        </row>
        <row r="6962">
          <cell r="B6962" t="str">
            <v>22.BALSHT.196300.000000</v>
          </cell>
          <cell r="C6962" t="str">
            <v>22.BBC.19630.0000</v>
          </cell>
          <cell r="D6962" t="str">
            <v>BALANCE SHEET</v>
          </cell>
          <cell r="E6962" t="str">
            <v>INVESTMENT - SWA</v>
          </cell>
          <cell r="F6962" t="str">
            <v/>
          </cell>
          <cell r="G6962" t="str">
            <v>B64000 - Managed company investments</v>
          </cell>
          <cell r="H6962">
            <v>0</v>
          </cell>
          <cell r="I6962">
            <v>0</v>
          </cell>
          <cell r="J6962">
            <v>0</v>
          </cell>
          <cell r="K6962" t="str">
            <v>32LSWAZILAND</v>
          </cell>
          <cell r="L6962">
            <v>0</v>
          </cell>
          <cell r="M6962">
            <v>0</v>
          </cell>
        </row>
        <row r="6963">
          <cell r="B6963" t="str">
            <v>22.BALSHT.196700.000000</v>
          </cell>
          <cell r="C6963" t="str">
            <v>22.BBC.19670.0000</v>
          </cell>
          <cell r="D6963" t="str">
            <v>BALANCE SHEET</v>
          </cell>
          <cell r="E6963" t="str">
            <v>INVESTMENT - EBA</v>
          </cell>
          <cell r="F6963" t="str">
            <v/>
          </cell>
          <cell r="G6963" t="str">
            <v>B64000 - Managed company investments</v>
          </cell>
          <cell r="H6963">
            <v>0</v>
          </cell>
          <cell r="I6963">
            <v>0</v>
          </cell>
          <cell r="J6963">
            <v>0</v>
          </cell>
          <cell r="K6963" t="str">
            <v>32EBA</v>
          </cell>
          <cell r="L6963">
            <v>0</v>
          </cell>
          <cell r="M6963">
            <v>0</v>
          </cell>
        </row>
        <row r="6964">
          <cell r="B6964" t="str">
            <v>22.BALSHT.196800.000000</v>
          </cell>
          <cell r="C6964" t="str">
            <v>22.BBC.19680.0000</v>
          </cell>
          <cell r="D6964" t="str">
            <v>BALANCE SHEET</v>
          </cell>
          <cell r="E6964" t="str">
            <v>INVESTMENT - ZAMED</v>
          </cell>
          <cell r="F6964" t="str">
            <v/>
          </cell>
          <cell r="G6964" t="str">
            <v>B64000 - Managed company investments</v>
          </cell>
          <cell r="H6964">
            <v>0</v>
          </cell>
          <cell r="I6964">
            <v>0</v>
          </cell>
          <cell r="J6964">
            <v>0</v>
          </cell>
          <cell r="K6964" t="str">
            <v>32LZAMBIAED</v>
          </cell>
          <cell r="L6964">
            <v>0</v>
          </cell>
          <cell r="M6964">
            <v>0</v>
          </cell>
        </row>
        <row r="6965">
          <cell r="B6965" t="str">
            <v>22.BALSHT.196900.000000</v>
          </cell>
          <cell r="C6965" t="str">
            <v>22.BBC.19690.0000</v>
          </cell>
          <cell r="D6965" t="str">
            <v>BALANCE SHEET</v>
          </cell>
          <cell r="E6965" t="str">
            <v>INVESTMENT - MOZ</v>
          </cell>
          <cell r="F6965" t="str">
            <v/>
          </cell>
          <cell r="G6965" t="str">
            <v>B64000 - Managed company investments</v>
          </cell>
          <cell r="H6965">
            <v>0</v>
          </cell>
          <cell r="I6965">
            <v>0</v>
          </cell>
          <cell r="J6965">
            <v>0</v>
          </cell>
          <cell r="K6965" t="str">
            <v>32LMOZAMBIQUE</v>
          </cell>
          <cell r="L6965">
            <v>0</v>
          </cell>
          <cell r="M6965">
            <v>0</v>
          </cell>
        </row>
        <row r="6966">
          <cell r="B6966" t="str">
            <v>22.BALSHT.196910.000000</v>
          </cell>
          <cell r="C6966" t="str">
            <v>22.BBC.19691.0000</v>
          </cell>
          <cell r="D6966" t="str">
            <v>BALANCE SHEET</v>
          </cell>
          <cell r="E6966" t="str">
            <v>PROV FOR LOSS IN INVESTMENT</v>
          </cell>
          <cell r="F6966" t="str">
            <v/>
          </cell>
          <cell r="G6966" t="str">
            <v>B64000 - Managed company investments</v>
          </cell>
          <cell r="H6966">
            <v>0</v>
          </cell>
          <cell r="I6966">
            <v>0</v>
          </cell>
          <cell r="J6966">
            <v>0</v>
          </cell>
          <cell r="K6966" t="str">
            <v>32LMOZAMBIQUE</v>
          </cell>
          <cell r="L6966">
            <v>0</v>
          </cell>
          <cell r="M6966">
            <v>0</v>
          </cell>
        </row>
        <row r="6967">
          <cell r="B6967" t="str">
            <v>22.BALSHT.197000.000000</v>
          </cell>
          <cell r="C6967" t="str">
            <v>22.BBC.19700.0000</v>
          </cell>
          <cell r="D6967" t="str">
            <v>BALANCE SHEET</v>
          </cell>
          <cell r="E6967" t="str">
            <v>INVESTMENT - MAL</v>
          </cell>
          <cell r="F6967" t="str">
            <v/>
          </cell>
          <cell r="G6967" t="str">
            <v>B64000 - Managed company investments</v>
          </cell>
          <cell r="H6967">
            <v>0</v>
          </cell>
          <cell r="I6967">
            <v>0</v>
          </cell>
          <cell r="J6967">
            <v>0</v>
          </cell>
          <cell r="K6967" t="str">
            <v>32LMALAWI</v>
          </cell>
          <cell r="L6967">
            <v>0</v>
          </cell>
          <cell r="M6967">
            <v>0</v>
          </cell>
        </row>
        <row r="6968">
          <cell r="B6968" t="str">
            <v>22.BALSHT.197100.000000</v>
          </cell>
          <cell r="C6968" t="str">
            <v>22.BBC.19710.0000</v>
          </cell>
          <cell r="D6968" t="str">
            <v>BALANCE SHEET</v>
          </cell>
          <cell r="E6968" t="str">
            <v>INVESTMENT - ZIM</v>
          </cell>
          <cell r="F6968" t="str">
            <v/>
          </cell>
          <cell r="G6968" t="str">
            <v>B64000 - Managed company investments</v>
          </cell>
          <cell r="H6968">
            <v>0</v>
          </cell>
          <cell r="I6968">
            <v>0</v>
          </cell>
          <cell r="J6968">
            <v>0</v>
          </cell>
          <cell r="K6968" t="str">
            <v>32LZIMBABWE</v>
          </cell>
          <cell r="L6968">
            <v>0</v>
          </cell>
          <cell r="M6968">
            <v>0</v>
          </cell>
        </row>
        <row r="6969">
          <cell r="B6969" t="str">
            <v>22.BALSHT.197400.000000</v>
          </cell>
          <cell r="C6969" t="str">
            <v>22.BBC.19740.0000</v>
          </cell>
          <cell r="D6969" t="str">
            <v>BALANCE SHEET</v>
          </cell>
          <cell r="E6969" t="str">
            <v>INVESTMENT - HLES</v>
          </cell>
          <cell r="F6969" t="str">
            <v/>
          </cell>
          <cell r="G6969" t="str">
            <v>B64000 - Managed company investments</v>
          </cell>
          <cell r="H6969">
            <v>0</v>
          </cell>
          <cell r="I6969">
            <v>0</v>
          </cell>
          <cell r="J6969">
            <v>0</v>
          </cell>
          <cell r="K6969" t="str">
            <v>32HLESOTHO</v>
          </cell>
          <cell r="L6969">
            <v>0</v>
          </cell>
          <cell r="M6969">
            <v>0</v>
          </cell>
        </row>
        <row r="6970">
          <cell r="B6970" t="str">
            <v>22.BALSHT.217500.000000</v>
          </cell>
          <cell r="C6970" t="str">
            <v>22.BBC.21750.0000</v>
          </cell>
          <cell r="D6970" t="str">
            <v>BALANCE SHEET</v>
          </cell>
          <cell r="E6970" t="str">
            <v>CREDITORS - SUNDRY</v>
          </cell>
          <cell r="F6970" t="str">
            <v/>
          </cell>
          <cell r="G6970" t="str">
            <v>B23600 - Other operating (payables)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</row>
        <row r="6971">
          <cell r="B6971" t="str">
            <v>22.BALSHT.237000.000000</v>
          </cell>
          <cell r="C6971" t="str">
            <v>22.BBC.23700.0000</v>
          </cell>
          <cell r="D6971" t="str">
            <v>BALANCE SHEET</v>
          </cell>
          <cell r="E6971" t="str">
            <v>TAXATION - DEFERRED</v>
          </cell>
          <cell r="F6971" t="str">
            <v/>
          </cell>
          <cell r="G6971" t="str">
            <v>B72300 - Deferred tax ROW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</row>
        <row r="6972">
          <cell r="B6972" t="str">
            <v>22.BALSHT.240250.000000</v>
          </cell>
          <cell r="C6972" t="str">
            <v>22.BBC.24025.0000</v>
          </cell>
          <cell r="D6972" t="str">
            <v>BALANCE SHEET</v>
          </cell>
          <cell r="E6972" t="str">
            <v>LOAN - BOT/KEN - LONG TERM</v>
          </cell>
          <cell r="F6972" t="str">
            <v/>
          </cell>
          <cell r="G6972" t="e">
            <v>#N/A</v>
          </cell>
          <cell r="H6972" t="e">
            <v>#N/A</v>
          </cell>
          <cell r="I6972" t="e">
            <v>#N/A</v>
          </cell>
          <cell r="J6972" t="e">
            <v>#N/A</v>
          </cell>
          <cell r="K6972" t="e">
            <v>#N/A</v>
          </cell>
          <cell r="L6972" t="e">
            <v>#N/A</v>
          </cell>
          <cell r="M6972" t="e">
            <v>#N/A</v>
          </cell>
        </row>
        <row r="6973">
          <cell r="B6973" t="str">
            <v>22.BALSHT.240250.255555</v>
          </cell>
          <cell r="C6973" t="str">
            <v>22.BBC.24025.2555</v>
          </cell>
          <cell r="D6973" t="str">
            <v>BALANCE SHEET</v>
          </cell>
          <cell r="E6973" t="str">
            <v>LOAN - BOT/KEN - LONG TERM</v>
          </cell>
          <cell r="F6973" t="str">
            <v>INTERCOM</v>
          </cell>
          <cell r="G6973" t="str">
            <v>B86000 - Internal net cash / (debt)</v>
          </cell>
          <cell r="H6973">
            <v>0</v>
          </cell>
          <cell r="I6973">
            <v>0</v>
          </cell>
          <cell r="J6973">
            <v>0</v>
          </cell>
          <cell r="K6973" t="str">
            <v>32LBOTSWANA</v>
          </cell>
          <cell r="L6973">
            <v>0</v>
          </cell>
          <cell r="M6973">
            <v>0</v>
          </cell>
        </row>
        <row r="6974">
          <cell r="B6974" t="str">
            <v>22.BALSHT.240500.255555</v>
          </cell>
          <cell r="C6974" t="str">
            <v>22.BBC.24050.2555</v>
          </cell>
          <cell r="D6974" t="str">
            <v>BALANCE SHEET</v>
          </cell>
          <cell r="E6974" t="str">
            <v>LOAN - PHSA - EQUITY</v>
          </cell>
          <cell r="F6974" t="str">
            <v>INTERCOM</v>
          </cell>
          <cell r="G6974" t="str">
            <v>B65000 - Equity loans</v>
          </cell>
          <cell r="H6974">
            <v>0</v>
          </cell>
          <cell r="I6974">
            <v>0</v>
          </cell>
          <cell r="J6974">
            <v>0</v>
          </cell>
          <cell r="K6974" t="str">
            <v>32PESAGRP</v>
          </cell>
          <cell r="L6974">
            <v>0</v>
          </cell>
          <cell r="M6974">
            <v>0</v>
          </cell>
        </row>
        <row r="6975">
          <cell r="B6975" t="str">
            <v>22.BALSHT.250000.255555</v>
          </cell>
          <cell r="C6975" t="str">
            <v>22.BBC.25000.2555</v>
          </cell>
          <cell r="D6975" t="str">
            <v>BALANCE SHEET</v>
          </cell>
          <cell r="E6975" t="str">
            <v>LOAN - MOZ/PEA - TRADE</v>
          </cell>
          <cell r="F6975" t="str">
            <v>INTERCOM</v>
          </cell>
          <cell r="G6975" t="str">
            <v>B25000 - Intercompany receivables / (payables)</v>
          </cell>
          <cell r="H6975">
            <v>0</v>
          </cell>
          <cell r="I6975">
            <v>0</v>
          </cell>
          <cell r="J6975">
            <v>0</v>
          </cell>
          <cell r="K6975" t="str">
            <v>32LMOZAMBIQUE</v>
          </cell>
          <cell r="L6975">
            <v>0</v>
          </cell>
          <cell r="M6975">
            <v>0</v>
          </cell>
        </row>
        <row r="6976">
          <cell r="B6976" t="str">
            <v>22.BALSHT.250010.255555</v>
          </cell>
          <cell r="C6976" t="str">
            <v>22.BBC.25001.2555</v>
          </cell>
          <cell r="D6976" t="str">
            <v>BALANCE SHEET</v>
          </cell>
          <cell r="E6976" t="str">
            <v>PROV FOR LOSS - MOZ</v>
          </cell>
          <cell r="F6976" t="str">
            <v>INTERCOM</v>
          </cell>
          <cell r="G6976" t="str">
            <v>B26000 - Intercompany accruals</v>
          </cell>
          <cell r="H6976">
            <v>0</v>
          </cell>
          <cell r="I6976">
            <v>0</v>
          </cell>
          <cell r="J6976">
            <v>0</v>
          </cell>
          <cell r="K6976" t="str">
            <v>32LINTELIMS</v>
          </cell>
          <cell r="L6976">
            <v>0</v>
          </cell>
          <cell r="M6976">
            <v>0</v>
          </cell>
        </row>
        <row r="6977">
          <cell r="B6977" t="str">
            <v>22.BALSHT.250300.255555</v>
          </cell>
          <cell r="C6977" t="str">
            <v>22.BBC.25030.2555</v>
          </cell>
          <cell r="D6977" t="str">
            <v>BALANCE SHEET</v>
          </cell>
          <cell r="E6977" t="str">
            <v>LOAN - BOT/PEA - TRADE</v>
          </cell>
          <cell r="F6977" t="str">
            <v>INTERCOM</v>
          </cell>
          <cell r="G6977" t="str">
            <v>B25000 - Intercompany receivables / (payables)</v>
          </cell>
          <cell r="H6977">
            <v>0</v>
          </cell>
          <cell r="I6977">
            <v>0</v>
          </cell>
          <cell r="J6977">
            <v>0</v>
          </cell>
          <cell r="K6977" t="str">
            <v>32LBOTSWANA</v>
          </cell>
          <cell r="L6977">
            <v>0</v>
          </cell>
          <cell r="M6977">
            <v>0</v>
          </cell>
        </row>
        <row r="6978">
          <cell r="B6978" t="str">
            <v>22.BALSHT.250700.255555</v>
          </cell>
          <cell r="C6978" t="str">
            <v>22.BBC.25070.2555</v>
          </cell>
          <cell r="D6978" t="str">
            <v>BALANCE SHEET</v>
          </cell>
          <cell r="E6978" t="str">
            <v>LOAN - LES/PEA - TRADE</v>
          </cell>
          <cell r="F6978" t="str">
            <v>INTERCOM</v>
          </cell>
          <cell r="G6978" t="str">
            <v>B25000 - Intercompany receivables / (payables)</v>
          </cell>
          <cell r="H6978">
            <v>0</v>
          </cell>
          <cell r="I6978">
            <v>0</v>
          </cell>
          <cell r="J6978">
            <v>0</v>
          </cell>
          <cell r="K6978" t="str">
            <v>32LLESOTHO</v>
          </cell>
          <cell r="L6978">
            <v>0</v>
          </cell>
          <cell r="M6978">
            <v>0</v>
          </cell>
        </row>
        <row r="6979">
          <cell r="B6979" t="str">
            <v>22.BALSHT.250800.255555</v>
          </cell>
          <cell r="C6979" t="str">
            <v>22.BBC.25080.2555</v>
          </cell>
          <cell r="D6979" t="str">
            <v>BALANCE SHEET</v>
          </cell>
          <cell r="E6979" t="str">
            <v>LOAN - ZAMED/PEA - TRADE</v>
          </cell>
          <cell r="F6979" t="str">
            <v>INTERCOM</v>
          </cell>
          <cell r="G6979" t="str">
            <v>B25000 - Intercompany receivables / (payables)</v>
          </cell>
          <cell r="H6979">
            <v>0</v>
          </cell>
          <cell r="I6979">
            <v>0</v>
          </cell>
          <cell r="J6979">
            <v>0</v>
          </cell>
          <cell r="K6979" t="str">
            <v>32LZAMBIAED</v>
          </cell>
          <cell r="L6979">
            <v>0</v>
          </cell>
          <cell r="M6979">
            <v>0</v>
          </cell>
        </row>
        <row r="6980">
          <cell r="B6980" t="str">
            <v>22.BALSHT.250810.255555</v>
          </cell>
          <cell r="C6980" t="str">
            <v>22.BBC.25081.2555</v>
          </cell>
          <cell r="D6980" t="str">
            <v>BALANCE SHEET</v>
          </cell>
          <cell r="E6980" t="str">
            <v>PROV FOR LOSS - ZAMBIAED</v>
          </cell>
          <cell r="F6980" t="str">
            <v>INTERCOM</v>
          </cell>
          <cell r="G6980" t="str">
            <v>B26000 - Intercompany accruals</v>
          </cell>
          <cell r="H6980">
            <v>0</v>
          </cell>
          <cell r="I6980">
            <v>0</v>
          </cell>
          <cell r="J6980">
            <v>0</v>
          </cell>
          <cell r="K6980" t="str">
            <v>32LINTELIMS</v>
          </cell>
          <cell r="L6980">
            <v>0</v>
          </cell>
          <cell r="M6980">
            <v>0</v>
          </cell>
        </row>
        <row r="6981">
          <cell r="B6981" t="str">
            <v>22.BALSHT.250900.255555</v>
          </cell>
          <cell r="C6981" t="str">
            <v>22.BBC.25090.2555</v>
          </cell>
          <cell r="D6981" t="str">
            <v>BALANCE SHEET</v>
          </cell>
          <cell r="E6981" t="str">
            <v>LOAN - ZIM/PEA - TRADE</v>
          </cell>
          <cell r="F6981" t="str">
            <v>INTERCOM</v>
          </cell>
          <cell r="G6981" t="str">
            <v>B25000 - Intercompany receivables / (payables)</v>
          </cell>
          <cell r="H6981">
            <v>0</v>
          </cell>
          <cell r="I6981">
            <v>0</v>
          </cell>
          <cell r="J6981">
            <v>0</v>
          </cell>
          <cell r="K6981" t="str">
            <v>32LZIMBABWE</v>
          </cell>
          <cell r="L6981">
            <v>0</v>
          </cell>
          <cell r="M6981">
            <v>0</v>
          </cell>
        </row>
        <row r="6982">
          <cell r="B6982" t="str">
            <v>22.BALSHT.251300.255555</v>
          </cell>
          <cell r="C6982" t="str">
            <v>22.BBC.25130.2555</v>
          </cell>
          <cell r="D6982" t="str">
            <v>BALANCE SHEET</v>
          </cell>
          <cell r="E6982" t="str">
            <v>LOAN - KEN/PEA - TRADE</v>
          </cell>
          <cell r="F6982" t="str">
            <v>INTERCOM</v>
          </cell>
          <cell r="G6982" t="str">
            <v>B25000 - Intercompany receivables / (payables)</v>
          </cell>
          <cell r="H6982">
            <v>0</v>
          </cell>
          <cell r="I6982">
            <v>0</v>
          </cell>
          <cell r="J6982">
            <v>0</v>
          </cell>
          <cell r="K6982" t="str">
            <v>32LKENYA</v>
          </cell>
          <cell r="L6982">
            <v>0</v>
          </cell>
          <cell r="M6982">
            <v>0</v>
          </cell>
        </row>
        <row r="6983">
          <cell r="B6983" t="str">
            <v>22.BALSHT.251600.255555</v>
          </cell>
          <cell r="C6983" t="str">
            <v>22.BBC.25160.2555</v>
          </cell>
          <cell r="D6983" t="str">
            <v>BALANCE SHEET</v>
          </cell>
          <cell r="E6983" t="str">
            <v>PROV FOR LOSS IN SUBSIDIARY</v>
          </cell>
          <cell r="F6983" t="str">
            <v>INTERCOM</v>
          </cell>
          <cell r="G6983" t="str">
            <v>B26000 - Intercompany accruals</v>
          </cell>
          <cell r="H6983">
            <v>0</v>
          </cell>
          <cell r="I6983">
            <v>0</v>
          </cell>
          <cell r="J6983">
            <v>0</v>
          </cell>
          <cell r="K6983" t="str">
            <v>32SAELIMS</v>
          </cell>
          <cell r="L6983">
            <v>0</v>
          </cell>
          <cell r="M6983">
            <v>0</v>
          </cell>
        </row>
        <row r="6984">
          <cell r="B6984" t="str">
            <v>22.BALSHT.252600.255555</v>
          </cell>
          <cell r="C6984" t="str">
            <v>22.BBC.25260.2555</v>
          </cell>
          <cell r="D6984" t="str">
            <v>BALANCE SHEET</v>
          </cell>
          <cell r="E6984" t="str">
            <v>LOAN - PEA/MML - TRADE</v>
          </cell>
          <cell r="F6984" t="str">
            <v>INTERCOM</v>
          </cell>
          <cell r="G6984" t="str">
            <v>B25000 - Intercompany receivables / (payables)</v>
          </cell>
          <cell r="H6984">
            <v>0</v>
          </cell>
          <cell r="I6984">
            <v>0</v>
          </cell>
          <cell r="J6984">
            <v>0</v>
          </cell>
          <cell r="K6984" t="str">
            <v>32MMLONGM</v>
          </cell>
          <cell r="L6984">
            <v>0</v>
          </cell>
          <cell r="M6984">
            <v>0</v>
          </cell>
        </row>
        <row r="6985">
          <cell r="B6985" t="str">
            <v>22.BALSHT.253800.255555</v>
          </cell>
          <cell r="C6985" t="str">
            <v>22.BBC.25380.2555</v>
          </cell>
          <cell r="D6985" t="str">
            <v>BALANCE SHEET</v>
          </cell>
          <cell r="E6985" t="str">
            <v>UNPAID DIV - HBOTS/PEA</v>
          </cell>
          <cell r="F6985" t="str">
            <v>INTERCOM</v>
          </cell>
          <cell r="G6985" t="str">
            <v>B52200 - Inter co non oper/ co divs receivable/(payable)</v>
          </cell>
          <cell r="H6985">
            <v>0</v>
          </cell>
          <cell r="I6985">
            <v>0</v>
          </cell>
          <cell r="J6985">
            <v>0</v>
          </cell>
          <cell r="K6985" t="str">
            <v>32HARBOTS</v>
          </cell>
          <cell r="L6985">
            <v>0</v>
          </cell>
          <cell r="M6985">
            <v>0</v>
          </cell>
        </row>
        <row r="6986">
          <cell r="B6986" t="str">
            <v>22.BALSHT.261000.255555</v>
          </cell>
          <cell r="C6986" t="str">
            <v>22.BBC.26100.2555</v>
          </cell>
          <cell r="D6986" t="str">
            <v>BALANCE SHEET</v>
          </cell>
          <cell r="E6986" t="str">
            <v>DIVIDENDS RECEIVABLE</v>
          </cell>
          <cell r="F6986" t="str">
            <v>INTERCOM</v>
          </cell>
          <cell r="G6986" t="str">
            <v>B52200 - Inter co non oper/ co divs receivable/(payable)</v>
          </cell>
          <cell r="H6986">
            <v>0</v>
          </cell>
          <cell r="I6986">
            <v>0</v>
          </cell>
          <cell r="J6986">
            <v>0</v>
          </cell>
          <cell r="K6986" t="str">
            <v>32LZAMBIAC</v>
          </cell>
          <cell r="L6986">
            <v>0</v>
          </cell>
          <cell r="M6986">
            <v>0</v>
          </cell>
        </row>
        <row r="6987">
          <cell r="B6987" t="str">
            <v>22.BALSHT.300000.000000</v>
          </cell>
          <cell r="C6987" t="str">
            <v>22.BBC.30000.0000</v>
          </cell>
          <cell r="D6987" t="str">
            <v>BALANCE SHEET</v>
          </cell>
          <cell r="E6987" t="str">
            <v>SHARE CAPITAL - ORDINARY</v>
          </cell>
          <cell r="F6987" t="str">
            <v/>
          </cell>
          <cell r="G6987" t="str">
            <v>B61000 - Share capital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</row>
        <row r="6988">
          <cell r="B6988" t="str">
            <v>22.BALSHT.320000.000000</v>
          </cell>
          <cell r="C6988" t="str">
            <v>22.BBC.32000.0000</v>
          </cell>
          <cell r="D6988" t="str">
            <v>BALANCE SHEET</v>
          </cell>
          <cell r="E6988" t="str">
            <v>SHARE PREMIUM - ORDINARY</v>
          </cell>
          <cell r="F6988" t="str">
            <v/>
          </cell>
          <cell r="G6988" t="str">
            <v>B62000 - Share premium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</row>
        <row r="6989">
          <cell r="B6989" t="str">
            <v>22.BALSHT.345000.000000</v>
          </cell>
          <cell r="C6989" t="str">
            <v>22.BBC.34500.0000</v>
          </cell>
          <cell r="D6989" t="str">
            <v>BALANCE SHEET</v>
          </cell>
          <cell r="E6989" t="str">
            <v>REORGANISATION RESERVE</v>
          </cell>
          <cell r="F6989" t="str">
            <v/>
          </cell>
          <cell r="G6989" t="str">
            <v>B6310T - PL reserves opening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</row>
        <row r="6990">
          <cell r="B6990" t="str">
            <v>22.BALSHT.350000.000000</v>
          </cell>
          <cell r="C6990" t="str">
            <v>22.BBC.35000.0000</v>
          </cell>
          <cell r="D6990" t="str">
            <v>BALANCE SHEET</v>
          </cell>
          <cell r="E6990" t="str">
            <v>NON DISTRIBUTABLE RESERVES</v>
          </cell>
          <cell r="F6990" t="str">
            <v/>
          </cell>
          <cell r="G6990" t="str">
            <v>B6310T - PL reserves opening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</row>
        <row r="6991">
          <cell r="B6991" t="str">
            <v>22.BALSHT.350200.000000</v>
          </cell>
          <cell r="C6991" t="str">
            <v>22.BBC.35020.0000</v>
          </cell>
          <cell r="D6991" t="str">
            <v>BALANCE SHEET</v>
          </cell>
          <cell r="E6991" t="str">
            <v>FCTR - OPENING</v>
          </cell>
          <cell r="F6991" t="str">
            <v/>
          </cell>
          <cell r="G6991" t="str">
            <v>B6610T - CTA reserve opening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</row>
        <row r="6992">
          <cell r="B6992" t="str">
            <v>22.BALSHT.350200.000000</v>
          </cell>
          <cell r="C6992" t="str">
            <v>22.BBC.35020.</v>
          </cell>
          <cell r="D6992" t="str">
            <v>BALANCE SHEET</v>
          </cell>
          <cell r="E6992" t="str">
            <v>FCTR - OPENING</v>
          </cell>
          <cell r="F6992" t="str">
            <v/>
          </cell>
          <cell r="G6992" t="e">
            <v>#N/A</v>
          </cell>
          <cell r="H6992" t="e">
            <v>#N/A</v>
          </cell>
          <cell r="I6992" t="e">
            <v>#N/A</v>
          </cell>
          <cell r="J6992" t="e">
            <v>#N/A</v>
          </cell>
          <cell r="K6992" t="e">
            <v>#N/A</v>
          </cell>
          <cell r="L6992" t="e">
            <v>#N/A</v>
          </cell>
          <cell r="M6992" t="e">
            <v>#N/A</v>
          </cell>
        </row>
        <row r="6993">
          <cell r="B6993" t="str">
            <v>22.BALSHT.350210.000000</v>
          </cell>
          <cell r="C6993" t="str">
            <v>22.BBC.35021.0000</v>
          </cell>
          <cell r="D6993" t="str">
            <v>BALANCE SHEET</v>
          </cell>
          <cell r="E6993" t="str">
            <v>FCTR - CURRENT YEAR MOVEMENT</v>
          </cell>
          <cell r="F6993" t="str">
            <v/>
          </cell>
          <cell r="G6993" t="str">
            <v>B66200 - CTA reserve current year movement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</row>
        <row r="6994">
          <cell r="B6994" t="str">
            <v>22.BALSHT.355000.000000</v>
          </cell>
          <cell r="C6994" t="str">
            <v>22.BBC.35500.0000</v>
          </cell>
          <cell r="D6994" t="str">
            <v>BALANCE SHEET</v>
          </cell>
          <cell r="E6994" t="str">
            <v>COMMON CONTROL RESERVE</v>
          </cell>
          <cell r="F6994" t="str">
            <v/>
          </cell>
          <cell r="G6994" t="str">
            <v>B63400 - PL reserves transfers and other movmts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</row>
        <row r="6995">
          <cell r="B6995" t="str">
            <v>22.BALSHT.360000.000000</v>
          </cell>
          <cell r="C6995" t="str">
            <v>22.BBC.36000.0000</v>
          </cell>
          <cell r="D6995" t="str">
            <v>BALANCE SHEET</v>
          </cell>
          <cell r="E6995" t="str">
            <v>DISTRIBUTABLE RESERVES</v>
          </cell>
          <cell r="F6995" t="str">
            <v/>
          </cell>
          <cell r="G6995" t="str">
            <v>B6310T - PL reserves opening</v>
          </cell>
          <cell r="H6995">
            <v>0</v>
          </cell>
          <cell r="I6995">
            <v>0</v>
          </cell>
          <cell r="J6995">
            <v>0</v>
          </cell>
          <cell r="K6995">
            <v>0</v>
          </cell>
          <cell r="L6995">
            <v>0</v>
          </cell>
          <cell r="M6995">
            <v>0</v>
          </cell>
        </row>
        <row r="6996">
          <cell r="B6996" t="str">
            <v>22.NOFUNC.680001.212F02</v>
          </cell>
          <cell r="C6996" t="str">
            <v>22.FRX.80070.0000</v>
          </cell>
          <cell r="D6996" t="str">
            <v>OPERATING NO FUNCTION</v>
          </cell>
          <cell r="E6996" t="str">
            <v>FOREIGN EXCHANGE GAINS AND LOSSES</v>
          </cell>
          <cell r="F6996" t="str">
            <v>BW COMM FROM UK</v>
          </cell>
          <cell r="G6996" t="str">
            <v>P40800 - Foreign exchange gains and (losses)</v>
          </cell>
          <cell r="H6996" t="str">
            <v>42 - Foreign Exchange</v>
          </cell>
          <cell r="I6996" t="str">
            <v>A680001</v>
          </cell>
          <cell r="J6996" t="str">
            <v>F2700</v>
          </cell>
          <cell r="K6996">
            <v>0</v>
          </cell>
          <cell r="L6996" t="str">
            <v>R2290</v>
          </cell>
          <cell r="M6996" t="str">
            <v>L42000</v>
          </cell>
        </row>
        <row r="6997">
          <cell r="B6997" t="str">
            <v>22.NOFUNC.851000.229LZA</v>
          </cell>
          <cell r="C6997" t="str">
            <v>22.HFC.77775.0000</v>
          </cell>
          <cell r="D6997" t="str">
            <v>OPERATING NO FUNCTION</v>
          </cell>
          <cell r="E6997" t="str">
            <v>GROSS INTERGROUP MANAGEMENT FEES</v>
          </cell>
          <cell r="F6997" t="str">
            <v>ZA / LINT</v>
          </cell>
          <cell r="G6997" t="str">
            <v>P70100 - Intergroup mgt fees and non-oper items</v>
          </cell>
          <cell r="H6997">
            <v>0</v>
          </cell>
          <cell r="I6997">
            <v>0</v>
          </cell>
          <cell r="J6997" t="str">
            <v>F2700</v>
          </cell>
          <cell r="K6997">
            <v>0</v>
          </cell>
          <cell r="L6997" t="str">
            <v>R2290</v>
          </cell>
          <cell r="M6997" t="str">
            <v>L42000</v>
          </cell>
        </row>
        <row r="6998">
          <cell r="B6998" t="str">
            <v>22.INTEXC.604185.229B04</v>
          </cell>
          <cell r="C6998" t="str">
            <v>22.HFC.77776.0000</v>
          </cell>
          <cell r="D6998" t="str">
            <v>INTERNAL EXCEPTIONAL</v>
          </cell>
          <cell r="E6998" t="str">
            <v>BAD DEBT PROVISION MOVEMENT</v>
          </cell>
          <cell r="F6998" t="str">
            <v>ZA LOSS IN SUBSIDIARY</v>
          </cell>
          <cell r="G6998" t="str">
            <v>P5300L - Internal exceptionals</v>
          </cell>
          <cell r="H6998">
            <v>0</v>
          </cell>
          <cell r="I6998" t="str">
            <v>A604000</v>
          </cell>
          <cell r="J6998" t="str">
            <v>F2380</v>
          </cell>
          <cell r="K6998">
            <v>0</v>
          </cell>
          <cell r="L6998" t="str">
            <v>R2290</v>
          </cell>
          <cell r="M6998" t="str">
            <v>L42000</v>
          </cell>
        </row>
        <row r="6999">
          <cell r="B6999" t="str">
            <v>22.NOFUNC.753000.229XXX</v>
          </cell>
          <cell r="C6999" t="str">
            <v>22.HFC.80080.0000</v>
          </cell>
          <cell r="D6999" t="str">
            <v>OPERATING NO FUNCTION</v>
          </cell>
          <cell r="E6999" t="str">
            <v>POST 1998 INTANGIBLES AMORTISATION</v>
          </cell>
          <cell r="F6999" t="str">
            <v>ZA</v>
          </cell>
          <cell r="G6999" t="str">
            <v>P62400 - Post-1998 intangibles amortisation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</row>
        <row r="7000">
          <cell r="B7000" t="str">
            <v>22.NOFUNC.700400.229XXX</v>
          </cell>
          <cell r="C7000" t="str">
            <v>22.HGC.80020.0000</v>
          </cell>
          <cell r="D7000" t="str">
            <v>OPERATING NO FUNCTION</v>
          </cell>
          <cell r="E7000" t="str">
            <v>GAINS / LOSSES ON DISPOSAL OF ASSETS</v>
          </cell>
          <cell r="F7000" t="str">
            <v>ZA</v>
          </cell>
          <cell r="G7000" t="str">
            <v>P50400 - Gains on disposal of assets</v>
          </cell>
          <cell r="H7000">
            <v>0</v>
          </cell>
          <cell r="I7000" t="str">
            <v>A700000</v>
          </cell>
          <cell r="J7000" t="str">
            <v>F2700</v>
          </cell>
          <cell r="K7000">
            <v>0</v>
          </cell>
          <cell r="L7000" t="str">
            <v>R2290</v>
          </cell>
          <cell r="M7000" t="str">
            <v>L42000</v>
          </cell>
        </row>
        <row r="7001">
          <cell r="B7001" t="str">
            <v>22.GPSCLS.503020.229IPR</v>
          </cell>
          <cell r="C7001" t="str">
            <v>22.HIA.58500.0000</v>
          </cell>
          <cell r="D7001" t="str">
            <v>GROSS PROFIT - SCHOOLS - LEARNING SERVS</v>
          </cell>
          <cell r="E7001" t="str">
            <v>INVENTORY PROVISIONS</v>
          </cell>
          <cell r="F7001" t="str">
            <v>ZA INV PROV</v>
          </cell>
          <cell r="G7001" t="e">
            <v>#N/A</v>
          </cell>
          <cell r="H7001" t="e">
            <v>#N/A</v>
          </cell>
          <cell r="I7001" t="e">
            <v>#N/A</v>
          </cell>
          <cell r="J7001" t="e">
            <v>#N/A</v>
          </cell>
          <cell r="K7001" t="e">
            <v>#N/A</v>
          </cell>
          <cell r="L7001" t="e">
            <v>#N/A</v>
          </cell>
          <cell r="M7001" t="e">
            <v>#N/A</v>
          </cell>
        </row>
        <row r="7002">
          <cell r="B7002" t="str">
            <v>22.GPSCLS.400911.229NBZ</v>
          </cell>
          <cell r="C7002" t="str">
            <v>22.HIC.41000.5501</v>
          </cell>
          <cell r="D7002" t="str">
            <v>GROSS PROFIT - SCHOOLS - LEARNING SERVS</v>
          </cell>
          <cell r="E7002" t="str">
            <v>INTERCOMPANY SALES</v>
          </cell>
          <cell r="F7002" t="str">
            <v>ZA / NB</v>
          </cell>
          <cell r="G7002" t="str">
            <v>P12220 - Intercompany sales</v>
          </cell>
          <cell r="H7002">
            <v>0</v>
          </cell>
          <cell r="I7002" t="str">
            <v>A40091T</v>
          </cell>
          <cell r="J7002" t="str">
            <v>F6200</v>
          </cell>
          <cell r="K7002" t="str">
            <v>32LNAMIBIA</v>
          </cell>
          <cell r="L7002" t="str">
            <v>R2290</v>
          </cell>
          <cell r="M7002" t="str">
            <v>L12000</v>
          </cell>
        </row>
        <row r="7003">
          <cell r="B7003" t="str">
            <v>22.GPSCLS.400911.229BWZ</v>
          </cell>
          <cell r="C7003" t="str">
            <v>22.HIC.41000.5502</v>
          </cell>
          <cell r="D7003" t="str">
            <v>GROSS PROFIT - SCHOOLS - LEARNING SERVS</v>
          </cell>
          <cell r="E7003" t="str">
            <v>INTERCOMPANY SALES</v>
          </cell>
          <cell r="F7003" t="str">
            <v>ZA / BW</v>
          </cell>
          <cell r="G7003" t="str">
            <v>P12220 - Intercompany sales</v>
          </cell>
          <cell r="H7003">
            <v>0</v>
          </cell>
          <cell r="I7003" t="str">
            <v>A40091T</v>
          </cell>
          <cell r="J7003" t="str">
            <v>F6200</v>
          </cell>
          <cell r="K7003" t="str">
            <v>32LBOTSWANA</v>
          </cell>
          <cell r="L7003" t="str">
            <v>R2290</v>
          </cell>
          <cell r="M7003" t="str">
            <v>L12000</v>
          </cell>
        </row>
        <row r="7004">
          <cell r="B7004" t="str">
            <v>22.GPSCLS.400911.229LOZ</v>
          </cell>
          <cell r="C7004" t="str">
            <v>22.HIC.41000.5503</v>
          </cell>
          <cell r="D7004" t="str">
            <v>GROSS PROFIT - SCHOOLS - LEARNING SERVS</v>
          </cell>
          <cell r="E7004" t="str">
            <v>INTERCOMPANY SALES</v>
          </cell>
          <cell r="F7004" t="str">
            <v>ZA / LO</v>
          </cell>
          <cell r="G7004" t="str">
            <v>P12220 - Intercompany sales</v>
          </cell>
          <cell r="H7004">
            <v>0</v>
          </cell>
          <cell r="I7004" t="str">
            <v>A40091T</v>
          </cell>
          <cell r="J7004" t="str">
            <v>F6200</v>
          </cell>
          <cell r="K7004" t="str">
            <v>32LLESOTHO</v>
          </cell>
          <cell r="L7004" t="str">
            <v>R2290</v>
          </cell>
          <cell r="M7004" t="str">
            <v>L12000</v>
          </cell>
        </row>
        <row r="7005">
          <cell r="B7005" t="str">
            <v>22.GPSCLS.400911.229SLZ</v>
          </cell>
          <cell r="C7005" t="str">
            <v>22.HIC.41000.5504</v>
          </cell>
          <cell r="D7005" t="str">
            <v>GROSS PROFIT - SCHOOLS - LEARNING SERVS</v>
          </cell>
          <cell r="E7005" t="str">
            <v>INTERCOMPANY SALES</v>
          </cell>
          <cell r="F7005" t="str">
            <v>ZA / SL</v>
          </cell>
          <cell r="G7005" t="str">
            <v>P12220 - Intercompany sales</v>
          </cell>
          <cell r="H7005">
            <v>0</v>
          </cell>
          <cell r="I7005" t="str">
            <v>A40091T</v>
          </cell>
          <cell r="J7005" t="str">
            <v>F6200</v>
          </cell>
          <cell r="K7005" t="str">
            <v>32LSWAZILAND</v>
          </cell>
          <cell r="L7005" t="str">
            <v>R2290</v>
          </cell>
          <cell r="M7005" t="str">
            <v>L12000</v>
          </cell>
        </row>
        <row r="7006">
          <cell r="B7006" t="str">
            <v>22.GPSCLS.400911.229ZBZ</v>
          </cell>
          <cell r="C7006" t="str">
            <v>22.HIC.41000.5507</v>
          </cell>
          <cell r="D7006" t="str">
            <v>GROSS PROFIT - SCHOOLS - LEARNING SERVS</v>
          </cell>
          <cell r="E7006" t="str">
            <v>INTERCOMPANY SALES</v>
          </cell>
          <cell r="F7006" t="str">
            <v>ZA / ZB</v>
          </cell>
          <cell r="G7006" t="str">
            <v>P12220 - Intercompany sales</v>
          </cell>
          <cell r="H7006">
            <v>0</v>
          </cell>
          <cell r="I7006" t="str">
            <v>A40091T</v>
          </cell>
          <cell r="J7006" t="str">
            <v>F6200</v>
          </cell>
          <cell r="K7006" t="str">
            <v>32LZAMBIAED</v>
          </cell>
          <cell r="L7006" t="str">
            <v>R2290</v>
          </cell>
          <cell r="M7006" t="str">
            <v>L12000</v>
          </cell>
        </row>
        <row r="7007">
          <cell r="B7007" t="str">
            <v>22.GPSCLS.400911.229ZWZ</v>
          </cell>
          <cell r="C7007" t="str">
            <v>22.HIC.41000.5508</v>
          </cell>
          <cell r="D7007" t="str">
            <v>GROSS PROFIT - SCHOOLS - LEARNING SERVS</v>
          </cell>
          <cell r="E7007" t="str">
            <v>INTERCOMPANY SALES</v>
          </cell>
          <cell r="F7007" t="str">
            <v>ZA / ZW</v>
          </cell>
          <cell r="G7007" t="str">
            <v>P12220 - Intercompany sales</v>
          </cell>
          <cell r="H7007">
            <v>0</v>
          </cell>
          <cell r="I7007" t="str">
            <v>A40091T</v>
          </cell>
          <cell r="J7007" t="str">
            <v>F6200</v>
          </cell>
          <cell r="K7007" t="str">
            <v>32LZIMBABWE</v>
          </cell>
          <cell r="L7007" t="str">
            <v>R2290</v>
          </cell>
          <cell r="M7007" t="str">
            <v>L12000</v>
          </cell>
        </row>
        <row r="7008">
          <cell r="B7008" t="str">
            <v>22.GPSCLS.400911.229MZZ</v>
          </cell>
          <cell r="C7008" t="str">
            <v>22.HIC.41000.5509</v>
          </cell>
          <cell r="D7008" t="str">
            <v>GROSS PROFIT - SCHOOLS - LEARNING SERVS</v>
          </cell>
          <cell r="E7008" t="str">
            <v>INTERCOMPANY SALES</v>
          </cell>
          <cell r="F7008" t="str">
            <v>ZA / MZ</v>
          </cell>
          <cell r="G7008" t="str">
            <v>P12220 - Intercompany sales</v>
          </cell>
          <cell r="H7008">
            <v>0</v>
          </cell>
          <cell r="I7008" t="str">
            <v>A40091T</v>
          </cell>
          <cell r="J7008" t="str">
            <v>F6200</v>
          </cell>
          <cell r="K7008" t="str">
            <v>32LMOZAMBIQUE</v>
          </cell>
          <cell r="L7008" t="str">
            <v>R2290</v>
          </cell>
          <cell r="M7008" t="str">
            <v>L12000</v>
          </cell>
        </row>
        <row r="7009">
          <cell r="B7009" t="str">
            <v>22.GPSCLS.400911.229MZZ</v>
          </cell>
          <cell r="C7009" t="str">
            <v>22.HIC.41000.5520</v>
          </cell>
          <cell r="D7009" t="str">
            <v>GROSS PROFIT - SCHOOLS - LEARNING SERVS</v>
          </cell>
          <cell r="E7009" t="str">
            <v>INTERCOMPANY SALES</v>
          </cell>
          <cell r="F7009" t="str">
            <v>ZA / MZ</v>
          </cell>
          <cell r="G7009" t="e">
            <v>#N/A</v>
          </cell>
          <cell r="H7009" t="e">
            <v>#N/A</v>
          </cell>
          <cell r="I7009" t="e">
            <v>#N/A</v>
          </cell>
          <cell r="J7009" t="e">
            <v>#N/A</v>
          </cell>
          <cell r="K7009" t="e">
            <v>#N/A</v>
          </cell>
          <cell r="L7009" t="e">
            <v>#N/A</v>
          </cell>
          <cell r="M7009" t="e">
            <v>#N/A</v>
          </cell>
        </row>
        <row r="7010">
          <cell r="B7010" t="str">
            <v>22.NOFUNC.782000.229PHZ</v>
          </cell>
          <cell r="C7010" t="str">
            <v>22.HIC.83271.2555</v>
          </cell>
          <cell r="D7010" t="str">
            <v>OPERATING NO FUNCTION</v>
          </cell>
          <cell r="E7010" t="str">
            <v>INTERCOMPANY INTEREST INCOME / (EXP)</v>
          </cell>
          <cell r="F7010" t="str">
            <v>ZA / PH</v>
          </cell>
          <cell r="G7010" t="e">
            <v>#N/A</v>
          </cell>
          <cell r="H7010" t="e">
            <v>#N/A</v>
          </cell>
          <cell r="I7010" t="e">
            <v>#N/A</v>
          </cell>
          <cell r="J7010" t="e">
            <v>#N/A</v>
          </cell>
          <cell r="K7010" t="e">
            <v>#N/A</v>
          </cell>
          <cell r="L7010" t="e">
            <v>#N/A</v>
          </cell>
          <cell r="M7010" t="e">
            <v>#N/A</v>
          </cell>
        </row>
        <row r="7011">
          <cell r="B7011" t="str">
            <v>22.NOFUNC.782000.229MZZ</v>
          </cell>
          <cell r="C7011" t="str">
            <v>22.HIC.83272.2555</v>
          </cell>
          <cell r="D7011" t="str">
            <v>OPERATING NO FUNCTION</v>
          </cell>
          <cell r="E7011" t="str">
            <v>INTERCOMPANY INTEREST INCOME / (EXP)</v>
          </cell>
          <cell r="F7011" t="str">
            <v>ZA / MZ</v>
          </cell>
          <cell r="G7011" t="str">
            <v>P64400 - Intercompany interest income / (expense)</v>
          </cell>
          <cell r="H7011">
            <v>0</v>
          </cell>
          <cell r="I7011">
            <v>0</v>
          </cell>
          <cell r="J7011">
            <v>0</v>
          </cell>
          <cell r="K7011" t="str">
            <v>32LMOZAMBIQUE</v>
          </cell>
          <cell r="L7011">
            <v>0</v>
          </cell>
          <cell r="M7011" t="str">
            <v>L12000</v>
          </cell>
        </row>
        <row r="7012">
          <cell r="B7012" t="str">
            <v>22.NOFUNC.782000.229BWZ</v>
          </cell>
          <cell r="C7012" t="str">
            <v>22.HIC.83273.2555</v>
          </cell>
          <cell r="D7012" t="str">
            <v>OPERATING NO FUNCTION</v>
          </cell>
          <cell r="E7012" t="str">
            <v>INTERCOMPANY INTEREST INCOME / (EXP)</v>
          </cell>
          <cell r="F7012" t="str">
            <v>ZA / BW</v>
          </cell>
          <cell r="G7012" t="str">
            <v>P64400 - Intercompany interest income / (expense)</v>
          </cell>
          <cell r="H7012">
            <v>0</v>
          </cell>
          <cell r="I7012">
            <v>0</v>
          </cell>
          <cell r="J7012">
            <v>0</v>
          </cell>
          <cell r="K7012" t="str">
            <v>32LBOTSWANA</v>
          </cell>
          <cell r="L7012">
            <v>0</v>
          </cell>
          <cell r="M7012" t="str">
            <v>L12000</v>
          </cell>
        </row>
        <row r="7013">
          <cell r="B7013" t="str">
            <v>22.NOFUNC.782000.229LOZ</v>
          </cell>
          <cell r="C7013" t="str">
            <v>22.HIC.83274.2555</v>
          </cell>
          <cell r="D7013" t="str">
            <v>OPERATING NO FUNCTION</v>
          </cell>
          <cell r="E7013" t="str">
            <v>INTERCOMPANY INTEREST INCOME / (EXP)</v>
          </cell>
          <cell r="F7013" t="str">
            <v>ZA / LO</v>
          </cell>
          <cell r="G7013" t="str">
            <v>P64400 - Intercompany interest income / (expense)</v>
          </cell>
          <cell r="H7013">
            <v>0</v>
          </cell>
          <cell r="I7013">
            <v>0</v>
          </cell>
          <cell r="J7013">
            <v>0</v>
          </cell>
          <cell r="K7013" t="str">
            <v>32LLESOTHO</v>
          </cell>
          <cell r="L7013">
            <v>0</v>
          </cell>
          <cell r="M7013" t="str">
            <v>L12000</v>
          </cell>
        </row>
        <row r="7014">
          <cell r="B7014" t="str">
            <v>22.NOFUNC.782000.229MWZ</v>
          </cell>
          <cell r="C7014" t="str">
            <v>22.HIC.83275.2555</v>
          </cell>
          <cell r="D7014" t="str">
            <v>OPERATING NO FUNCTION</v>
          </cell>
          <cell r="E7014" t="str">
            <v>INTERCOMPANY INTEREST INCOME / (EXP)</v>
          </cell>
          <cell r="F7014" t="str">
            <v>ZA / MW</v>
          </cell>
          <cell r="G7014" t="str">
            <v>P64400 - Intercompany interest income / (expense)</v>
          </cell>
          <cell r="H7014">
            <v>0</v>
          </cell>
          <cell r="I7014">
            <v>0</v>
          </cell>
          <cell r="J7014">
            <v>0</v>
          </cell>
          <cell r="K7014" t="str">
            <v>32LMALAWI</v>
          </cell>
          <cell r="L7014">
            <v>0</v>
          </cell>
          <cell r="M7014" t="str">
            <v>L12000</v>
          </cell>
        </row>
        <row r="7015">
          <cell r="B7015" t="str">
            <v>22.NOFUNC.782000.229ZBZ</v>
          </cell>
          <cell r="C7015" t="str">
            <v>22.HIC.83276.2555</v>
          </cell>
          <cell r="D7015" t="str">
            <v>OPERATING NO FUNCTION</v>
          </cell>
          <cell r="E7015" t="str">
            <v>INTERCOMPANY INTEREST INCOME / (EXP)</v>
          </cell>
          <cell r="F7015" t="str">
            <v>ZA / ZB</v>
          </cell>
          <cell r="G7015" t="str">
            <v>P64400 - Intercompany interest income / (expense)</v>
          </cell>
          <cell r="H7015">
            <v>0</v>
          </cell>
          <cell r="I7015">
            <v>0</v>
          </cell>
          <cell r="J7015">
            <v>0</v>
          </cell>
          <cell r="K7015" t="str">
            <v>32LZAMBIAED</v>
          </cell>
          <cell r="L7015">
            <v>0</v>
          </cell>
          <cell r="M7015" t="str">
            <v>L12000</v>
          </cell>
        </row>
        <row r="7016">
          <cell r="B7016" t="str">
            <v>22.NOFUNC.782000.229ZWZ</v>
          </cell>
          <cell r="C7016" t="str">
            <v>22.HIC.83277.2555</v>
          </cell>
          <cell r="D7016" t="str">
            <v>OPERATING NO FUNCTION</v>
          </cell>
          <cell r="E7016" t="str">
            <v>INTERCOMPANY INTEREST INCOME / (EXP)</v>
          </cell>
          <cell r="F7016" t="str">
            <v>ZA / ZW</v>
          </cell>
          <cell r="G7016" t="str">
            <v>P64400 - Intercompany interest income / (expense)</v>
          </cell>
          <cell r="H7016">
            <v>0</v>
          </cell>
          <cell r="I7016">
            <v>0</v>
          </cell>
          <cell r="J7016">
            <v>0</v>
          </cell>
          <cell r="K7016" t="str">
            <v>32LZIMBABWE</v>
          </cell>
          <cell r="L7016">
            <v>0</v>
          </cell>
          <cell r="M7016" t="str">
            <v>L12000</v>
          </cell>
        </row>
        <row r="7017">
          <cell r="B7017" t="str">
            <v>22.NOFUNC.782000.229PMZ</v>
          </cell>
          <cell r="C7017" t="str">
            <v>22.HIC.83300.2555</v>
          </cell>
          <cell r="D7017" t="str">
            <v>OPERATING NO FUNCTION</v>
          </cell>
          <cell r="E7017" t="str">
            <v>INTERCOMPANY INTEREST INCOME / (EXP)</v>
          </cell>
          <cell r="F7017" t="str">
            <v>ZA / PM</v>
          </cell>
          <cell r="G7017" t="e">
            <v>#N/A</v>
          </cell>
          <cell r="H7017" t="e">
            <v>#N/A</v>
          </cell>
          <cell r="I7017" t="e">
            <v>#N/A</v>
          </cell>
          <cell r="J7017" t="e">
            <v>#N/A</v>
          </cell>
          <cell r="K7017" t="e">
            <v>#N/A</v>
          </cell>
          <cell r="L7017" t="e">
            <v>#N/A</v>
          </cell>
          <cell r="M7017" t="e">
            <v>#N/A</v>
          </cell>
        </row>
        <row r="7018">
          <cell r="B7018" t="str">
            <v>22.NOFUNC.782000.226ZAN</v>
          </cell>
          <cell r="C7018" t="str">
            <v>22.HIC.84220.2555</v>
          </cell>
          <cell r="D7018" t="str">
            <v>OPERATING NO FUNCTION</v>
          </cell>
          <cell r="E7018" t="str">
            <v>INTERCOMPANY INTEREST INCOME / (EXP)</v>
          </cell>
          <cell r="F7018" t="str">
            <v>NB / ZA</v>
          </cell>
          <cell r="G7018" t="e">
            <v>#N/A</v>
          </cell>
          <cell r="H7018" t="e">
            <v>#N/A</v>
          </cell>
          <cell r="I7018" t="e">
            <v>#N/A</v>
          </cell>
          <cell r="J7018" t="e">
            <v>#N/A</v>
          </cell>
          <cell r="K7018" t="e">
            <v>#N/A</v>
          </cell>
          <cell r="L7018" t="e">
            <v>#N/A</v>
          </cell>
          <cell r="M7018" t="e">
            <v>#N/A</v>
          </cell>
        </row>
        <row r="7019">
          <cell r="B7019" t="str">
            <v>22.NOFUNC.831000.229ZWZ</v>
          </cell>
          <cell r="C7019" t="str">
            <v>22.HIC.87503.2555</v>
          </cell>
          <cell r="D7019" t="str">
            <v>OPERATING NO FUNCTION</v>
          </cell>
          <cell r="E7019" t="str">
            <v>INTERCOMPANY DIVS REC / PAID</v>
          </cell>
          <cell r="F7019" t="str">
            <v>ZA / ZW</v>
          </cell>
          <cell r="G7019" t="e">
            <v>#N/A</v>
          </cell>
          <cell r="H7019" t="e">
            <v>#N/A</v>
          </cell>
          <cell r="I7019" t="e">
            <v>#N/A</v>
          </cell>
          <cell r="J7019" t="e">
            <v>#N/A</v>
          </cell>
          <cell r="K7019" t="e">
            <v>#N/A</v>
          </cell>
          <cell r="L7019" t="e">
            <v>#N/A</v>
          </cell>
          <cell r="M7019" t="e">
            <v>#N/A</v>
          </cell>
        </row>
        <row r="7020">
          <cell r="B7020" t="str">
            <v>22.NOFUNC.831000.229BWZ</v>
          </cell>
          <cell r="C7020" t="str">
            <v>22.HIC.87508.2555</v>
          </cell>
          <cell r="D7020" t="str">
            <v>OPERATING NO FUNCTION</v>
          </cell>
          <cell r="E7020" t="str">
            <v>INTERCOMPANY DIVS REC / PAID</v>
          </cell>
          <cell r="F7020" t="str">
            <v>ZA / BW</v>
          </cell>
          <cell r="G7020" t="e">
            <v>#N/A</v>
          </cell>
          <cell r="H7020" t="e">
            <v>#N/A</v>
          </cell>
          <cell r="I7020" t="e">
            <v>#N/A</v>
          </cell>
          <cell r="J7020" t="e">
            <v>#N/A</v>
          </cell>
          <cell r="K7020" t="e">
            <v>#N/A</v>
          </cell>
          <cell r="L7020" t="e">
            <v>#N/A</v>
          </cell>
          <cell r="M7020" t="e">
            <v>#N/A</v>
          </cell>
        </row>
        <row r="7021">
          <cell r="B7021" t="str">
            <v>22.GPSCLS.500101.229XXX</v>
          </cell>
          <cell r="C7021" t="str">
            <v>22.HIP.50000.5520</v>
          </cell>
          <cell r="D7021" t="str">
            <v>GROSS PROFIT - SCHOOLS - LEARNING SERVS</v>
          </cell>
          <cell r="E7021" t="str">
            <v>MATERIALS COST</v>
          </cell>
          <cell r="F7021" t="str">
            <v>ZA</v>
          </cell>
          <cell r="G7021" t="e">
            <v>#N/A</v>
          </cell>
          <cell r="H7021" t="e">
            <v>#N/A</v>
          </cell>
          <cell r="I7021" t="e">
            <v>#N/A</v>
          </cell>
          <cell r="J7021" t="e">
            <v>#N/A</v>
          </cell>
          <cell r="K7021" t="e">
            <v>#N/A</v>
          </cell>
          <cell r="L7021" t="e">
            <v>#N/A</v>
          </cell>
          <cell r="M7021" t="e">
            <v>#N/A</v>
          </cell>
        </row>
        <row r="7022">
          <cell r="B7022" t="str">
            <v>22.NOFUNC.680001.229F01</v>
          </cell>
          <cell r="C7022" t="str">
            <v>22.HOA.77210.0000</v>
          </cell>
          <cell r="D7022" t="str">
            <v>OPERATING NO FUNCTION</v>
          </cell>
          <cell r="E7022" t="str">
            <v>FOREIGN EXCHANGE GAINS AND LOSSES</v>
          </cell>
          <cell r="F7022" t="str">
            <v>ZA REALISED</v>
          </cell>
          <cell r="G7022" t="e">
            <v>#N/A</v>
          </cell>
          <cell r="H7022" t="e">
            <v>#N/A</v>
          </cell>
          <cell r="I7022" t="e">
            <v>#N/A</v>
          </cell>
          <cell r="J7022" t="e">
            <v>#N/A</v>
          </cell>
          <cell r="K7022" t="e">
            <v>#N/A</v>
          </cell>
          <cell r="L7022" t="e">
            <v>#N/A</v>
          </cell>
          <cell r="M7022" t="e">
            <v>#N/A</v>
          </cell>
        </row>
        <row r="7023">
          <cell r="B7023" t="str">
            <v>22.INTEXC.700600.229O02</v>
          </cell>
          <cell r="C7023" t="str">
            <v>22.HOA.77740.2555</v>
          </cell>
          <cell r="D7023" t="str">
            <v>INTERNAL EXCEPTIONAL</v>
          </cell>
          <cell r="E7023" t="str">
            <v>OTHER INCOME</v>
          </cell>
          <cell r="F7023" t="str">
            <v>ZA BM HISTORY</v>
          </cell>
          <cell r="G7023" t="e">
            <v>#N/A</v>
          </cell>
          <cell r="H7023" t="e">
            <v>#N/A</v>
          </cell>
          <cell r="I7023" t="e">
            <v>#N/A</v>
          </cell>
          <cell r="J7023" t="e">
            <v>#N/A</v>
          </cell>
          <cell r="K7023" t="e">
            <v>#N/A</v>
          </cell>
          <cell r="L7023" t="e">
            <v>#N/A</v>
          </cell>
          <cell r="M7023" t="e">
            <v>#N/A</v>
          </cell>
        </row>
        <row r="7024">
          <cell r="B7024" t="str">
            <v>22.INTEXC.604185.229B04</v>
          </cell>
          <cell r="C7024" t="str">
            <v>22.HOA.77760.0000</v>
          </cell>
          <cell r="D7024" t="str">
            <v>INTERNAL EXCEPTIONAL</v>
          </cell>
          <cell r="E7024" t="str">
            <v>BAD DEBT PROVISION MOVEMENT</v>
          </cell>
          <cell r="F7024" t="str">
            <v>ZA LOSS IN SUBSIDIARY</v>
          </cell>
          <cell r="G7024" t="e">
            <v>#N/A</v>
          </cell>
          <cell r="H7024" t="e">
            <v>#N/A</v>
          </cell>
          <cell r="I7024" t="e">
            <v>#N/A</v>
          </cell>
          <cell r="J7024" t="e">
            <v>#N/A</v>
          </cell>
          <cell r="K7024" t="e">
            <v>#N/A</v>
          </cell>
          <cell r="L7024" t="e">
            <v>#N/A</v>
          </cell>
          <cell r="M7024" t="e">
            <v>#N/A</v>
          </cell>
        </row>
        <row r="7025">
          <cell r="B7025" t="str">
            <v>22.APSCLS.606000.229XXX</v>
          </cell>
          <cell r="C7025" t="str">
            <v>22.HOA.77790.2555</v>
          </cell>
          <cell r="D7025" t="str">
            <v>ANGLOPHONE - SCHOOLS - LEARNING SERVICES</v>
          </cell>
          <cell r="E7025" t="str">
            <v>BUSINESS RELATED ALLOCATIONS</v>
          </cell>
          <cell r="F7025" t="str">
            <v>ZA</v>
          </cell>
          <cell r="G7025" t="e">
            <v>#N/A</v>
          </cell>
          <cell r="H7025" t="e">
            <v>#N/A</v>
          </cell>
          <cell r="I7025" t="e">
            <v>#N/A</v>
          </cell>
          <cell r="J7025" t="e">
            <v>#N/A</v>
          </cell>
          <cell r="K7025" t="e">
            <v>#N/A</v>
          </cell>
          <cell r="L7025" t="e">
            <v>#N/A</v>
          </cell>
          <cell r="M7025" t="e">
            <v>#N/A</v>
          </cell>
        </row>
        <row r="7026">
          <cell r="B7026" t="str">
            <v>22.APPRO.000000.XXXXXX</v>
          </cell>
          <cell r="C7026" t="str">
            <v>22.IIC.37000.0000</v>
          </cell>
          <cell r="D7026" t="str">
            <v>APPROPRIATION ACCOUNT</v>
          </cell>
          <cell r="E7026" t="str">
            <v>APPROPRIATION ACCOUNT</v>
          </cell>
          <cell r="F7026" t="str">
            <v/>
          </cell>
          <cell r="G7026" t="e">
            <v>#N/A</v>
          </cell>
          <cell r="H7026" t="e">
            <v>#N/A</v>
          </cell>
          <cell r="I7026" t="e">
            <v>#N/A</v>
          </cell>
          <cell r="J7026" t="e">
            <v>#N/A</v>
          </cell>
          <cell r="K7026" t="e">
            <v>#N/A</v>
          </cell>
          <cell r="L7026" t="e">
            <v>#N/A</v>
          </cell>
          <cell r="M7026" t="e">
            <v>#N/A</v>
          </cell>
        </row>
        <row r="7027">
          <cell r="B7027" t="str">
            <v>22.GPSCLS.500101.229XXX</v>
          </cell>
          <cell r="C7027" t="str">
            <v>22.SCM.50000.0000</v>
          </cell>
          <cell r="D7027" t="str">
            <v>GROSS PROFIT - SCHOOLS - LEARNING SERVS</v>
          </cell>
          <cell r="E7027" t="str">
            <v>MATERIALS COST</v>
          </cell>
          <cell r="F7027" t="str">
            <v>ZA</v>
          </cell>
          <cell r="G7027" t="str">
            <v>P21040 - Unit Manufacturing Cost (UMC)</v>
          </cell>
          <cell r="H7027">
            <v>0</v>
          </cell>
          <cell r="I7027" t="str">
            <v>A571000</v>
          </cell>
          <cell r="J7027" t="str">
            <v>F1000</v>
          </cell>
          <cell r="K7027">
            <v>0</v>
          </cell>
          <cell r="L7027" t="str">
            <v>R2290</v>
          </cell>
          <cell r="M7027" t="str">
            <v>L12000</v>
          </cell>
        </row>
        <row r="7028">
          <cell r="B7028" t="str">
            <v>23.BALSHT.127000.000000</v>
          </cell>
          <cell r="C7028" t="str">
            <v>23.BBC.12700.0000</v>
          </cell>
          <cell r="D7028" t="str">
            <v>BALANCE SHEET</v>
          </cell>
          <cell r="E7028" t="str">
            <v>OTHER DEBT - SUNDRY DEBT</v>
          </cell>
          <cell r="F7028" t="str">
            <v/>
          </cell>
          <cell r="G7028" t="str">
            <v>B22300 - Other operating receivables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</row>
        <row r="7029">
          <cell r="B7029" t="str">
            <v>23.BALSHT.131000.000000</v>
          </cell>
          <cell r="C7029" t="str">
            <v>23.BBC.13100.0000</v>
          </cell>
          <cell r="D7029" t="str">
            <v>BALANCE SHEET</v>
          </cell>
          <cell r="E7029" t="str">
            <v>STOCK - LOCAL</v>
          </cell>
          <cell r="F7029" t="str">
            <v/>
          </cell>
          <cell r="G7029" t="str">
            <v>B21110 - Gross inventory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</row>
        <row r="7030">
          <cell r="B7030" t="str">
            <v>23.BALSHT.170000.000000</v>
          </cell>
          <cell r="C7030" t="str">
            <v>23.BBC.17000.0000</v>
          </cell>
          <cell r="D7030" t="str">
            <v>BALANCE SHEET</v>
          </cell>
          <cell r="E7030" t="str">
            <v>GOODWILL</v>
          </cell>
          <cell r="F7030" t="str">
            <v/>
          </cell>
          <cell r="G7030" t="str">
            <v>B11110 - Goodwill post-1998 - cost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</row>
        <row r="7031">
          <cell r="B7031" t="str">
            <v>23.BALSHT.195700.000000</v>
          </cell>
          <cell r="C7031" t="str">
            <v>23.BBC.19570.0000</v>
          </cell>
          <cell r="D7031" t="str">
            <v>BALANCE SHEET</v>
          </cell>
          <cell r="E7031" t="str">
            <v>INVESTMENT - PEA</v>
          </cell>
          <cell r="F7031" t="str">
            <v/>
          </cell>
          <cell r="G7031" t="str">
            <v>B64000 - Managed company investments</v>
          </cell>
          <cell r="H7031">
            <v>0</v>
          </cell>
          <cell r="I7031">
            <v>0</v>
          </cell>
          <cell r="J7031">
            <v>0</v>
          </cell>
          <cell r="K7031" t="str">
            <v>32LPUBCOSA</v>
          </cell>
          <cell r="L7031">
            <v>0</v>
          </cell>
          <cell r="M7031">
            <v>0</v>
          </cell>
        </row>
        <row r="7032">
          <cell r="B7032" t="str">
            <v>23.BALSHT.195800.000000</v>
          </cell>
          <cell r="C7032" t="str">
            <v>23.BBC.19580.0000</v>
          </cell>
          <cell r="D7032" t="str">
            <v>BALANCE SHEET</v>
          </cell>
          <cell r="E7032" t="str">
            <v>PROV FOR PERM DIMIN IN CV</v>
          </cell>
          <cell r="F7032" t="str">
            <v/>
          </cell>
          <cell r="G7032" t="e">
            <v>#N/A</v>
          </cell>
          <cell r="H7032" t="e">
            <v>#N/A</v>
          </cell>
          <cell r="I7032" t="e">
            <v>#N/A</v>
          </cell>
          <cell r="J7032" t="e">
            <v>#N/A</v>
          </cell>
          <cell r="K7032" t="e">
            <v>#N/A</v>
          </cell>
          <cell r="L7032" t="e">
            <v>#N/A</v>
          </cell>
          <cell r="M7032" t="e">
            <v>#N/A</v>
          </cell>
        </row>
        <row r="7033">
          <cell r="B7033" t="str">
            <v>23.BALSHT.300000.000000</v>
          </cell>
          <cell r="C7033" t="str">
            <v>23.BBC.30000.0000</v>
          </cell>
          <cell r="D7033" t="str">
            <v>BALANCE SHEET</v>
          </cell>
          <cell r="E7033" t="str">
            <v>SHARE CAPITAL - ORDINARY</v>
          </cell>
          <cell r="F7033" t="str">
            <v/>
          </cell>
          <cell r="G7033" t="str">
            <v>B61000 - Share capital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</row>
        <row r="7034">
          <cell r="B7034" t="str">
            <v>23.BALSHT.320000.000000</v>
          </cell>
          <cell r="C7034" t="str">
            <v>23.BBC.32000.0000</v>
          </cell>
          <cell r="D7034" t="str">
            <v>BALANCE SHEET</v>
          </cell>
          <cell r="E7034" t="str">
            <v>SHARE PREMIUM - ORDINARY</v>
          </cell>
          <cell r="F7034" t="str">
            <v/>
          </cell>
          <cell r="G7034" t="str">
            <v>B62000 - Share premium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</row>
        <row r="7035">
          <cell r="B7035" t="str">
            <v>23.BALSHT.350200.000000</v>
          </cell>
          <cell r="C7035" t="str">
            <v>23.BBC.35020.0000</v>
          </cell>
          <cell r="D7035" t="str">
            <v>BALANCE SHEET</v>
          </cell>
          <cell r="E7035" t="str">
            <v>FCTR - OPENING</v>
          </cell>
          <cell r="F7035" t="str">
            <v/>
          </cell>
          <cell r="G7035" t="str">
            <v>B6610T - CTA reserve opening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</row>
        <row r="7036">
          <cell r="B7036" t="str">
            <v>23.BALSHT.360000.000000</v>
          </cell>
          <cell r="C7036" t="str">
            <v>23.BBC.36000.0000</v>
          </cell>
          <cell r="D7036" t="str">
            <v>BALANCE SHEET</v>
          </cell>
          <cell r="E7036" t="str">
            <v>DISTRIBUTABLE RESERVES</v>
          </cell>
          <cell r="F7036" t="str">
            <v/>
          </cell>
          <cell r="G7036" t="str">
            <v>B6310T - PL reserves opening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</row>
        <row r="7037">
          <cell r="B7037" t="str">
            <v>23.INTEXC.604185.229B04</v>
          </cell>
          <cell r="C7037" t="str">
            <v>23.HGC.77760.0000</v>
          </cell>
          <cell r="D7037" t="str">
            <v>INTERNAL EXCEPTIONAL</v>
          </cell>
          <cell r="E7037" t="str">
            <v>BAD DEBT PROVISION MOVEMENT</v>
          </cell>
          <cell r="F7037" t="str">
            <v>ZA LOSS IN SUBSIDIARY</v>
          </cell>
          <cell r="G7037" t="str">
            <v>P6310L - Profit / (loss) on sale of businesses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 t="str">
            <v>R2290</v>
          </cell>
          <cell r="M7037" t="str">
            <v>L42000</v>
          </cell>
        </row>
        <row r="7038">
          <cell r="B7038" t="str">
            <v>23.GPSCLS.400911.229BWZ</v>
          </cell>
          <cell r="C7038" t="str">
            <v>23.HIC.41000.5011</v>
          </cell>
          <cell r="D7038" t="str">
            <v>GROSS PROFIT - SCHOOLS - LEARNING SERVS</v>
          </cell>
          <cell r="E7038" t="str">
            <v>INTERCOMPANY SALES</v>
          </cell>
          <cell r="F7038" t="str">
            <v>ZA / BW</v>
          </cell>
          <cell r="G7038" t="e">
            <v>#N/A</v>
          </cell>
          <cell r="H7038" t="e">
            <v>#N/A</v>
          </cell>
          <cell r="I7038" t="e">
            <v>#N/A</v>
          </cell>
          <cell r="J7038" t="e">
            <v>#N/A</v>
          </cell>
          <cell r="K7038" t="e">
            <v>#N/A</v>
          </cell>
          <cell r="L7038" t="e">
            <v>#N/A</v>
          </cell>
          <cell r="M7038" t="e">
            <v>#N/A</v>
          </cell>
        </row>
        <row r="7039">
          <cell r="B7039" t="str">
            <v>23.GPSCLS.400911.229NBZ</v>
          </cell>
          <cell r="C7039" t="str">
            <v>23.HIC.41000.5501</v>
          </cell>
          <cell r="D7039" t="str">
            <v>GROSS PROFIT - SCHOOLS - LEARNING SERVS</v>
          </cell>
          <cell r="E7039" t="str">
            <v>INTERCOMPANY SALES</v>
          </cell>
          <cell r="F7039" t="str">
            <v>ZA / NB</v>
          </cell>
          <cell r="G7039" t="str">
            <v>P12220 - Intercompany sales</v>
          </cell>
          <cell r="H7039">
            <v>0</v>
          </cell>
          <cell r="I7039" t="str">
            <v>A40091T</v>
          </cell>
          <cell r="J7039" t="str">
            <v>F6200</v>
          </cell>
          <cell r="K7039" t="str">
            <v>32LNAMIBIA</v>
          </cell>
          <cell r="L7039" t="str">
            <v>R2290</v>
          </cell>
          <cell r="M7039" t="str">
            <v>L12000</v>
          </cell>
        </row>
        <row r="7040">
          <cell r="B7040" t="str">
            <v>23.GPSCLS.400911.229BWZ</v>
          </cell>
          <cell r="C7040" t="str">
            <v>23.HIC.41000.5502</v>
          </cell>
          <cell r="D7040" t="str">
            <v>GROSS PROFIT - SCHOOLS - LEARNING SERVS</v>
          </cell>
          <cell r="E7040" t="str">
            <v>INTERCOMPANY SALES</v>
          </cell>
          <cell r="F7040" t="str">
            <v>ZA / BW</v>
          </cell>
          <cell r="G7040" t="str">
            <v>P12220 - Intercompany sales</v>
          </cell>
          <cell r="H7040">
            <v>0</v>
          </cell>
          <cell r="I7040" t="str">
            <v>A40091T</v>
          </cell>
          <cell r="J7040" t="str">
            <v>F6200</v>
          </cell>
          <cell r="K7040" t="str">
            <v>32LBOTSWANA</v>
          </cell>
          <cell r="L7040" t="str">
            <v>R2290</v>
          </cell>
          <cell r="M7040" t="str">
            <v>L12000</v>
          </cell>
        </row>
        <row r="7041">
          <cell r="B7041" t="str">
            <v>23.GPSCLS.400911.229LOZ</v>
          </cell>
          <cell r="C7041" t="str">
            <v>23.HIC.41000.5503</v>
          </cell>
          <cell r="D7041" t="str">
            <v>GROSS PROFIT - SCHOOLS - LEARNING SERVS</v>
          </cell>
          <cell r="E7041" t="str">
            <v>INTERCOMPANY SALES</v>
          </cell>
          <cell r="F7041" t="str">
            <v>ZA / LO</v>
          </cell>
          <cell r="G7041" t="str">
            <v>P12220 - Intercompany sales</v>
          </cell>
          <cell r="H7041">
            <v>0</v>
          </cell>
          <cell r="I7041" t="str">
            <v>A40091T</v>
          </cell>
          <cell r="J7041" t="str">
            <v>F6200</v>
          </cell>
          <cell r="K7041" t="str">
            <v>32LLESOTHO</v>
          </cell>
          <cell r="L7041" t="str">
            <v>R2290</v>
          </cell>
          <cell r="M7041" t="str">
            <v>L12000</v>
          </cell>
        </row>
        <row r="7042">
          <cell r="B7042" t="str">
            <v>23.GPSCLS.400911.229SLZ</v>
          </cell>
          <cell r="C7042" t="str">
            <v>23.HIC.41000.5504</v>
          </cell>
          <cell r="D7042" t="str">
            <v>GROSS PROFIT - SCHOOLS - LEARNING SERVS</v>
          </cell>
          <cell r="E7042" t="str">
            <v>INTERCOMPANY SALES</v>
          </cell>
          <cell r="F7042" t="str">
            <v>ZA / SL</v>
          </cell>
          <cell r="G7042" t="str">
            <v>P12220 - Intercompany sales</v>
          </cell>
          <cell r="H7042">
            <v>0</v>
          </cell>
          <cell r="I7042" t="str">
            <v>A40091T</v>
          </cell>
          <cell r="J7042" t="str">
            <v>F6200</v>
          </cell>
          <cell r="K7042" t="str">
            <v>32LSWAZILAND</v>
          </cell>
          <cell r="L7042" t="str">
            <v>R2290</v>
          </cell>
          <cell r="M7042" t="str">
            <v>L12000</v>
          </cell>
        </row>
        <row r="7043">
          <cell r="B7043" t="str">
            <v>23.GPSCLS.400911.229KYZ</v>
          </cell>
          <cell r="C7043" t="str">
            <v>23.HIC.41000.5505</v>
          </cell>
          <cell r="D7043" t="str">
            <v>GROSS PROFIT - SCHOOLS - LEARNING SERVS</v>
          </cell>
          <cell r="E7043" t="str">
            <v>INTERCOMPANY SALES</v>
          </cell>
          <cell r="F7043" t="str">
            <v>ZA / KY</v>
          </cell>
          <cell r="G7043" t="str">
            <v>P12220 - Intercompany sales</v>
          </cell>
          <cell r="H7043">
            <v>0</v>
          </cell>
          <cell r="I7043" t="str">
            <v>A40091T</v>
          </cell>
          <cell r="J7043" t="str">
            <v>F6200</v>
          </cell>
          <cell r="K7043" t="str">
            <v>32LKENYA</v>
          </cell>
          <cell r="L7043" t="str">
            <v>R2290</v>
          </cell>
          <cell r="M7043" t="str">
            <v>L12000</v>
          </cell>
        </row>
        <row r="7044">
          <cell r="B7044" t="str">
            <v>23.GPSCLS.400911.229MWZ</v>
          </cell>
          <cell r="C7044" t="str">
            <v>23.HIC.41000.5506</v>
          </cell>
          <cell r="D7044" t="str">
            <v>GROSS PROFIT - SCHOOLS - LEARNING SERVS</v>
          </cell>
          <cell r="E7044" t="str">
            <v>INTERCOMPANY SALES</v>
          </cell>
          <cell r="F7044" t="str">
            <v>ZA / MW</v>
          </cell>
          <cell r="G7044" t="str">
            <v>P12220 - Intercompany sales</v>
          </cell>
          <cell r="H7044">
            <v>0</v>
          </cell>
          <cell r="I7044" t="str">
            <v>A40091T</v>
          </cell>
          <cell r="J7044" t="str">
            <v>F6200</v>
          </cell>
          <cell r="K7044" t="str">
            <v>32LMALAWI</v>
          </cell>
          <cell r="L7044" t="str">
            <v>R2290</v>
          </cell>
          <cell r="M7044" t="str">
            <v>L12000</v>
          </cell>
        </row>
        <row r="7045">
          <cell r="B7045" t="str">
            <v>23.GPSCLS.400911.229ZBZ</v>
          </cell>
          <cell r="C7045" t="str">
            <v>23.HIC.41000.5507</v>
          </cell>
          <cell r="D7045" t="str">
            <v>GROSS PROFIT - SCHOOLS - LEARNING SERVS</v>
          </cell>
          <cell r="E7045" t="str">
            <v>INTERCOMPANY SALES</v>
          </cell>
          <cell r="F7045" t="str">
            <v>ZA / ZB</v>
          </cell>
          <cell r="G7045" t="str">
            <v>P12220 - Intercompany sales</v>
          </cell>
          <cell r="H7045">
            <v>0</v>
          </cell>
          <cell r="I7045" t="str">
            <v>A40091T</v>
          </cell>
          <cell r="J7045" t="str">
            <v>F6200</v>
          </cell>
          <cell r="K7045" t="str">
            <v>32LZAMBIAED</v>
          </cell>
          <cell r="L7045" t="str">
            <v>R2290</v>
          </cell>
          <cell r="M7045" t="str">
            <v>L12000</v>
          </cell>
        </row>
        <row r="7046">
          <cell r="B7046" t="str">
            <v>23.GPSCLS.400911.229ZWZ</v>
          </cell>
          <cell r="C7046" t="str">
            <v>23.HIC.41000.5508</v>
          </cell>
          <cell r="D7046" t="str">
            <v>GROSS PROFIT - SCHOOLS - LEARNING SERVS</v>
          </cell>
          <cell r="E7046" t="str">
            <v>INTERCOMPANY SALES</v>
          </cell>
          <cell r="F7046" t="str">
            <v>ZA / ZW</v>
          </cell>
          <cell r="G7046" t="str">
            <v>P12220 - Intercompany sales</v>
          </cell>
          <cell r="H7046">
            <v>0</v>
          </cell>
          <cell r="I7046" t="str">
            <v>A40091T</v>
          </cell>
          <cell r="J7046" t="str">
            <v>F6200</v>
          </cell>
          <cell r="K7046" t="str">
            <v>32LZIMBABWE</v>
          </cell>
          <cell r="L7046" t="str">
            <v>R2290</v>
          </cell>
          <cell r="M7046" t="str">
            <v>L12000</v>
          </cell>
        </row>
        <row r="7047">
          <cell r="B7047" t="str">
            <v>23.GPSCLS.400911.229MZZ</v>
          </cell>
          <cell r="C7047" t="str">
            <v>23.HIC.41000.5509</v>
          </cell>
          <cell r="D7047" t="str">
            <v>GROSS PROFIT - SCHOOLS - LEARNING SERVS</v>
          </cell>
          <cell r="E7047" t="str">
            <v>INTERCOMPANY SALES</v>
          </cell>
          <cell r="F7047" t="str">
            <v>ZA / MZ</v>
          </cell>
          <cell r="G7047" t="str">
            <v>P12220 - Intercompany sales</v>
          </cell>
          <cell r="H7047">
            <v>0</v>
          </cell>
          <cell r="I7047" t="str">
            <v>A40091T</v>
          </cell>
          <cell r="J7047" t="str">
            <v>F6200</v>
          </cell>
          <cell r="K7047" t="str">
            <v>32LMOZAMBIQUE</v>
          </cell>
          <cell r="L7047" t="str">
            <v>R2290</v>
          </cell>
          <cell r="M7047" t="str">
            <v>L12000</v>
          </cell>
        </row>
        <row r="7048">
          <cell r="B7048" t="str">
            <v>23.GPSCLS.400911.229ZAM</v>
          </cell>
          <cell r="C7048" t="str">
            <v>23.HIC.41000.5510</v>
          </cell>
          <cell r="D7048" t="str">
            <v>GROSS PROFIT - SCHOOLS - LEARNING SERVS</v>
          </cell>
          <cell r="E7048" t="str">
            <v>INTERCOMPANY SALES</v>
          </cell>
          <cell r="F7048" t="str">
            <v>PM / ZA</v>
          </cell>
          <cell r="G7048" t="str">
            <v>P12220 - Intercompany sales</v>
          </cell>
          <cell r="H7048">
            <v>0</v>
          </cell>
          <cell r="I7048" t="str">
            <v>A40091T</v>
          </cell>
          <cell r="J7048" t="str">
            <v>F6200</v>
          </cell>
          <cell r="K7048" t="str">
            <v>32LPUBCOSA</v>
          </cell>
          <cell r="L7048" t="str">
            <v>R2290</v>
          </cell>
          <cell r="M7048" t="str">
            <v>L12000</v>
          </cell>
        </row>
        <row r="7049">
          <cell r="B7049" t="str">
            <v>23.GPSCLS.400911.229BWZ</v>
          </cell>
          <cell r="C7049" t="str">
            <v>23.HIC.41000.5511</v>
          </cell>
          <cell r="D7049" t="str">
            <v>GROSS PROFIT - SCHOOLS - LEARNING SERVS</v>
          </cell>
          <cell r="E7049" t="str">
            <v>INTERCOMPANY SALES</v>
          </cell>
          <cell r="F7049" t="str">
            <v>ZA / BW</v>
          </cell>
          <cell r="G7049" t="str">
            <v>P12220 - Intercompany sales</v>
          </cell>
          <cell r="H7049">
            <v>0</v>
          </cell>
          <cell r="I7049" t="str">
            <v>A40091T</v>
          </cell>
          <cell r="J7049" t="str">
            <v>F6200</v>
          </cell>
          <cell r="K7049" t="str">
            <v>32MMLONGM</v>
          </cell>
          <cell r="L7049" t="str">
            <v>R2290</v>
          </cell>
          <cell r="M7049" t="str">
            <v>L12000</v>
          </cell>
        </row>
        <row r="7050">
          <cell r="B7050" t="str">
            <v>23.GPSCLS.400911.229BWZ</v>
          </cell>
          <cell r="C7050" t="str">
            <v>23.HIC.41000.5513</v>
          </cell>
          <cell r="D7050" t="str">
            <v>GROSS PROFIT - SCHOOLS - LEARNING SERVS</v>
          </cell>
          <cell r="E7050" t="str">
            <v>INTERCOMPANY SALES</v>
          </cell>
          <cell r="F7050" t="str">
            <v>ZA / BW</v>
          </cell>
          <cell r="G7050" t="e">
            <v>#N/A</v>
          </cell>
          <cell r="H7050" t="e">
            <v>#N/A</v>
          </cell>
          <cell r="I7050" t="e">
            <v>#N/A</v>
          </cell>
          <cell r="J7050" t="e">
            <v>#N/A</v>
          </cell>
          <cell r="K7050" t="e">
            <v>#N/A</v>
          </cell>
          <cell r="L7050" t="e">
            <v>#N/A</v>
          </cell>
          <cell r="M7050" t="e">
            <v>#N/A</v>
          </cell>
        </row>
        <row r="7051">
          <cell r="B7051" t="str">
            <v>23.GPSCLS.400911.229BWZ</v>
          </cell>
          <cell r="C7051" t="str">
            <v>23.HIC.41000.5514</v>
          </cell>
          <cell r="D7051" t="str">
            <v>GROSS PROFIT - SCHOOLS - LEARNING SERVS</v>
          </cell>
          <cell r="E7051" t="str">
            <v>INTERCOMPANY SALES</v>
          </cell>
          <cell r="F7051" t="str">
            <v>ZA / BW</v>
          </cell>
          <cell r="G7051" t="e">
            <v>#N/A</v>
          </cell>
          <cell r="H7051" t="e">
            <v>#N/A</v>
          </cell>
          <cell r="I7051" t="e">
            <v>#N/A</v>
          </cell>
          <cell r="J7051" t="e">
            <v>#N/A</v>
          </cell>
          <cell r="K7051" t="e">
            <v>#N/A</v>
          </cell>
          <cell r="L7051" t="e">
            <v>#N/A</v>
          </cell>
          <cell r="M7051" t="e">
            <v>#N/A</v>
          </cell>
        </row>
        <row r="7052">
          <cell r="B7052" t="str">
            <v>23.GPSCLS.400911.229BWZ</v>
          </cell>
          <cell r="C7052" t="str">
            <v>23.HIC.41000.5520</v>
          </cell>
          <cell r="D7052" t="str">
            <v>GROSS PROFIT - SCHOOLS - LEARNING SERVS</v>
          </cell>
          <cell r="E7052" t="str">
            <v>INTERCOMPANY SALES</v>
          </cell>
          <cell r="F7052" t="str">
            <v>ZA / BW</v>
          </cell>
          <cell r="G7052" t="str">
            <v>P12220 - Intercompany sales</v>
          </cell>
          <cell r="H7052">
            <v>0</v>
          </cell>
          <cell r="I7052" t="str">
            <v>A40091T</v>
          </cell>
          <cell r="J7052" t="str">
            <v>F6200</v>
          </cell>
          <cell r="K7052" t="str">
            <v>32LINTELIMS</v>
          </cell>
          <cell r="L7052" t="str">
            <v>R2290</v>
          </cell>
          <cell r="M7052" t="str">
            <v>L12000</v>
          </cell>
        </row>
        <row r="7053">
          <cell r="B7053" t="str">
            <v>23.NOFUNC.782000.229PHM</v>
          </cell>
          <cell r="C7053" t="str">
            <v>23.HIC.83210.2555</v>
          </cell>
          <cell r="D7053" t="str">
            <v>OPERATING NO FUNCTION</v>
          </cell>
          <cell r="E7053" t="str">
            <v>INTERCOMPANY INTEREST INCOME / (EXP)</v>
          </cell>
          <cell r="F7053" t="str">
            <v>PM / PH</v>
          </cell>
          <cell r="G7053" t="str">
            <v>P64400 - Intercompany interest income / (expense)</v>
          </cell>
          <cell r="H7053">
            <v>0</v>
          </cell>
          <cell r="I7053">
            <v>0</v>
          </cell>
          <cell r="J7053">
            <v>0</v>
          </cell>
          <cell r="K7053" t="str">
            <v>32MMLONGM</v>
          </cell>
          <cell r="L7053" t="str">
            <v>R2290</v>
          </cell>
          <cell r="M7053" t="str">
            <v>L42000</v>
          </cell>
        </row>
        <row r="7054">
          <cell r="B7054" t="str">
            <v>23.GPSCLS.500101.229XXX</v>
          </cell>
          <cell r="C7054" t="str">
            <v>23.HIP.50000.0000</v>
          </cell>
          <cell r="D7054" t="str">
            <v>GROSS PROFIT - SCHOOLS - LEARNING SERVS</v>
          </cell>
          <cell r="E7054" t="str">
            <v>MATERIALS COST</v>
          </cell>
          <cell r="F7054" t="str">
            <v>ZA</v>
          </cell>
          <cell r="G7054" t="str">
            <v>P21040 - Unit Manufacturing Cost (UMC)</v>
          </cell>
          <cell r="H7054">
            <v>0</v>
          </cell>
          <cell r="I7054" t="str">
            <v>A571000</v>
          </cell>
          <cell r="J7054" t="str">
            <v>F1000</v>
          </cell>
          <cell r="K7054">
            <v>0</v>
          </cell>
          <cell r="L7054" t="str">
            <v>R2290</v>
          </cell>
          <cell r="M7054" t="str">
            <v>L12000</v>
          </cell>
        </row>
        <row r="7055">
          <cell r="B7055" t="str">
            <v>23.GPSCLS.500101.229XXX</v>
          </cell>
          <cell r="C7055" t="str">
            <v>23.HIP.50000.3001</v>
          </cell>
          <cell r="D7055" t="str">
            <v>GROSS PROFIT - SCHOOLS - LEARNING SERVS</v>
          </cell>
          <cell r="E7055" t="str">
            <v>MATERIALS COST</v>
          </cell>
          <cell r="F7055" t="str">
            <v>ZA</v>
          </cell>
          <cell r="G7055" t="str">
            <v>P21040 - Unit Manufacturing Cost (UMC)</v>
          </cell>
          <cell r="H7055">
            <v>0</v>
          </cell>
          <cell r="I7055" t="str">
            <v>A571000</v>
          </cell>
          <cell r="J7055" t="str">
            <v>F1000</v>
          </cell>
          <cell r="K7055">
            <v>0</v>
          </cell>
          <cell r="L7055" t="str">
            <v>R2290</v>
          </cell>
          <cell r="M7055" t="str">
            <v>L12000</v>
          </cell>
        </row>
        <row r="7056">
          <cell r="B7056" t="str">
            <v>23.GPSCLS.500101.229XXX</v>
          </cell>
          <cell r="C7056" t="str">
            <v>23.HIP.50000.3002</v>
          </cell>
          <cell r="D7056" t="str">
            <v>GROSS PROFIT - SCHOOLS - LEARNING SERVS</v>
          </cell>
          <cell r="E7056" t="str">
            <v>MATERIALS COST</v>
          </cell>
          <cell r="F7056" t="str">
            <v>ZA</v>
          </cell>
          <cell r="G7056" t="e">
            <v>#N/A</v>
          </cell>
          <cell r="H7056" t="e">
            <v>#N/A</v>
          </cell>
          <cell r="I7056" t="e">
            <v>#N/A</v>
          </cell>
          <cell r="J7056" t="e">
            <v>#N/A</v>
          </cell>
          <cell r="K7056" t="e">
            <v>#N/A</v>
          </cell>
          <cell r="L7056" t="e">
            <v>#N/A</v>
          </cell>
          <cell r="M7056" t="e">
            <v>#N/A</v>
          </cell>
        </row>
        <row r="7057">
          <cell r="B7057" t="str">
            <v>23.GPSCLS.500101.229XXX</v>
          </cell>
          <cell r="C7057" t="str">
            <v>23.HIP.50000.3003</v>
          </cell>
          <cell r="D7057" t="str">
            <v>GROSS PROFIT - SCHOOLS - LEARNING SERVS</v>
          </cell>
          <cell r="E7057" t="str">
            <v>MATERIALS COST</v>
          </cell>
          <cell r="F7057" t="str">
            <v>ZA</v>
          </cell>
          <cell r="G7057" t="str">
            <v>P21040 - Unit Manufacturing Cost (UMC)</v>
          </cell>
          <cell r="H7057">
            <v>0</v>
          </cell>
          <cell r="I7057" t="str">
            <v>A571000</v>
          </cell>
          <cell r="J7057" t="str">
            <v>F1000</v>
          </cell>
          <cell r="K7057">
            <v>0</v>
          </cell>
          <cell r="L7057" t="str">
            <v>R2290</v>
          </cell>
          <cell r="M7057" t="str">
            <v>L12000</v>
          </cell>
        </row>
        <row r="7058">
          <cell r="B7058" t="str">
            <v>23.GPSCLS.500101.229XXX</v>
          </cell>
          <cell r="C7058" t="str">
            <v>23.HIP.50000.3004</v>
          </cell>
          <cell r="D7058" t="str">
            <v>GROSS PROFIT - SCHOOLS - LEARNING SERVS</v>
          </cell>
          <cell r="E7058" t="str">
            <v>MATERIALS COST</v>
          </cell>
          <cell r="F7058" t="str">
            <v>ZA</v>
          </cell>
          <cell r="G7058" t="e">
            <v>#N/A</v>
          </cell>
          <cell r="H7058" t="e">
            <v>#N/A</v>
          </cell>
          <cell r="I7058" t="e">
            <v>#N/A</v>
          </cell>
          <cell r="J7058" t="e">
            <v>#N/A</v>
          </cell>
          <cell r="K7058" t="e">
            <v>#N/A</v>
          </cell>
          <cell r="L7058" t="e">
            <v>#N/A</v>
          </cell>
          <cell r="M7058" t="e">
            <v>#N/A</v>
          </cell>
        </row>
        <row r="7059">
          <cell r="B7059" t="str">
            <v>23.GPSCLS.500101.229XXX</v>
          </cell>
          <cell r="C7059" t="str">
            <v>23.HIP.50000.3005</v>
          </cell>
          <cell r="D7059" t="str">
            <v>GROSS PROFIT - SCHOOLS - LEARNING SERVS</v>
          </cell>
          <cell r="E7059" t="str">
            <v>MATERIALS COST</v>
          </cell>
          <cell r="F7059" t="str">
            <v>ZA</v>
          </cell>
          <cell r="G7059" t="str">
            <v>P21040 - Unit Manufacturing Cost (UMC)</v>
          </cell>
          <cell r="H7059">
            <v>0</v>
          </cell>
          <cell r="I7059" t="str">
            <v>A571000</v>
          </cell>
          <cell r="J7059" t="str">
            <v>F1000</v>
          </cell>
          <cell r="K7059">
            <v>0</v>
          </cell>
          <cell r="L7059" t="str">
            <v>R2290</v>
          </cell>
          <cell r="M7059" t="str">
            <v>L12000</v>
          </cell>
        </row>
        <row r="7060">
          <cell r="B7060" t="str">
            <v>23.GPSCLS.500101.229XXX</v>
          </cell>
          <cell r="C7060" t="str">
            <v>23.HIP.50000.3006</v>
          </cell>
          <cell r="D7060" t="str">
            <v>GROSS PROFIT - SCHOOLS - LEARNING SERVS</v>
          </cell>
          <cell r="E7060" t="str">
            <v>MATERIALS COST</v>
          </cell>
          <cell r="F7060" t="str">
            <v>ZA</v>
          </cell>
          <cell r="G7060" t="e">
            <v>#N/A</v>
          </cell>
          <cell r="H7060" t="e">
            <v>#N/A</v>
          </cell>
          <cell r="I7060" t="e">
            <v>#N/A</v>
          </cell>
          <cell r="J7060" t="e">
            <v>#N/A</v>
          </cell>
          <cell r="K7060" t="e">
            <v>#N/A</v>
          </cell>
          <cell r="L7060" t="e">
            <v>#N/A</v>
          </cell>
          <cell r="M7060" t="e">
            <v>#N/A</v>
          </cell>
        </row>
        <row r="7061">
          <cell r="B7061" t="str">
            <v>23.GPSCLS.500101.229XXX</v>
          </cell>
          <cell r="C7061" t="str">
            <v>23.HIP.50000.3007</v>
          </cell>
          <cell r="D7061" t="str">
            <v>GROSS PROFIT - SCHOOLS - LEARNING SERVS</v>
          </cell>
          <cell r="E7061" t="str">
            <v>MATERIALS COST</v>
          </cell>
          <cell r="F7061" t="str">
            <v>ZA</v>
          </cell>
          <cell r="G7061" t="str">
            <v>P21040 - Unit Manufacturing Cost (UMC)</v>
          </cell>
          <cell r="H7061">
            <v>0</v>
          </cell>
          <cell r="I7061" t="str">
            <v>A571000</v>
          </cell>
          <cell r="J7061" t="str">
            <v>F1000</v>
          </cell>
          <cell r="K7061">
            <v>0</v>
          </cell>
          <cell r="L7061" t="str">
            <v>R2290</v>
          </cell>
          <cell r="M7061" t="str">
            <v>L12000</v>
          </cell>
        </row>
        <row r="7062">
          <cell r="B7062" t="str">
            <v>23.GPSCLS.500101.229XXX</v>
          </cell>
          <cell r="C7062" t="str">
            <v>23.HIP.50000.3008</v>
          </cell>
          <cell r="D7062" t="str">
            <v>GROSS PROFIT - SCHOOLS - LEARNING SERVS</v>
          </cell>
          <cell r="E7062" t="str">
            <v>MATERIALS COST</v>
          </cell>
          <cell r="F7062" t="str">
            <v>ZA</v>
          </cell>
          <cell r="G7062" t="e">
            <v>#N/A</v>
          </cell>
          <cell r="H7062" t="e">
            <v>#N/A</v>
          </cell>
          <cell r="I7062" t="e">
            <v>#N/A</v>
          </cell>
          <cell r="J7062" t="e">
            <v>#N/A</v>
          </cell>
          <cell r="K7062" t="e">
            <v>#N/A</v>
          </cell>
          <cell r="L7062" t="e">
            <v>#N/A</v>
          </cell>
          <cell r="M7062" t="e">
            <v>#N/A</v>
          </cell>
        </row>
        <row r="7063">
          <cell r="B7063" t="str">
            <v>23.GPSCLS.500101.229XXX</v>
          </cell>
          <cell r="C7063" t="str">
            <v>23.HIP.50000.3009</v>
          </cell>
          <cell r="D7063" t="str">
            <v>GROSS PROFIT - SCHOOLS - LEARNING SERVS</v>
          </cell>
          <cell r="E7063" t="str">
            <v>MATERIALS COST</v>
          </cell>
          <cell r="F7063" t="str">
            <v>ZA</v>
          </cell>
          <cell r="G7063" t="e">
            <v>#N/A</v>
          </cell>
          <cell r="H7063" t="e">
            <v>#N/A</v>
          </cell>
          <cell r="I7063" t="e">
            <v>#N/A</v>
          </cell>
          <cell r="J7063" t="e">
            <v>#N/A</v>
          </cell>
          <cell r="K7063" t="e">
            <v>#N/A</v>
          </cell>
          <cell r="L7063" t="e">
            <v>#N/A</v>
          </cell>
          <cell r="M7063" t="e">
            <v>#N/A</v>
          </cell>
        </row>
        <row r="7064">
          <cell r="B7064" t="str">
            <v>23.GPSCLS.500101.229XXX</v>
          </cell>
          <cell r="C7064" t="str">
            <v>23.HIP.50000.3010</v>
          </cell>
          <cell r="D7064" t="str">
            <v>GROSS PROFIT - SCHOOLS - LEARNING SERVS</v>
          </cell>
          <cell r="E7064" t="str">
            <v>MATERIALS COST</v>
          </cell>
          <cell r="F7064" t="str">
            <v>ZA</v>
          </cell>
          <cell r="G7064" t="e">
            <v>#N/A</v>
          </cell>
          <cell r="H7064" t="e">
            <v>#N/A</v>
          </cell>
          <cell r="I7064" t="e">
            <v>#N/A</v>
          </cell>
          <cell r="J7064" t="e">
            <v>#N/A</v>
          </cell>
          <cell r="K7064" t="e">
            <v>#N/A</v>
          </cell>
          <cell r="L7064" t="e">
            <v>#N/A</v>
          </cell>
          <cell r="M7064" t="e">
            <v>#N/A</v>
          </cell>
        </row>
        <row r="7065">
          <cell r="B7065" t="str">
            <v>23.GPSCLS.500101.229XXX</v>
          </cell>
          <cell r="C7065" t="str">
            <v>23.HIP.50000.3019</v>
          </cell>
          <cell r="D7065" t="str">
            <v>GROSS PROFIT - SCHOOLS - LEARNING SERVS</v>
          </cell>
          <cell r="E7065" t="str">
            <v>MATERIALS COST</v>
          </cell>
          <cell r="F7065" t="str">
            <v>ZA</v>
          </cell>
          <cell r="G7065" t="e">
            <v>#N/A</v>
          </cell>
          <cell r="H7065" t="e">
            <v>#N/A</v>
          </cell>
          <cell r="I7065" t="e">
            <v>#N/A</v>
          </cell>
          <cell r="J7065" t="e">
            <v>#N/A</v>
          </cell>
          <cell r="K7065" t="e">
            <v>#N/A</v>
          </cell>
          <cell r="L7065" t="e">
            <v>#N/A</v>
          </cell>
          <cell r="M7065" t="e">
            <v>#N/A</v>
          </cell>
        </row>
        <row r="7066">
          <cell r="B7066" t="str">
            <v>23.GPSCLS.500101.229XXX</v>
          </cell>
          <cell r="C7066" t="str">
            <v>23.HIP.50000.3020</v>
          </cell>
          <cell r="D7066" t="str">
            <v>GROSS PROFIT - SCHOOLS - LEARNING SERVS</v>
          </cell>
          <cell r="E7066" t="str">
            <v>MATERIALS COST</v>
          </cell>
          <cell r="F7066" t="str">
            <v>ZA</v>
          </cell>
          <cell r="G7066" t="e">
            <v>#N/A</v>
          </cell>
          <cell r="H7066" t="e">
            <v>#N/A</v>
          </cell>
          <cell r="I7066" t="e">
            <v>#N/A</v>
          </cell>
          <cell r="J7066" t="e">
            <v>#N/A</v>
          </cell>
          <cell r="K7066" t="e">
            <v>#N/A</v>
          </cell>
          <cell r="L7066" t="e">
            <v>#N/A</v>
          </cell>
          <cell r="M7066" t="e">
            <v>#N/A</v>
          </cell>
        </row>
        <row r="7067">
          <cell r="B7067" t="str">
            <v>23.GPSCLS.500101.229XXX</v>
          </cell>
          <cell r="C7067" t="str">
            <v>23.HIP.50000.3021</v>
          </cell>
          <cell r="D7067" t="str">
            <v>GROSS PROFIT - SCHOOLS - LEARNING SERVS</v>
          </cell>
          <cell r="E7067" t="str">
            <v>MATERIALS COST</v>
          </cell>
          <cell r="F7067" t="str">
            <v>ZA</v>
          </cell>
          <cell r="G7067" t="e">
            <v>#N/A</v>
          </cell>
          <cell r="H7067" t="e">
            <v>#N/A</v>
          </cell>
          <cell r="I7067" t="e">
            <v>#N/A</v>
          </cell>
          <cell r="J7067" t="e">
            <v>#N/A</v>
          </cell>
          <cell r="K7067" t="e">
            <v>#N/A</v>
          </cell>
          <cell r="L7067" t="e">
            <v>#N/A</v>
          </cell>
          <cell r="M7067" t="e">
            <v>#N/A</v>
          </cell>
        </row>
        <row r="7068">
          <cell r="B7068" t="str">
            <v>23.GPSCLS.500101.229XXX</v>
          </cell>
          <cell r="C7068" t="str">
            <v>23.HIP.50000.3022</v>
          </cell>
          <cell r="D7068" t="str">
            <v>GROSS PROFIT - SCHOOLS - LEARNING SERVS</v>
          </cell>
          <cell r="E7068" t="str">
            <v>MATERIALS COST</v>
          </cell>
          <cell r="F7068" t="str">
            <v>ZA</v>
          </cell>
          <cell r="G7068" t="e">
            <v>#N/A</v>
          </cell>
          <cell r="H7068" t="e">
            <v>#N/A</v>
          </cell>
          <cell r="I7068" t="e">
            <v>#N/A</v>
          </cell>
          <cell r="J7068" t="e">
            <v>#N/A</v>
          </cell>
          <cell r="K7068" t="e">
            <v>#N/A</v>
          </cell>
          <cell r="L7068" t="e">
            <v>#N/A</v>
          </cell>
          <cell r="M7068" t="e">
            <v>#N/A</v>
          </cell>
        </row>
        <row r="7069">
          <cell r="B7069" t="str">
            <v>23.GPSCLS.500101.229XXX</v>
          </cell>
          <cell r="C7069" t="str">
            <v>23.HIP.50000.3023</v>
          </cell>
          <cell r="D7069" t="str">
            <v>GROSS PROFIT - SCHOOLS - LEARNING SERVS</v>
          </cell>
          <cell r="E7069" t="str">
            <v>MATERIALS COST</v>
          </cell>
          <cell r="F7069" t="str">
            <v>ZA</v>
          </cell>
          <cell r="G7069" t="e">
            <v>#N/A</v>
          </cell>
          <cell r="H7069" t="e">
            <v>#N/A</v>
          </cell>
          <cell r="I7069" t="e">
            <v>#N/A</v>
          </cell>
          <cell r="J7069" t="e">
            <v>#N/A</v>
          </cell>
          <cell r="K7069" t="e">
            <v>#N/A</v>
          </cell>
          <cell r="L7069" t="e">
            <v>#N/A</v>
          </cell>
          <cell r="M7069" t="e">
            <v>#N/A</v>
          </cell>
        </row>
        <row r="7070">
          <cell r="B7070" t="str">
            <v>23.GPSCLS.500101.229XXX</v>
          </cell>
          <cell r="C7070" t="str">
            <v>23.HIP.50000.3024</v>
          </cell>
          <cell r="D7070" t="str">
            <v>GROSS PROFIT - SCHOOLS - LEARNING SERVS</v>
          </cell>
          <cell r="E7070" t="str">
            <v>MATERIALS COST</v>
          </cell>
          <cell r="F7070" t="str">
            <v>ZA</v>
          </cell>
          <cell r="G7070" t="e">
            <v>#N/A</v>
          </cell>
          <cell r="H7070" t="e">
            <v>#N/A</v>
          </cell>
          <cell r="I7070" t="e">
            <v>#N/A</v>
          </cell>
          <cell r="J7070" t="e">
            <v>#N/A</v>
          </cell>
          <cell r="K7070" t="e">
            <v>#N/A</v>
          </cell>
          <cell r="L7070" t="e">
            <v>#N/A</v>
          </cell>
          <cell r="M7070" t="e">
            <v>#N/A</v>
          </cell>
        </row>
        <row r="7071">
          <cell r="B7071" t="str">
            <v>23.GPSCLS.500101.229XXX</v>
          </cell>
          <cell r="C7071" t="str">
            <v>23.HIP.50000.3025</v>
          </cell>
          <cell r="D7071" t="str">
            <v>GROSS PROFIT - SCHOOLS - LEARNING SERVS</v>
          </cell>
          <cell r="E7071" t="str">
            <v>MATERIALS COST</v>
          </cell>
          <cell r="F7071" t="str">
            <v>ZA</v>
          </cell>
          <cell r="G7071" t="e">
            <v>#N/A</v>
          </cell>
          <cell r="H7071" t="e">
            <v>#N/A</v>
          </cell>
          <cell r="I7071" t="e">
            <v>#N/A</v>
          </cell>
          <cell r="J7071" t="e">
            <v>#N/A</v>
          </cell>
          <cell r="K7071" t="e">
            <v>#N/A</v>
          </cell>
          <cell r="L7071" t="e">
            <v>#N/A</v>
          </cell>
          <cell r="M7071" t="e">
            <v>#N/A</v>
          </cell>
        </row>
        <row r="7072">
          <cell r="B7072" t="str">
            <v>23.GPSCLS.500101.229XXX</v>
          </cell>
          <cell r="C7072" t="str">
            <v>23.HIP.50000.3026</v>
          </cell>
          <cell r="D7072" t="str">
            <v>GROSS PROFIT - SCHOOLS - LEARNING SERVS</v>
          </cell>
          <cell r="E7072" t="str">
            <v>MATERIALS COST</v>
          </cell>
          <cell r="F7072" t="str">
            <v>ZA</v>
          </cell>
          <cell r="G7072" t="e">
            <v>#N/A</v>
          </cell>
          <cell r="H7072" t="e">
            <v>#N/A</v>
          </cell>
          <cell r="I7072" t="e">
            <v>#N/A</v>
          </cell>
          <cell r="J7072" t="e">
            <v>#N/A</v>
          </cell>
          <cell r="K7072" t="e">
            <v>#N/A</v>
          </cell>
          <cell r="L7072" t="e">
            <v>#N/A</v>
          </cell>
          <cell r="M7072" t="e">
            <v>#N/A</v>
          </cell>
        </row>
        <row r="7073">
          <cell r="B7073" t="str">
            <v>23.GPSCLS.500101.229XXX</v>
          </cell>
          <cell r="C7073" t="str">
            <v>23.HIP.50000.3027</v>
          </cell>
          <cell r="D7073" t="str">
            <v>GROSS PROFIT - SCHOOLS - LEARNING SERVS</v>
          </cell>
          <cell r="E7073" t="str">
            <v>MATERIALS COST</v>
          </cell>
          <cell r="F7073" t="str">
            <v>ZA</v>
          </cell>
          <cell r="G7073" t="e">
            <v>#N/A</v>
          </cell>
          <cell r="H7073" t="e">
            <v>#N/A</v>
          </cell>
          <cell r="I7073" t="e">
            <v>#N/A</v>
          </cell>
          <cell r="J7073" t="e">
            <v>#N/A</v>
          </cell>
          <cell r="K7073" t="e">
            <v>#N/A</v>
          </cell>
          <cell r="L7073" t="e">
            <v>#N/A</v>
          </cell>
          <cell r="M7073" t="e">
            <v>#N/A</v>
          </cell>
        </row>
        <row r="7074">
          <cell r="B7074" t="str">
            <v>23.GPSCLS.500101.229XXX</v>
          </cell>
          <cell r="C7074" t="str">
            <v>23.HIP.50000.3028</v>
          </cell>
          <cell r="D7074" t="str">
            <v>GROSS PROFIT - SCHOOLS - LEARNING SERVS</v>
          </cell>
          <cell r="E7074" t="str">
            <v>MATERIALS COST</v>
          </cell>
          <cell r="F7074" t="str">
            <v>ZA</v>
          </cell>
          <cell r="G7074" t="e">
            <v>#N/A</v>
          </cell>
          <cell r="H7074" t="e">
            <v>#N/A</v>
          </cell>
          <cell r="I7074" t="e">
            <v>#N/A</v>
          </cell>
          <cell r="J7074" t="e">
            <v>#N/A</v>
          </cell>
          <cell r="K7074" t="e">
            <v>#N/A</v>
          </cell>
          <cell r="L7074" t="e">
            <v>#N/A</v>
          </cell>
          <cell r="M7074" t="e">
            <v>#N/A</v>
          </cell>
        </row>
        <row r="7075">
          <cell r="B7075" t="str">
            <v>23.GPSCLS.500101.229XXX</v>
          </cell>
          <cell r="C7075" t="str">
            <v>23.HIP.50000.3040</v>
          </cell>
          <cell r="D7075" t="str">
            <v>GROSS PROFIT - SCHOOLS - LEARNING SERVS</v>
          </cell>
          <cell r="E7075" t="str">
            <v>MATERIALS COST</v>
          </cell>
          <cell r="F7075" t="str">
            <v>ZA</v>
          </cell>
          <cell r="G7075" t="e">
            <v>#N/A</v>
          </cell>
          <cell r="H7075" t="e">
            <v>#N/A</v>
          </cell>
          <cell r="I7075" t="e">
            <v>#N/A</v>
          </cell>
          <cell r="J7075" t="e">
            <v>#N/A</v>
          </cell>
          <cell r="K7075" t="e">
            <v>#N/A</v>
          </cell>
          <cell r="L7075" t="e">
            <v>#N/A</v>
          </cell>
          <cell r="M7075" t="e">
            <v>#N/A</v>
          </cell>
        </row>
        <row r="7076">
          <cell r="B7076" t="str">
            <v>23.GPSCLS.500101.229XXX</v>
          </cell>
          <cell r="C7076" t="str">
            <v>23.HIP.50000.3041</v>
          </cell>
          <cell r="D7076" t="str">
            <v>GROSS PROFIT - SCHOOLS - LEARNING SERVS</v>
          </cell>
          <cell r="E7076" t="str">
            <v>MATERIALS COST</v>
          </cell>
          <cell r="F7076" t="str">
            <v>ZA</v>
          </cell>
          <cell r="G7076" t="e">
            <v>#N/A</v>
          </cell>
          <cell r="H7076" t="e">
            <v>#N/A</v>
          </cell>
          <cell r="I7076" t="e">
            <v>#N/A</v>
          </cell>
          <cell r="J7076" t="e">
            <v>#N/A</v>
          </cell>
          <cell r="K7076" t="e">
            <v>#N/A</v>
          </cell>
          <cell r="L7076" t="e">
            <v>#N/A</v>
          </cell>
          <cell r="M7076" t="e">
            <v>#N/A</v>
          </cell>
        </row>
        <row r="7077">
          <cell r="B7077" t="str">
            <v>23.GPSCLS.500101.229XXX</v>
          </cell>
          <cell r="C7077" t="str">
            <v>23.HIP.50000.3042</v>
          </cell>
          <cell r="D7077" t="str">
            <v>GROSS PROFIT - SCHOOLS - LEARNING SERVS</v>
          </cell>
          <cell r="E7077" t="str">
            <v>MATERIALS COST</v>
          </cell>
          <cell r="F7077" t="str">
            <v>ZA</v>
          </cell>
          <cell r="G7077" t="e">
            <v>#N/A</v>
          </cell>
          <cell r="H7077" t="e">
            <v>#N/A</v>
          </cell>
          <cell r="I7077" t="e">
            <v>#N/A</v>
          </cell>
          <cell r="J7077" t="e">
            <v>#N/A</v>
          </cell>
          <cell r="K7077" t="e">
            <v>#N/A</v>
          </cell>
          <cell r="L7077" t="e">
            <v>#N/A</v>
          </cell>
          <cell r="M7077" t="e">
            <v>#N/A</v>
          </cell>
        </row>
        <row r="7078">
          <cell r="B7078" t="str">
            <v>23.GPSCLS.500101.229XXX</v>
          </cell>
          <cell r="C7078" t="str">
            <v>23.HIP.50000.3043</v>
          </cell>
          <cell r="D7078" t="str">
            <v>GROSS PROFIT - SCHOOLS - LEARNING SERVS</v>
          </cell>
          <cell r="E7078" t="str">
            <v>MATERIALS COST</v>
          </cell>
          <cell r="F7078" t="str">
            <v>ZA</v>
          </cell>
          <cell r="G7078" t="e">
            <v>#N/A</v>
          </cell>
          <cell r="H7078" t="e">
            <v>#N/A</v>
          </cell>
          <cell r="I7078" t="e">
            <v>#N/A</v>
          </cell>
          <cell r="J7078" t="e">
            <v>#N/A</v>
          </cell>
          <cell r="K7078" t="e">
            <v>#N/A</v>
          </cell>
          <cell r="L7078" t="e">
            <v>#N/A</v>
          </cell>
          <cell r="M7078" t="e">
            <v>#N/A</v>
          </cell>
        </row>
        <row r="7079">
          <cell r="B7079" t="str">
            <v>23.GPSCLS.500101.229XXX</v>
          </cell>
          <cell r="C7079" t="str">
            <v>23.HIP.50000.3044</v>
          </cell>
          <cell r="D7079" t="str">
            <v>GROSS PROFIT - SCHOOLS - LEARNING SERVS</v>
          </cell>
          <cell r="E7079" t="str">
            <v>MATERIALS COST</v>
          </cell>
          <cell r="F7079" t="str">
            <v>ZA</v>
          </cell>
          <cell r="G7079" t="e">
            <v>#N/A</v>
          </cell>
          <cell r="H7079" t="e">
            <v>#N/A</v>
          </cell>
          <cell r="I7079" t="e">
            <v>#N/A</v>
          </cell>
          <cell r="J7079" t="e">
            <v>#N/A</v>
          </cell>
          <cell r="K7079" t="e">
            <v>#N/A</v>
          </cell>
          <cell r="L7079" t="e">
            <v>#N/A</v>
          </cell>
          <cell r="M7079" t="e">
            <v>#N/A</v>
          </cell>
        </row>
        <row r="7080">
          <cell r="B7080" t="str">
            <v>23.GPSCLS.500101.229XXX</v>
          </cell>
          <cell r="C7080" t="str">
            <v>23.HIP.50000.3045</v>
          </cell>
          <cell r="D7080" t="str">
            <v>GROSS PROFIT - SCHOOLS - LEARNING SERVS</v>
          </cell>
          <cell r="E7080" t="str">
            <v>MATERIALS COST</v>
          </cell>
          <cell r="F7080" t="str">
            <v>ZA</v>
          </cell>
          <cell r="G7080" t="e">
            <v>#N/A</v>
          </cell>
          <cell r="H7080" t="e">
            <v>#N/A</v>
          </cell>
          <cell r="I7080" t="e">
            <v>#N/A</v>
          </cell>
          <cell r="J7080" t="e">
            <v>#N/A</v>
          </cell>
          <cell r="K7080" t="e">
            <v>#N/A</v>
          </cell>
          <cell r="L7080" t="e">
            <v>#N/A</v>
          </cell>
          <cell r="M7080" t="e">
            <v>#N/A</v>
          </cell>
        </row>
        <row r="7081">
          <cell r="B7081" t="str">
            <v>23.GPSCLS.500101.229XXX</v>
          </cell>
          <cell r="C7081" t="str">
            <v>23.HIP.50000.3060</v>
          </cell>
          <cell r="D7081" t="str">
            <v>GROSS PROFIT - SCHOOLS - LEARNING SERVS</v>
          </cell>
          <cell r="E7081" t="str">
            <v>MATERIALS COST</v>
          </cell>
          <cell r="F7081" t="str">
            <v>ZA</v>
          </cell>
          <cell r="G7081" t="e">
            <v>#N/A</v>
          </cell>
          <cell r="H7081" t="e">
            <v>#N/A</v>
          </cell>
          <cell r="I7081" t="e">
            <v>#N/A</v>
          </cell>
          <cell r="J7081" t="e">
            <v>#N/A</v>
          </cell>
          <cell r="K7081" t="e">
            <v>#N/A</v>
          </cell>
          <cell r="L7081" t="e">
            <v>#N/A</v>
          </cell>
          <cell r="M7081" t="e">
            <v>#N/A</v>
          </cell>
        </row>
        <row r="7082">
          <cell r="B7082" t="str">
            <v>23.GPSCLS.500101.229XXX</v>
          </cell>
          <cell r="C7082" t="str">
            <v>23.HIP.50000.3061</v>
          </cell>
          <cell r="D7082" t="str">
            <v>GROSS PROFIT - SCHOOLS - LEARNING SERVS</v>
          </cell>
          <cell r="E7082" t="str">
            <v>MATERIALS COST</v>
          </cell>
          <cell r="F7082" t="str">
            <v>ZA</v>
          </cell>
          <cell r="G7082" t="e">
            <v>#N/A</v>
          </cell>
          <cell r="H7082" t="e">
            <v>#N/A</v>
          </cell>
          <cell r="I7082" t="e">
            <v>#N/A</v>
          </cell>
          <cell r="J7082" t="e">
            <v>#N/A</v>
          </cell>
          <cell r="K7082" t="e">
            <v>#N/A</v>
          </cell>
          <cell r="L7082" t="e">
            <v>#N/A</v>
          </cell>
          <cell r="M7082" t="e">
            <v>#N/A</v>
          </cell>
        </row>
        <row r="7083">
          <cell r="B7083" t="str">
            <v>23.GPSCLS.500101.229XXX</v>
          </cell>
          <cell r="C7083" t="str">
            <v>23.HIP.50000.3062</v>
          </cell>
          <cell r="D7083" t="str">
            <v>GROSS PROFIT - SCHOOLS - LEARNING SERVS</v>
          </cell>
          <cell r="E7083" t="str">
            <v>MATERIALS COST</v>
          </cell>
          <cell r="F7083" t="str">
            <v>ZA</v>
          </cell>
          <cell r="G7083" t="e">
            <v>#N/A</v>
          </cell>
          <cell r="H7083" t="e">
            <v>#N/A</v>
          </cell>
          <cell r="I7083" t="e">
            <v>#N/A</v>
          </cell>
          <cell r="J7083" t="e">
            <v>#N/A</v>
          </cell>
          <cell r="K7083" t="e">
            <v>#N/A</v>
          </cell>
          <cell r="L7083" t="e">
            <v>#N/A</v>
          </cell>
          <cell r="M7083" t="e">
            <v>#N/A</v>
          </cell>
        </row>
        <row r="7084">
          <cell r="B7084" t="str">
            <v>23.GPSCLS.500101.229XXX</v>
          </cell>
          <cell r="C7084" t="str">
            <v>23.HIP.50000.3080</v>
          </cell>
          <cell r="D7084" t="str">
            <v>GROSS PROFIT - SCHOOLS - LEARNING SERVS</v>
          </cell>
          <cell r="E7084" t="str">
            <v>MATERIALS COST</v>
          </cell>
          <cell r="F7084" t="str">
            <v>ZA</v>
          </cell>
          <cell r="G7084" t="e">
            <v>#N/A</v>
          </cell>
          <cell r="H7084" t="e">
            <v>#N/A</v>
          </cell>
          <cell r="I7084" t="e">
            <v>#N/A</v>
          </cell>
          <cell r="J7084" t="e">
            <v>#N/A</v>
          </cell>
          <cell r="K7084" t="e">
            <v>#N/A</v>
          </cell>
          <cell r="L7084" t="e">
            <v>#N/A</v>
          </cell>
          <cell r="M7084" t="e">
            <v>#N/A</v>
          </cell>
        </row>
        <row r="7085">
          <cell r="B7085" t="str">
            <v>23.GPSCLS.500101.229XXX</v>
          </cell>
          <cell r="C7085" t="str">
            <v>23.HIP.50000.3081</v>
          </cell>
          <cell r="D7085" t="str">
            <v>GROSS PROFIT - SCHOOLS - LEARNING SERVS</v>
          </cell>
          <cell r="E7085" t="str">
            <v>MATERIALS COST</v>
          </cell>
          <cell r="F7085" t="str">
            <v>ZA</v>
          </cell>
          <cell r="G7085" t="e">
            <v>#N/A</v>
          </cell>
          <cell r="H7085" t="e">
            <v>#N/A</v>
          </cell>
          <cell r="I7085" t="e">
            <v>#N/A</v>
          </cell>
          <cell r="J7085" t="e">
            <v>#N/A</v>
          </cell>
          <cell r="K7085" t="e">
            <v>#N/A</v>
          </cell>
          <cell r="L7085" t="e">
            <v>#N/A</v>
          </cell>
          <cell r="M7085" t="e">
            <v>#N/A</v>
          </cell>
        </row>
        <row r="7086">
          <cell r="B7086" t="str">
            <v>23.GPSCLS.500101.229XXX</v>
          </cell>
          <cell r="C7086" t="str">
            <v>23.HIP.50000.3082</v>
          </cell>
          <cell r="D7086" t="str">
            <v>GROSS PROFIT - SCHOOLS - LEARNING SERVS</v>
          </cell>
          <cell r="E7086" t="str">
            <v>MATERIALS COST</v>
          </cell>
          <cell r="F7086" t="str">
            <v>ZA</v>
          </cell>
          <cell r="G7086" t="e">
            <v>#N/A</v>
          </cell>
          <cell r="H7086" t="e">
            <v>#N/A</v>
          </cell>
          <cell r="I7086" t="e">
            <v>#N/A</v>
          </cell>
          <cell r="J7086" t="e">
            <v>#N/A</v>
          </cell>
          <cell r="K7086" t="e">
            <v>#N/A</v>
          </cell>
          <cell r="L7086" t="e">
            <v>#N/A</v>
          </cell>
          <cell r="M7086" t="e">
            <v>#N/A</v>
          </cell>
        </row>
        <row r="7087">
          <cell r="B7087" t="str">
            <v>23.GPSCLS.500101.229XXX</v>
          </cell>
          <cell r="C7087" t="str">
            <v>23.HIP.50000.3083</v>
          </cell>
          <cell r="D7087" t="str">
            <v>GROSS PROFIT - SCHOOLS - LEARNING SERVS</v>
          </cell>
          <cell r="E7087" t="str">
            <v>MATERIALS COST</v>
          </cell>
          <cell r="F7087" t="str">
            <v>ZA</v>
          </cell>
          <cell r="G7087" t="e">
            <v>#N/A</v>
          </cell>
          <cell r="H7087" t="e">
            <v>#N/A</v>
          </cell>
          <cell r="I7087" t="e">
            <v>#N/A</v>
          </cell>
          <cell r="J7087" t="e">
            <v>#N/A</v>
          </cell>
          <cell r="K7087" t="e">
            <v>#N/A</v>
          </cell>
          <cell r="L7087" t="e">
            <v>#N/A</v>
          </cell>
          <cell r="M7087" t="e">
            <v>#N/A</v>
          </cell>
        </row>
        <row r="7088">
          <cell r="B7088" t="str">
            <v>23.GPSCLS.500101.229XXX</v>
          </cell>
          <cell r="C7088" t="str">
            <v>23.HIP.50000.3084</v>
          </cell>
          <cell r="D7088" t="str">
            <v>GROSS PROFIT - SCHOOLS - LEARNING SERVS</v>
          </cell>
          <cell r="E7088" t="str">
            <v>MATERIALS COST</v>
          </cell>
          <cell r="F7088" t="str">
            <v>ZA</v>
          </cell>
          <cell r="G7088" t="e">
            <v>#N/A</v>
          </cell>
          <cell r="H7088" t="e">
            <v>#N/A</v>
          </cell>
          <cell r="I7088" t="e">
            <v>#N/A</v>
          </cell>
          <cell r="J7088" t="e">
            <v>#N/A</v>
          </cell>
          <cell r="K7088" t="e">
            <v>#N/A</v>
          </cell>
          <cell r="L7088" t="e">
            <v>#N/A</v>
          </cell>
          <cell r="M7088" t="e">
            <v>#N/A</v>
          </cell>
        </row>
        <row r="7089">
          <cell r="B7089" t="str">
            <v>23.GPSCLS.500101.229XXX</v>
          </cell>
          <cell r="C7089" t="str">
            <v>23.HIP.50000.3085</v>
          </cell>
          <cell r="D7089" t="str">
            <v>GROSS PROFIT - SCHOOLS - LEARNING SERVS</v>
          </cell>
          <cell r="E7089" t="str">
            <v>MATERIALS COST</v>
          </cell>
          <cell r="F7089" t="str">
            <v>ZA</v>
          </cell>
          <cell r="G7089" t="e">
            <v>#N/A</v>
          </cell>
          <cell r="H7089" t="e">
            <v>#N/A</v>
          </cell>
          <cell r="I7089" t="e">
            <v>#N/A</v>
          </cell>
          <cell r="J7089" t="e">
            <v>#N/A</v>
          </cell>
          <cell r="K7089" t="e">
            <v>#N/A</v>
          </cell>
          <cell r="L7089" t="e">
            <v>#N/A</v>
          </cell>
          <cell r="M7089" t="e">
            <v>#N/A</v>
          </cell>
        </row>
        <row r="7090">
          <cell r="B7090" t="str">
            <v>23.GPSCLS.500101.229XXX</v>
          </cell>
          <cell r="C7090" t="str">
            <v>23.HIP.50000.3100</v>
          </cell>
          <cell r="D7090" t="str">
            <v>GROSS PROFIT - SCHOOLS - LEARNING SERVS</v>
          </cell>
          <cell r="E7090" t="str">
            <v>MATERIALS COST</v>
          </cell>
          <cell r="F7090" t="str">
            <v>ZA</v>
          </cell>
          <cell r="G7090" t="e">
            <v>#N/A</v>
          </cell>
          <cell r="H7090" t="e">
            <v>#N/A</v>
          </cell>
          <cell r="I7090" t="e">
            <v>#N/A</v>
          </cell>
          <cell r="J7090" t="e">
            <v>#N/A</v>
          </cell>
          <cell r="K7090" t="e">
            <v>#N/A</v>
          </cell>
          <cell r="L7090" t="e">
            <v>#N/A</v>
          </cell>
          <cell r="M7090" t="e">
            <v>#N/A</v>
          </cell>
        </row>
        <row r="7091">
          <cell r="B7091" t="str">
            <v>23.GPSCLS.500101.229XXX</v>
          </cell>
          <cell r="C7091" t="str">
            <v>23.HIP.50000.3101</v>
          </cell>
          <cell r="D7091" t="str">
            <v>GROSS PROFIT - SCHOOLS - LEARNING SERVS</v>
          </cell>
          <cell r="E7091" t="str">
            <v>MATERIALS COST</v>
          </cell>
          <cell r="F7091" t="str">
            <v>ZA</v>
          </cell>
          <cell r="G7091" t="str">
            <v>P21040 - Unit Manufacturing Cost (UMC)</v>
          </cell>
          <cell r="H7091">
            <v>0</v>
          </cell>
          <cell r="I7091" t="str">
            <v>A571000</v>
          </cell>
          <cell r="J7091" t="str">
            <v>F1000</v>
          </cell>
          <cell r="K7091">
            <v>0</v>
          </cell>
          <cell r="L7091" t="str">
            <v>R2290</v>
          </cell>
          <cell r="M7091" t="str">
            <v>L12000</v>
          </cell>
        </row>
        <row r="7092">
          <cell r="B7092" t="str">
            <v>23.GPSCLS.500101.229XXX</v>
          </cell>
          <cell r="C7092" t="str">
            <v>23.HIP.50000.3102</v>
          </cell>
          <cell r="D7092" t="str">
            <v>GROSS PROFIT - SCHOOLS - LEARNING SERVS</v>
          </cell>
          <cell r="E7092" t="str">
            <v>MATERIALS COST</v>
          </cell>
          <cell r="F7092" t="str">
            <v>ZA</v>
          </cell>
          <cell r="G7092" t="str">
            <v>P21040 - Unit Manufacturing Cost (UMC)</v>
          </cell>
          <cell r="H7092">
            <v>0</v>
          </cell>
          <cell r="I7092" t="str">
            <v>A571000</v>
          </cell>
          <cell r="J7092" t="str">
            <v>F1000</v>
          </cell>
          <cell r="K7092">
            <v>0</v>
          </cell>
          <cell r="L7092" t="str">
            <v>R2290</v>
          </cell>
          <cell r="M7092" t="str">
            <v>L12000</v>
          </cell>
        </row>
        <row r="7093">
          <cell r="B7093" t="str">
            <v>23.GPSCLS.500101.229XXX</v>
          </cell>
          <cell r="C7093" t="str">
            <v>23.HIP.50000.3103</v>
          </cell>
          <cell r="D7093" t="str">
            <v>GROSS PROFIT - SCHOOLS - LEARNING SERVS</v>
          </cell>
          <cell r="E7093" t="str">
            <v>MATERIALS COST</v>
          </cell>
          <cell r="F7093" t="str">
            <v>ZA</v>
          </cell>
          <cell r="G7093" t="e">
            <v>#N/A</v>
          </cell>
          <cell r="H7093" t="e">
            <v>#N/A</v>
          </cell>
          <cell r="I7093" t="e">
            <v>#N/A</v>
          </cell>
          <cell r="J7093" t="e">
            <v>#N/A</v>
          </cell>
          <cell r="K7093" t="e">
            <v>#N/A</v>
          </cell>
          <cell r="L7093" t="e">
            <v>#N/A</v>
          </cell>
          <cell r="M7093" t="e">
            <v>#N/A</v>
          </cell>
        </row>
        <row r="7094">
          <cell r="B7094" t="str">
            <v>23.GPSCLS.500101.229XXX</v>
          </cell>
          <cell r="C7094" t="str">
            <v>23.HIP.50000.3104</v>
          </cell>
          <cell r="D7094" t="str">
            <v>GROSS PROFIT - SCHOOLS - LEARNING SERVS</v>
          </cell>
          <cell r="E7094" t="str">
            <v>MATERIALS COST</v>
          </cell>
          <cell r="F7094" t="str">
            <v>ZA</v>
          </cell>
          <cell r="G7094" t="e">
            <v>#N/A</v>
          </cell>
          <cell r="H7094" t="e">
            <v>#N/A</v>
          </cell>
          <cell r="I7094" t="e">
            <v>#N/A</v>
          </cell>
          <cell r="J7094" t="e">
            <v>#N/A</v>
          </cell>
          <cell r="K7094" t="e">
            <v>#N/A</v>
          </cell>
          <cell r="L7094" t="e">
            <v>#N/A</v>
          </cell>
          <cell r="M7094" t="e">
            <v>#N/A</v>
          </cell>
        </row>
        <row r="7095">
          <cell r="B7095" t="str">
            <v>23.GPSCLS.500101.229XXX</v>
          </cell>
          <cell r="C7095" t="str">
            <v>23.HIP.50000.3105</v>
          </cell>
          <cell r="D7095" t="str">
            <v>GROSS PROFIT - SCHOOLS - LEARNING SERVS</v>
          </cell>
          <cell r="E7095" t="str">
            <v>MATERIALS COST</v>
          </cell>
          <cell r="F7095" t="str">
            <v>ZA</v>
          </cell>
          <cell r="G7095" t="e">
            <v>#N/A</v>
          </cell>
          <cell r="H7095" t="e">
            <v>#N/A</v>
          </cell>
          <cell r="I7095" t="e">
            <v>#N/A</v>
          </cell>
          <cell r="J7095" t="e">
            <v>#N/A</v>
          </cell>
          <cell r="K7095" t="e">
            <v>#N/A</v>
          </cell>
          <cell r="L7095" t="e">
            <v>#N/A</v>
          </cell>
          <cell r="M7095" t="e">
            <v>#N/A</v>
          </cell>
        </row>
        <row r="7096">
          <cell r="B7096" t="str">
            <v>23.GPSCLS.500101.229XXX</v>
          </cell>
          <cell r="C7096" t="str">
            <v>23.HIP.50000.3106</v>
          </cell>
          <cell r="D7096" t="str">
            <v>GROSS PROFIT - SCHOOLS - LEARNING SERVS</v>
          </cell>
          <cell r="E7096" t="str">
            <v>MATERIALS COST</v>
          </cell>
          <cell r="F7096" t="str">
            <v>ZA</v>
          </cell>
          <cell r="G7096" t="e">
            <v>#N/A</v>
          </cell>
          <cell r="H7096" t="e">
            <v>#N/A</v>
          </cell>
          <cell r="I7096" t="e">
            <v>#N/A</v>
          </cell>
          <cell r="J7096" t="e">
            <v>#N/A</v>
          </cell>
          <cell r="K7096" t="e">
            <v>#N/A</v>
          </cell>
          <cell r="L7096" t="e">
            <v>#N/A</v>
          </cell>
          <cell r="M7096" t="e">
            <v>#N/A</v>
          </cell>
        </row>
        <row r="7097">
          <cell r="B7097" t="str">
            <v>23.GPSCLS.500101.229XXX</v>
          </cell>
          <cell r="C7097" t="str">
            <v>23.HIP.50000.3107</v>
          </cell>
          <cell r="D7097" t="str">
            <v>GROSS PROFIT - SCHOOLS - LEARNING SERVS</v>
          </cell>
          <cell r="E7097" t="str">
            <v>MATERIALS COST</v>
          </cell>
          <cell r="F7097" t="str">
            <v>ZA</v>
          </cell>
          <cell r="G7097" t="e">
            <v>#N/A</v>
          </cell>
          <cell r="H7097" t="e">
            <v>#N/A</v>
          </cell>
          <cell r="I7097" t="e">
            <v>#N/A</v>
          </cell>
          <cell r="J7097" t="e">
            <v>#N/A</v>
          </cell>
          <cell r="K7097" t="e">
            <v>#N/A</v>
          </cell>
          <cell r="L7097" t="e">
            <v>#N/A</v>
          </cell>
          <cell r="M7097" t="e">
            <v>#N/A</v>
          </cell>
        </row>
        <row r="7098">
          <cell r="B7098" t="str">
            <v>23.GPSCLS.500101.229XXX</v>
          </cell>
          <cell r="C7098" t="str">
            <v>23.HIP.50000.3108</v>
          </cell>
          <cell r="D7098" t="str">
            <v>GROSS PROFIT - SCHOOLS - LEARNING SERVS</v>
          </cell>
          <cell r="E7098" t="str">
            <v>MATERIALS COST</v>
          </cell>
          <cell r="F7098" t="str">
            <v>ZA</v>
          </cell>
          <cell r="G7098" t="e">
            <v>#N/A</v>
          </cell>
          <cell r="H7098" t="e">
            <v>#N/A</v>
          </cell>
          <cell r="I7098" t="e">
            <v>#N/A</v>
          </cell>
          <cell r="J7098" t="e">
            <v>#N/A</v>
          </cell>
          <cell r="K7098" t="e">
            <v>#N/A</v>
          </cell>
          <cell r="L7098" t="e">
            <v>#N/A</v>
          </cell>
          <cell r="M7098" t="e">
            <v>#N/A</v>
          </cell>
        </row>
        <row r="7099">
          <cell r="B7099" t="str">
            <v>23.GPSCLS.500101.229XXX</v>
          </cell>
          <cell r="C7099" t="str">
            <v>23.HIP.50000.3109</v>
          </cell>
          <cell r="D7099" t="str">
            <v>GROSS PROFIT - SCHOOLS - LEARNING SERVS</v>
          </cell>
          <cell r="E7099" t="str">
            <v>MATERIALS COST</v>
          </cell>
          <cell r="F7099" t="str">
            <v>ZA</v>
          </cell>
          <cell r="G7099" t="e">
            <v>#N/A</v>
          </cell>
          <cell r="H7099" t="e">
            <v>#N/A</v>
          </cell>
          <cell r="I7099" t="e">
            <v>#N/A</v>
          </cell>
          <cell r="J7099" t="e">
            <v>#N/A</v>
          </cell>
          <cell r="K7099" t="e">
            <v>#N/A</v>
          </cell>
          <cell r="L7099" t="e">
            <v>#N/A</v>
          </cell>
          <cell r="M7099" t="e">
            <v>#N/A</v>
          </cell>
        </row>
        <row r="7100">
          <cell r="B7100" t="str">
            <v>23.GPSCLS.500101.229XXX</v>
          </cell>
          <cell r="C7100" t="str">
            <v>23.HIP.50000.3110</v>
          </cell>
          <cell r="D7100" t="str">
            <v>GROSS PROFIT - SCHOOLS - LEARNING SERVS</v>
          </cell>
          <cell r="E7100" t="str">
            <v>MATERIALS COST</v>
          </cell>
          <cell r="F7100" t="str">
            <v>ZA</v>
          </cell>
          <cell r="G7100" t="e">
            <v>#N/A</v>
          </cell>
          <cell r="H7100" t="e">
            <v>#N/A</v>
          </cell>
          <cell r="I7100" t="e">
            <v>#N/A</v>
          </cell>
          <cell r="J7100" t="e">
            <v>#N/A</v>
          </cell>
          <cell r="K7100" t="e">
            <v>#N/A</v>
          </cell>
          <cell r="L7100" t="e">
            <v>#N/A</v>
          </cell>
          <cell r="M7100" t="e">
            <v>#N/A</v>
          </cell>
        </row>
        <row r="7101">
          <cell r="B7101" t="str">
            <v>23.GPSCLS.500101.229XXX</v>
          </cell>
          <cell r="C7101" t="str">
            <v>23.HIP.50000.3111</v>
          </cell>
          <cell r="D7101" t="str">
            <v>GROSS PROFIT - SCHOOLS - LEARNING SERVS</v>
          </cell>
          <cell r="E7101" t="str">
            <v>MATERIALS COST</v>
          </cell>
          <cell r="F7101" t="str">
            <v>ZA</v>
          </cell>
          <cell r="G7101" t="e">
            <v>#N/A</v>
          </cell>
          <cell r="H7101" t="e">
            <v>#N/A</v>
          </cell>
          <cell r="I7101" t="e">
            <v>#N/A</v>
          </cell>
          <cell r="J7101" t="e">
            <v>#N/A</v>
          </cell>
          <cell r="K7101" t="e">
            <v>#N/A</v>
          </cell>
          <cell r="L7101" t="e">
            <v>#N/A</v>
          </cell>
          <cell r="M7101" t="e">
            <v>#N/A</v>
          </cell>
        </row>
        <row r="7102">
          <cell r="B7102" t="str">
            <v>23.GPSCLS.500101.229XXX</v>
          </cell>
          <cell r="C7102" t="str">
            <v>23.HIP.50000.3120</v>
          </cell>
          <cell r="D7102" t="str">
            <v>GROSS PROFIT - SCHOOLS - LEARNING SERVS</v>
          </cell>
          <cell r="E7102" t="str">
            <v>MATERIALS COST</v>
          </cell>
          <cell r="F7102" t="str">
            <v>ZA</v>
          </cell>
          <cell r="G7102" t="e">
            <v>#N/A</v>
          </cell>
          <cell r="H7102" t="e">
            <v>#N/A</v>
          </cell>
          <cell r="I7102" t="e">
            <v>#N/A</v>
          </cell>
          <cell r="J7102" t="e">
            <v>#N/A</v>
          </cell>
          <cell r="K7102" t="e">
            <v>#N/A</v>
          </cell>
          <cell r="L7102" t="e">
            <v>#N/A</v>
          </cell>
          <cell r="M7102" t="e">
            <v>#N/A</v>
          </cell>
        </row>
        <row r="7103">
          <cell r="B7103" t="str">
            <v>23.GPSCLS.500101.229XXX</v>
          </cell>
          <cell r="C7103" t="str">
            <v>23.HIP.50000.3201</v>
          </cell>
          <cell r="D7103" t="str">
            <v>GROSS PROFIT - SCHOOLS - LEARNING SERVS</v>
          </cell>
          <cell r="E7103" t="str">
            <v>MATERIALS COST</v>
          </cell>
          <cell r="F7103" t="str">
            <v>ZA</v>
          </cell>
          <cell r="G7103" t="e">
            <v>#N/A</v>
          </cell>
          <cell r="H7103" t="e">
            <v>#N/A</v>
          </cell>
          <cell r="I7103" t="e">
            <v>#N/A</v>
          </cell>
          <cell r="J7103" t="e">
            <v>#N/A</v>
          </cell>
          <cell r="K7103" t="e">
            <v>#N/A</v>
          </cell>
          <cell r="L7103" t="e">
            <v>#N/A</v>
          </cell>
          <cell r="M7103" t="e">
            <v>#N/A</v>
          </cell>
        </row>
        <row r="7104">
          <cell r="B7104" t="str">
            <v>23.GPSCLS.500101.229XXX</v>
          </cell>
          <cell r="C7104" t="str">
            <v>23.HIP.50000.3202</v>
          </cell>
          <cell r="D7104" t="str">
            <v>GROSS PROFIT - SCHOOLS - LEARNING SERVS</v>
          </cell>
          <cell r="E7104" t="str">
            <v>MATERIALS COST</v>
          </cell>
          <cell r="F7104" t="str">
            <v>ZA</v>
          </cell>
          <cell r="G7104" t="e">
            <v>#N/A</v>
          </cell>
          <cell r="H7104" t="e">
            <v>#N/A</v>
          </cell>
          <cell r="I7104" t="e">
            <v>#N/A</v>
          </cell>
          <cell r="J7104" t="e">
            <v>#N/A</v>
          </cell>
          <cell r="K7104" t="e">
            <v>#N/A</v>
          </cell>
          <cell r="L7104" t="e">
            <v>#N/A</v>
          </cell>
          <cell r="M7104" t="e">
            <v>#N/A</v>
          </cell>
        </row>
        <row r="7105">
          <cell r="B7105" t="str">
            <v>23.GPSCLS.500101.229XXX</v>
          </cell>
          <cell r="C7105" t="str">
            <v>23.HIP.50000.3203</v>
          </cell>
          <cell r="D7105" t="str">
            <v>GROSS PROFIT - SCHOOLS - LEARNING SERVS</v>
          </cell>
          <cell r="E7105" t="str">
            <v>MATERIALS COST</v>
          </cell>
          <cell r="F7105" t="str">
            <v>ZA</v>
          </cell>
          <cell r="G7105" t="e">
            <v>#N/A</v>
          </cell>
          <cell r="H7105" t="e">
            <v>#N/A</v>
          </cell>
          <cell r="I7105" t="e">
            <v>#N/A</v>
          </cell>
          <cell r="J7105" t="e">
            <v>#N/A</v>
          </cell>
          <cell r="K7105" t="e">
            <v>#N/A</v>
          </cell>
          <cell r="L7105" t="e">
            <v>#N/A</v>
          </cell>
          <cell r="M7105" t="e">
            <v>#N/A</v>
          </cell>
        </row>
        <row r="7106">
          <cell r="B7106" t="str">
            <v>23.GPSCLS.500101.229XXX</v>
          </cell>
          <cell r="C7106" t="str">
            <v>23.HIP.50000.3204</v>
          </cell>
          <cell r="D7106" t="str">
            <v>GROSS PROFIT - SCHOOLS - LEARNING SERVS</v>
          </cell>
          <cell r="E7106" t="str">
            <v>MATERIALS COST</v>
          </cell>
          <cell r="F7106" t="str">
            <v>ZA</v>
          </cell>
          <cell r="G7106" t="e">
            <v>#N/A</v>
          </cell>
          <cell r="H7106" t="e">
            <v>#N/A</v>
          </cell>
          <cell r="I7106" t="e">
            <v>#N/A</v>
          </cell>
          <cell r="J7106" t="e">
            <v>#N/A</v>
          </cell>
          <cell r="K7106" t="e">
            <v>#N/A</v>
          </cell>
          <cell r="L7106" t="e">
            <v>#N/A</v>
          </cell>
          <cell r="M7106" t="e">
            <v>#N/A</v>
          </cell>
        </row>
        <row r="7107">
          <cell r="B7107" t="str">
            <v>23.GPSCLS.500101.229XXX</v>
          </cell>
          <cell r="C7107" t="str">
            <v>23.HIP.50000.3205</v>
          </cell>
          <cell r="D7107" t="str">
            <v>GROSS PROFIT - SCHOOLS - LEARNING SERVS</v>
          </cell>
          <cell r="E7107" t="str">
            <v>MATERIALS COST</v>
          </cell>
          <cell r="F7107" t="str">
            <v>ZA</v>
          </cell>
          <cell r="G7107" t="e">
            <v>#N/A</v>
          </cell>
          <cell r="H7107" t="e">
            <v>#N/A</v>
          </cell>
          <cell r="I7107" t="e">
            <v>#N/A</v>
          </cell>
          <cell r="J7107" t="e">
            <v>#N/A</v>
          </cell>
          <cell r="K7107" t="e">
            <v>#N/A</v>
          </cell>
          <cell r="L7107" t="e">
            <v>#N/A</v>
          </cell>
          <cell r="M7107" t="e">
            <v>#N/A</v>
          </cell>
        </row>
        <row r="7108">
          <cell r="B7108" t="str">
            <v>23.GPSCLS.500101.229XXX</v>
          </cell>
          <cell r="C7108" t="str">
            <v>23.HIP.50000.3206</v>
          </cell>
          <cell r="D7108" t="str">
            <v>GROSS PROFIT - SCHOOLS - LEARNING SERVS</v>
          </cell>
          <cell r="E7108" t="str">
            <v>MATERIALS COST</v>
          </cell>
          <cell r="F7108" t="str">
            <v>ZA</v>
          </cell>
          <cell r="G7108" t="e">
            <v>#N/A</v>
          </cell>
          <cell r="H7108" t="e">
            <v>#N/A</v>
          </cell>
          <cell r="I7108" t="e">
            <v>#N/A</v>
          </cell>
          <cell r="J7108" t="e">
            <v>#N/A</v>
          </cell>
          <cell r="K7108" t="e">
            <v>#N/A</v>
          </cell>
          <cell r="L7108" t="e">
            <v>#N/A</v>
          </cell>
          <cell r="M7108" t="e">
            <v>#N/A</v>
          </cell>
        </row>
        <row r="7109">
          <cell r="B7109" t="str">
            <v>23.GPSCLS.500101.229XXX</v>
          </cell>
          <cell r="C7109" t="str">
            <v>23.HIP.50000.3207</v>
          </cell>
          <cell r="D7109" t="str">
            <v>GROSS PROFIT - SCHOOLS - LEARNING SERVS</v>
          </cell>
          <cell r="E7109" t="str">
            <v>MATERIALS COST</v>
          </cell>
          <cell r="F7109" t="str">
            <v>ZA</v>
          </cell>
          <cell r="G7109" t="e">
            <v>#N/A</v>
          </cell>
          <cell r="H7109" t="e">
            <v>#N/A</v>
          </cell>
          <cell r="I7109" t="e">
            <v>#N/A</v>
          </cell>
          <cell r="J7109" t="e">
            <v>#N/A</v>
          </cell>
          <cell r="K7109" t="e">
            <v>#N/A</v>
          </cell>
          <cell r="L7109" t="e">
            <v>#N/A</v>
          </cell>
          <cell r="M7109" t="e">
            <v>#N/A</v>
          </cell>
        </row>
        <row r="7110">
          <cell r="B7110" t="str">
            <v>23.GPSCLS.500101.229XXX</v>
          </cell>
          <cell r="C7110" t="str">
            <v>23.HIP.50000.3208</v>
          </cell>
          <cell r="D7110" t="str">
            <v>GROSS PROFIT - SCHOOLS - LEARNING SERVS</v>
          </cell>
          <cell r="E7110" t="str">
            <v>MATERIALS COST</v>
          </cell>
          <cell r="F7110" t="str">
            <v>ZA</v>
          </cell>
          <cell r="G7110" t="e">
            <v>#N/A</v>
          </cell>
          <cell r="H7110" t="e">
            <v>#N/A</v>
          </cell>
          <cell r="I7110" t="e">
            <v>#N/A</v>
          </cell>
          <cell r="J7110" t="e">
            <v>#N/A</v>
          </cell>
          <cell r="K7110" t="e">
            <v>#N/A</v>
          </cell>
          <cell r="L7110" t="e">
            <v>#N/A</v>
          </cell>
          <cell r="M7110" t="e">
            <v>#N/A</v>
          </cell>
        </row>
        <row r="7111">
          <cell r="B7111" t="str">
            <v>23.GPSCLS.500101.229XXX</v>
          </cell>
          <cell r="C7111" t="str">
            <v>23.HIP.50000.3209</v>
          </cell>
          <cell r="D7111" t="str">
            <v>GROSS PROFIT - SCHOOLS - LEARNING SERVS</v>
          </cell>
          <cell r="E7111" t="str">
            <v>MATERIALS COST</v>
          </cell>
          <cell r="F7111" t="str">
            <v>ZA</v>
          </cell>
          <cell r="G7111" t="e">
            <v>#N/A</v>
          </cell>
          <cell r="H7111" t="e">
            <v>#N/A</v>
          </cell>
          <cell r="I7111" t="e">
            <v>#N/A</v>
          </cell>
          <cell r="J7111" t="e">
            <v>#N/A</v>
          </cell>
          <cell r="K7111" t="e">
            <v>#N/A</v>
          </cell>
          <cell r="L7111" t="e">
            <v>#N/A</v>
          </cell>
          <cell r="M7111" t="e">
            <v>#N/A</v>
          </cell>
        </row>
        <row r="7112">
          <cell r="B7112" t="str">
            <v>23.GPSCLS.500101.229XXX</v>
          </cell>
          <cell r="C7112" t="str">
            <v>23.HIP.50000.3210</v>
          </cell>
          <cell r="D7112" t="str">
            <v>GROSS PROFIT - SCHOOLS - LEARNING SERVS</v>
          </cell>
          <cell r="E7112" t="str">
            <v>MATERIALS COST</v>
          </cell>
          <cell r="F7112" t="str">
            <v>ZA</v>
          </cell>
          <cell r="G7112" t="e">
            <v>#N/A</v>
          </cell>
          <cell r="H7112" t="e">
            <v>#N/A</v>
          </cell>
          <cell r="I7112" t="e">
            <v>#N/A</v>
          </cell>
          <cell r="J7112" t="e">
            <v>#N/A</v>
          </cell>
          <cell r="K7112" t="e">
            <v>#N/A</v>
          </cell>
          <cell r="L7112" t="e">
            <v>#N/A</v>
          </cell>
          <cell r="M7112" t="e">
            <v>#N/A</v>
          </cell>
        </row>
        <row r="7113">
          <cell r="B7113" t="str">
            <v>23.GPSCLS.500101.229XXX</v>
          </cell>
          <cell r="C7113" t="str">
            <v>23.HIP.50000.3211</v>
          </cell>
          <cell r="D7113" t="str">
            <v>GROSS PROFIT - SCHOOLS - LEARNING SERVS</v>
          </cell>
          <cell r="E7113" t="str">
            <v>MATERIALS COST</v>
          </cell>
          <cell r="F7113" t="str">
            <v>ZA</v>
          </cell>
          <cell r="G7113" t="e">
            <v>#N/A</v>
          </cell>
          <cell r="H7113" t="e">
            <v>#N/A</v>
          </cell>
          <cell r="I7113" t="e">
            <v>#N/A</v>
          </cell>
          <cell r="J7113" t="e">
            <v>#N/A</v>
          </cell>
          <cell r="K7113" t="e">
            <v>#N/A</v>
          </cell>
          <cell r="L7113" t="e">
            <v>#N/A</v>
          </cell>
          <cell r="M7113" t="e">
            <v>#N/A</v>
          </cell>
        </row>
        <row r="7114">
          <cell r="B7114" t="str">
            <v>23.GPSCLS.500101.229XXX</v>
          </cell>
          <cell r="C7114" t="str">
            <v>23.HIP.50000.3220</v>
          </cell>
          <cell r="D7114" t="str">
            <v>GROSS PROFIT - SCHOOLS - LEARNING SERVS</v>
          </cell>
          <cell r="E7114" t="str">
            <v>MATERIALS COST</v>
          </cell>
          <cell r="F7114" t="str">
            <v>ZA</v>
          </cell>
          <cell r="G7114" t="e">
            <v>#N/A</v>
          </cell>
          <cell r="H7114" t="e">
            <v>#N/A</v>
          </cell>
          <cell r="I7114" t="e">
            <v>#N/A</v>
          </cell>
          <cell r="J7114" t="e">
            <v>#N/A</v>
          </cell>
          <cell r="K7114" t="e">
            <v>#N/A</v>
          </cell>
          <cell r="L7114" t="e">
            <v>#N/A</v>
          </cell>
          <cell r="M7114" t="e">
            <v>#N/A</v>
          </cell>
        </row>
        <row r="7115">
          <cell r="B7115" t="str">
            <v>23.GPSCLS.500101.229XXX</v>
          </cell>
          <cell r="C7115" t="str">
            <v>23.HIP.50000.3301</v>
          </cell>
          <cell r="D7115" t="str">
            <v>GROSS PROFIT - SCHOOLS - LEARNING SERVS</v>
          </cell>
          <cell r="E7115" t="str">
            <v>MATERIALS COST</v>
          </cell>
          <cell r="F7115" t="str">
            <v>ZA</v>
          </cell>
          <cell r="G7115" t="e">
            <v>#N/A</v>
          </cell>
          <cell r="H7115" t="e">
            <v>#N/A</v>
          </cell>
          <cell r="I7115" t="e">
            <v>#N/A</v>
          </cell>
          <cell r="J7115" t="e">
            <v>#N/A</v>
          </cell>
          <cell r="K7115" t="e">
            <v>#N/A</v>
          </cell>
          <cell r="L7115" t="e">
            <v>#N/A</v>
          </cell>
          <cell r="M7115" t="e">
            <v>#N/A</v>
          </cell>
        </row>
        <row r="7116">
          <cell r="B7116" t="str">
            <v>23.GPSCLS.500101.229XXX</v>
          </cell>
          <cell r="C7116" t="str">
            <v>23.HIP.50000.3302</v>
          </cell>
          <cell r="D7116" t="str">
            <v>GROSS PROFIT - SCHOOLS - LEARNING SERVS</v>
          </cell>
          <cell r="E7116" t="str">
            <v>MATERIALS COST</v>
          </cell>
          <cell r="F7116" t="str">
            <v>ZA</v>
          </cell>
          <cell r="G7116" t="e">
            <v>#N/A</v>
          </cell>
          <cell r="H7116" t="e">
            <v>#N/A</v>
          </cell>
          <cell r="I7116" t="e">
            <v>#N/A</v>
          </cell>
          <cell r="J7116" t="e">
            <v>#N/A</v>
          </cell>
          <cell r="K7116" t="e">
            <v>#N/A</v>
          </cell>
          <cell r="L7116" t="e">
            <v>#N/A</v>
          </cell>
          <cell r="M7116" t="e">
            <v>#N/A</v>
          </cell>
        </row>
        <row r="7117">
          <cell r="B7117" t="str">
            <v>23.GPSCLS.500101.229XXX</v>
          </cell>
          <cell r="C7117" t="str">
            <v>23.HIP.50000.3303</v>
          </cell>
          <cell r="D7117" t="str">
            <v>GROSS PROFIT - SCHOOLS - LEARNING SERVS</v>
          </cell>
          <cell r="E7117" t="str">
            <v>MATERIALS COST</v>
          </cell>
          <cell r="F7117" t="str">
            <v>ZA</v>
          </cell>
          <cell r="G7117" t="e">
            <v>#N/A</v>
          </cell>
          <cell r="H7117" t="e">
            <v>#N/A</v>
          </cell>
          <cell r="I7117" t="e">
            <v>#N/A</v>
          </cell>
          <cell r="J7117" t="e">
            <v>#N/A</v>
          </cell>
          <cell r="K7117" t="e">
            <v>#N/A</v>
          </cell>
          <cell r="L7117" t="e">
            <v>#N/A</v>
          </cell>
          <cell r="M7117" t="e">
            <v>#N/A</v>
          </cell>
        </row>
        <row r="7118">
          <cell r="B7118" t="str">
            <v>23.GPSCLS.500101.229XXX</v>
          </cell>
          <cell r="C7118" t="str">
            <v>23.HIP.50000.3304</v>
          </cell>
          <cell r="D7118" t="str">
            <v>GROSS PROFIT - SCHOOLS - LEARNING SERVS</v>
          </cell>
          <cell r="E7118" t="str">
            <v>MATERIALS COST</v>
          </cell>
          <cell r="F7118" t="str">
            <v>ZA</v>
          </cell>
          <cell r="G7118" t="e">
            <v>#N/A</v>
          </cell>
          <cell r="H7118" t="e">
            <v>#N/A</v>
          </cell>
          <cell r="I7118" t="e">
            <v>#N/A</v>
          </cell>
          <cell r="J7118" t="e">
            <v>#N/A</v>
          </cell>
          <cell r="K7118" t="e">
            <v>#N/A</v>
          </cell>
          <cell r="L7118" t="e">
            <v>#N/A</v>
          </cell>
          <cell r="M7118" t="e">
            <v>#N/A</v>
          </cell>
        </row>
        <row r="7119">
          <cell r="B7119" t="str">
            <v>23.GPSCLS.500101.229XXX</v>
          </cell>
          <cell r="C7119" t="str">
            <v>23.HIP.50000.3305</v>
          </cell>
          <cell r="D7119" t="str">
            <v>GROSS PROFIT - SCHOOLS - LEARNING SERVS</v>
          </cell>
          <cell r="E7119" t="str">
            <v>MATERIALS COST</v>
          </cell>
          <cell r="F7119" t="str">
            <v>ZA</v>
          </cell>
          <cell r="G7119" t="e">
            <v>#N/A</v>
          </cell>
          <cell r="H7119" t="e">
            <v>#N/A</v>
          </cell>
          <cell r="I7119" t="e">
            <v>#N/A</v>
          </cell>
          <cell r="J7119" t="e">
            <v>#N/A</v>
          </cell>
          <cell r="K7119" t="e">
            <v>#N/A</v>
          </cell>
          <cell r="L7119" t="e">
            <v>#N/A</v>
          </cell>
          <cell r="M7119" t="e">
            <v>#N/A</v>
          </cell>
        </row>
        <row r="7120">
          <cell r="B7120" t="str">
            <v>23.GPSCLS.500101.229XXX</v>
          </cell>
          <cell r="C7120" t="str">
            <v>23.HIP.50000.3350</v>
          </cell>
          <cell r="D7120" t="str">
            <v>GROSS PROFIT - SCHOOLS - LEARNING SERVS</v>
          </cell>
          <cell r="E7120" t="str">
            <v>MATERIALS COST</v>
          </cell>
          <cell r="F7120" t="str">
            <v>ZA</v>
          </cell>
          <cell r="G7120" t="e">
            <v>#N/A</v>
          </cell>
          <cell r="H7120" t="e">
            <v>#N/A</v>
          </cell>
          <cell r="I7120" t="e">
            <v>#N/A</v>
          </cell>
          <cell r="J7120" t="e">
            <v>#N/A</v>
          </cell>
          <cell r="K7120" t="e">
            <v>#N/A</v>
          </cell>
          <cell r="L7120" t="e">
            <v>#N/A</v>
          </cell>
          <cell r="M7120" t="e">
            <v>#N/A</v>
          </cell>
        </row>
        <row r="7121">
          <cell r="B7121" t="str">
            <v>23.GPSCLS.500101.229XXX</v>
          </cell>
          <cell r="C7121" t="str">
            <v>23.HIP.50000.3351</v>
          </cell>
          <cell r="D7121" t="str">
            <v>GROSS PROFIT - SCHOOLS - LEARNING SERVS</v>
          </cell>
          <cell r="E7121" t="str">
            <v>MATERIALS COST</v>
          </cell>
          <cell r="F7121" t="str">
            <v>ZA</v>
          </cell>
          <cell r="G7121" t="e">
            <v>#N/A</v>
          </cell>
          <cell r="H7121" t="e">
            <v>#N/A</v>
          </cell>
          <cell r="I7121" t="e">
            <v>#N/A</v>
          </cell>
          <cell r="J7121" t="e">
            <v>#N/A</v>
          </cell>
          <cell r="K7121" t="e">
            <v>#N/A</v>
          </cell>
          <cell r="L7121" t="e">
            <v>#N/A</v>
          </cell>
          <cell r="M7121" t="e">
            <v>#N/A</v>
          </cell>
        </row>
        <row r="7122">
          <cell r="B7122" t="str">
            <v>23.GPSCLS.500101.229XXX</v>
          </cell>
          <cell r="C7122" t="str">
            <v>23.HIP.50000.3352</v>
          </cell>
          <cell r="D7122" t="str">
            <v>GROSS PROFIT - SCHOOLS - LEARNING SERVS</v>
          </cell>
          <cell r="E7122" t="str">
            <v>MATERIALS COST</v>
          </cell>
          <cell r="F7122" t="str">
            <v>ZA</v>
          </cell>
          <cell r="G7122" t="e">
            <v>#N/A</v>
          </cell>
          <cell r="H7122" t="e">
            <v>#N/A</v>
          </cell>
          <cell r="I7122" t="e">
            <v>#N/A</v>
          </cell>
          <cell r="J7122" t="e">
            <v>#N/A</v>
          </cell>
          <cell r="K7122" t="e">
            <v>#N/A</v>
          </cell>
          <cell r="L7122" t="e">
            <v>#N/A</v>
          </cell>
          <cell r="M7122" t="e">
            <v>#N/A</v>
          </cell>
        </row>
        <row r="7123">
          <cell r="B7123" t="str">
            <v>23.GPSCLS.500101.229XXX</v>
          </cell>
          <cell r="C7123" t="str">
            <v>23.HIP.50000.3353</v>
          </cell>
          <cell r="D7123" t="str">
            <v>GROSS PROFIT - SCHOOLS - LEARNING SERVS</v>
          </cell>
          <cell r="E7123" t="str">
            <v>MATERIALS COST</v>
          </cell>
          <cell r="F7123" t="str">
            <v>ZA</v>
          </cell>
          <cell r="G7123" t="e">
            <v>#N/A</v>
          </cell>
          <cell r="H7123" t="e">
            <v>#N/A</v>
          </cell>
          <cell r="I7123" t="e">
            <v>#N/A</v>
          </cell>
          <cell r="J7123" t="e">
            <v>#N/A</v>
          </cell>
          <cell r="K7123" t="e">
            <v>#N/A</v>
          </cell>
          <cell r="L7123" t="e">
            <v>#N/A</v>
          </cell>
          <cell r="M7123" t="e">
            <v>#N/A</v>
          </cell>
        </row>
        <row r="7124">
          <cell r="B7124" t="str">
            <v>23.GPSCLS.500101.229XXX</v>
          </cell>
          <cell r="C7124" t="str">
            <v>23.HIP.50000.3354</v>
          </cell>
          <cell r="D7124" t="str">
            <v>GROSS PROFIT - SCHOOLS - LEARNING SERVS</v>
          </cell>
          <cell r="E7124" t="str">
            <v>MATERIALS COST</v>
          </cell>
          <cell r="F7124" t="str">
            <v>ZA</v>
          </cell>
          <cell r="G7124" t="e">
            <v>#N/A</v>
          </cell>
          <cell r="H7124" t="e">
            <v>#N/A</v>
          </cell>
          <cell r="I7124" t="e">
            <v>#N/A</v>
          </cell>
          <cell r="J7124" t="e">
            <v>#N/A</v>
          </cell>
          <cell r="K7124" t="e">
            <v>#N/A</v>
          </cell>
          <cell r="L7124" t="e">
            <v>#N/A</v>
          </cell>
          <cell r="M7124" t="e">
            <v>#N/A</v>
          </cell>
        </row>
        <row r="7125">
          <cell r="B7125" t="str">
            <v>23.GPSCLS.500101.229XXX</v>
          </cell>
          <cell r="C7125" t="str">
            <v>23.HIP.50000.3355</v>
          </cell>
          <cell r="D7125" t="str">
            <v>GROSS PROFIT - SCHOOLS - LEARNING SERVS</v>
          </cell>
          <cell r="E7125" t="str">
            <v>MATERIALS COST</v>
          </cell>
          <cell r="F7125" t="str">
            <v>ZA</v>
          </cell>
          <cell r="G7125" t="e">
            <v>#N/A</v>
          </cell>
          <cell r="H7125" t="e">
            <v>#N/A</v>
          </cell>
          <cell r="I7125" t="e">
            <v>#N/A</v>
          </cell>
          <cell r="J7125" t="e">
            <v>#N/A</v>
          </cell>
          <cell r="K7125" t="e">
            <v>#N/A</v>
          </cell>
          <cell r="L7125" t="e">
            <v>#N/A</v>
          </cell>
          <cell r="M7125" t="e">
            <v>#N/A</v>
          </cell>
        </row>
        <row r="7126">
          <cell r="B7126" t="str">
            <v>23.GPSCLS.500101.229XXX</v>
          </cell>
          <cell r="C7126" t="str">
            <v>23.HIP.50000.3400</v>
          </cell>
          <cell r="D7126" t="str">
            <v>GROSS PROFIT - SCHOOLS - LEARNING SERVS</v>
          </cell>
          <cell r="E7126" t="str">
            <v>MATERIALS COST</v>
          </cell>
          <cell r="F7126" t="str">
            <v>ZA</v>
          </cell>
          <cell r="G7126" t="e">
            <v>#N/A</v>
          </cell>
          <cell r="H7126" t="e">
            <v>#N/A</v>
          </cell>
          <cell r="I7126" t="e">
            <v>#N/A</v>
          </cell>
          <cell r="J7126" t="e">
            <v>#N/A</v>
          </cell>
          <cell r="K7126" t="e">
            <v>#N/A</v>
          </cell>
          <cell r="L7126" t="e">
            <v>#N/A</v>
          </cell>
          <cell r="M7126" t="e">
            <v>#N/A</v>
          </cell>
        </row>
        <row r="7127">
          <cell r="B7127" t="str">
            <v>23.GPSCLS.500101.229XXX</v>
          </cell>
          <cell r="C7127" t="str">
            <v>23.HIP.50000.3401</v>
          </cell>
          <cell r="D7127" t="str">
            <v>GROSS PROFIT - SCHOOLS - LEARNING SERVS</v>
          </cell>
          <cell r="E7127" t="str">
            <v>MATERIALS COST</v>
          </cell>
          <cell r="F7127" t="str">
            <v>ZA</v>
          </cell>
          <cell r="G7127" t="e">
            <v>#N/A</v>
          </cell>
          <cell r="H7127" t="e">
            <v>#N/A</v>
          </cell>
          <cell r="I7127" t="e">
            <v>#N/A</v>
          </cell>
          <cell r="J7127" t="e">
            <v>#N/A</v>
          </cell>
          <cell r="K7127" t="e">
            <v>#N/A</v>
          </cell>
          <cell r="L7127" t="e">
            <v>#N/A</v>
          </cell>
          <cell r="M7127" t="e">
            <v>#N/A</v>
          </cell>
        </row>
        <row r="7128">
          <cell r="B7128" t="str">
            <v>23.GPSCLS.500101.229XXX</v>
          </cell>
          <cell r="C7128" t="str">
            <v>23.HIP.50000.3402</v>
          </cell>
          <cell r="D7128" t="str">
            <v>GROSS PROFIT - SCHOOLS - LEARNING SERVS</v>
          </cell>
          <cell r="E7128" t="str">
            <v>MATERIALS COST</v>
          </cell>
          <cell r="F7128" t="str">
            <v>ZA</v>
          </cell>
          <cell r="G7128" t="e">
            <v>#N/A</v>
          </cell>
          <cell r="H7128" t="e">
            <v>#N/A</v>
          </cell>
          <cell r="I7128" t="e">
            <v>#N/A</v>
          </cell>
          <cell r="J7128" t="e">
            <v>#N/A</v>
          </cell>
          <cell r="K7128" t="e">
            <v>#N/A</v>
          </cell>
          <cell r="L7128" t="e">
            <v>#N/A</v>
          </cell>
          <cell r="M7128" t="e">
            <v>#N/A</v>
          </cell>
        </row>
        <row r="7129">
          <cell r="B7129" t="str">
            <v>23.GPSCLS.500101.229XXX</v>
          </cell>
          <cell r="C7129" t="str">
            <v>23.HIP.50000.3403</v>
          </cell>
          <cell r="D7129" t="str">
            <v>GROSS PROFIT - SCHOOLS - LEARNING SERVS</v>
          </cell>
          <cell r="E7129" t="str">
            <v>MATERIALS COST</v>
          </cell>
          <cell r="F7129" t="str">
            <v>ZA</v>
          </cell>
          <cell r="G7129" t="e">
            <v>#N/A</v>
          </cell>
          <cell r="H7129" t="e">
            <v>#N/A</v>
          </cell>
          <cell r="I7129" t="e">
            <v>#N/A</v>
          </cell>
          <cell r="J7129" t="e">
            <v>#N/A</v>
          </cell>
          <cell r="K7129" t="e">
            <v>#N/A</v>
          </cell>
          <cell r="L7129" t="e">
            <v>#N/A</v>
          </cell>
          <cell r="M7129" t="e">
            <v>#N/A</v>
          </cell>
        </row>
        <row r="7130">
          <cell r="B7130" t="str">
            <v>23.GPSCLS.500101.229XXX</v>
          </cell>
          <cell r="C7130" t="str">
            <v>23.HIP.50000.3404</v>
          </cell>
          <cell r="D7130" t="str">
            <v>GROSS PROFIT - SCHOOLS - LEARNING SERVS</v>
          </cell>
          <cell r="E7130" t="str">
            <v>MATERIALS COST</v>
          </cell>
          <cell r="F7130" t="str">
            <v>ZA</v>
          </cell>
          <cell r="G7130" t="e">
            <v>#N/A</v>
          </cell>
          <cell r="H7130" t="e">
            <v>#N/A</v>
          </cell>
          <cell r="I7130" t="e">
            <v>#N/A</v>
          </cell>
          <cell r="J7130" t="e">
            <v>#N/A</v>
          </cell>
          <cell r="K7130" t="e">
            <v>#N/A</v>
          </cell>
          <cell r="L7130" t="e">
            <v>#N/A</v>
          </cell>
          <cell r="M7130" t="e">
            <v>#N/A</v>
          </cell>
        </row>
        <row r="7131">
          <cell r="B7131" t="str">
            <v>23.GPSCLS.500101.229XXX</v>
          </cell>
          <cell r="C7131" t="str">
            <v>23.HIP.50000.3501</v>
          </cell>
          <cell r="D7131" t="str">
            <v>GROSS PROFIT - SCHOOLS - LEARNING SERVS</v>
          </cell>
          <cell r="E7131" t="str">
            <v>MATERIALS COST</v>
          </cell>
          <cell r="F7131" t="str">
            <v>ZA</v>
          </cell>
          <cell r="G7131" t="e">
            <v>#N/A</v>
          </cell>
          <cell r="H7131" t="e">
            <v>#N/A</v>
          </cell>
          <cell r="I7131" t="e">
            <v>#N/A</v>
          </cell>
          <cell r="J7131" t="e">
            <v>#N/A</v>
          </cell>
          <cell r="K7131" t="e">
            <v>#N/A</v>
          </cell>
          <cell r="L7131" t="e">
            <v>#N/A</v>
          </cell>
          <cell r="M7131" t="e">
            <v>#N/A</v>
          </cell>
        </row>
        <row r="7132">
          <cell r="B7132" t="str">
            <v>23.GPSCLS.500101.229XXX</v>
          </cell>
          <cell r="C7132" t="str">
            <v>23.HIP.50000.3502</v>
          </cell>
          <cell r="D7132" t="str">
            <v>GROSS PROFIT - SCHOOLS - LEARNING SERVS</v>
          </cell>
          <cell r="E7132" t="str">
            <v>MATERIALS COST</v>
          </cell>
          <cell r="F7132" t="str">
            <v>ZA</v>
          </cell>
          <cell r="G7132" t="e">
            <v>#N/A</v>
          </cell>
          <cell r="H7132" t="e">
            <v>#N/A</v>
          </cell>
          <cell r="I7132" t="e">
            <v>#N/A</v>
          </cell>
          <cell r="J7132" t="e">
            <v>#N/A</v>
          </cell>
          <cell r="K7132" t="e">
            <v>#N/A</v>
          </cell>
          <cell r="L7132" t="e">
            <v>#N/A</v>
          </cell>
          <cell r="M7132" t="e">
            <v>#N/A</v>
          </cell>
        </row>
        <row r="7133">
          <cell r="B7133" t="str">
            <v>23.GPSCLS.500101.229XXX</v>
          </cell>
          <cell r="C7133" t="str">
            <v>23.HIP.50000.3503</v>
          </cell>
          <cell r="D7133" t="str">
            <v>GROSS PROFIT - SCHOOLS - LEARNING SERVS</v>
          </cell>
          <cell r="E7133" t="str">
            <v>MATERIALS COST</v>
          </cell>
          <cell r="F7133" t="str">
            <v>ZA</v>
          </cell>
          <cell r="G7133" t="e">
            <v>#N/A</v>
          </cell>
          <cell r="H7133" t="e">
            <v>#N/A</v>
          </cell>
          <cell r="I7133" t="e">
            <v>#N/A</v>
          </cell>
          <cell r="J7133" t="e">
            <v>#N/A</v>
          </cell>
          <cell r="K7133" t="e">
            <v>#N/A</v>
          </cell>
          <cell r="L7133" t="e">
            <v>#N/A</v>
          </cell>
          <cell r="M7133" t="e">
            <v>#N/A</v>
          </cell>
        </row>
        <row r="7134">
          <cell r="B7134" t="str">
            <v>23.GPSCLS.500101.229XXX</v>
          </cell>
          <cell r="C7134" t="str">
            <v>23.HIP.50000.3504</v>
          </cell>
          <cell r="D7134" t="str">
            <v>GROSS PROFIT - SCHOOLS - LEARNING SERVS</v>
          </cell>
          <cell r="E7134" t="str">
            <v>MATERIALS COST</v>
          </cell>
          <cell r="F7134" t="str">
            <v>ZA</v>
          </cell>
          <cell r="G7134" t="e">
            <v>#N/A</v>
          </cell>
          <cell r="H7134" t="e">
            <v>#N/A</v>
          </cell>
          <cell r="I7134" t="e">
            <v>#N/A</v>
          </cell>
          <cell r="J7134" t="e">
            <v>#N/A</v>
          </cell>
          <cell r="K7134" t="e">
            <v>#N/A</v>
          </cell>
          <cell r="L7134" t="e">
            <v>#N/A</v>
          </cell>
          <cell r="M7134" t="e">
            <v>#N/A</v>
          </cell>
        </row>
        <row r="7135">
          <cell r="B7135" t="str">
            <v>23.GPSCLS.500101.229XXX</v>
          </cell>
          <cell r="C7135" t="str">
            <v>23.HIP.50000.3505</v>
          </cell>
          <cell r="D7135" t="str">
            <v>GROSS PROFIT - SCHOOLS - LEARNING SERVS</v>
          </cell>
          <cell r="E7135" t="str">
            <v>MATERIALS COST</v>
          </cell>
          <cell r="F7135" t="str">
            <v>ZA</v>
          </cell>
          <cell r="G7135" t="e">
            <v>#N/A</v>
          </cell>
          <cell r="H7135" t="e">
            <v>#N/A</v>
          </cell>
          <cell r="I7135" t="e">
            <v>#N/A</v>
          </cell>
          <cell r="J7135" t="e">
            <v>#N/A</v>
          </cell>
          <cell r="K7135" t="e">
            <v>#N/A</v>
          </cell>
          <cell r="L7135" t="e">
            <v>#N/A</v>
          </cell>
          <cell r="M7135" t="e">
            <v>#N/A</v>
          </cell>
        </row>
        <row r="7136">
          <cell r="B7136" t="str">
            <v>23.GPSCLS.500101.229XXX</v>
          </cell>
          <cell r="C7136" t="str">
            <v>23.HIP.50000.3510</v>
          </cell>
          <cell r="D7136" t="str">
            <v>GROSS PROFIT - SCHOOLS - LEARNING SERVS</v>
          </cell>
          <cell r="E7136" t="str">
            <v>MATERIALS COST</v>
          </cell>
          <cell r="F7136" t="str">
            <v>ZA</v>
          </cell>
          <cell r="G7136" t="e">
            <v>#N/A</v>
          </cell>
          <cell r="H7136" t="e">
            <v>#N/A</v>
          </cell>
          <cell r="I7136" t="e">
            <v>#N/A</v>
          </cell>
          <cell r="J7136" t="e">
            <v>#N/A</v>
          </cell>
          <cell r="K7136" t="e">
            <v>#N/A</v>
          </cell>
          <cell r="L7136" t="e">
            <v>#N/A</v>
          </cell>
          <cell r="M7136" t="e">
            <v>#N/A</v>
          </cell>
        </row>
        <row r="7137">
          <cell r="B7137" t="str">
            <v>23.GPSCLS.500101.229XXX</v>
          </cell>
          <cell r="C7137" t="str">
            <v>23.HIP.50000.3520</v>
          </cell>
          <cell r="D7137" t="str">
            <v>GROSS PROFIT - SCHOOLS - LEARNING SERVS</v>
          </cell>
          <cell r="E7137" t="str">
            <v>MATERIALS COST</v>
          </cell>
          <cell r="F7137" t="str">
            <v>ZA</v>
          </cell>
          <cell r="G7137" t="e">
            <v>#N/A</v>
          </cell>
          <cell r="H7137" t="e">
            <v>#N/A</v>
          </cell>
          <cell r="I7137" t="e">
            <v>#N/A</v>
          </cell>
          <cell r="J7137" t="e">
            <v>#N/A</v>
          </cell>
          <cell r="K7137" t="e">
            <v>#N/A</v>
          </cell>
          <cell r="L7137" t="e">
            <v>#N/A</v>
          </cell>
          <cell r="M7137" t="e">
            <v>#N/A</v>
          </cell>
        </row>
        <row r="7138">
          <cell r="B7138" t="str">
            <v>23.GPSCLS.500101.229XXX</v>
          </cell>
          <cell r="C7138" t="str">
            <v>23.HIP.50000.3601</v>
          </cell>
          <cell r="D7138" t="str">
            <v>GROSS PROFIT - SCHOOLS - LEARNING SERVS</v>
          </cell>
          <cell r="E7138" t="str">
            <v>MATERIALS COST</v>
          </cell>
          <cell r="F7138" t="str">
            <v>ZA</v>
          </cell>
          <cell r="G7138" t="e">
            <v>#N/A</v>
          </cell>
          <cell r="H7138" t="e">
            <v>#N/A</v>
          </cell>
          <cell r="I7138" t="e">
            <v>#N/A</v>
          </cell>
          <cell r="J7138" t="e">
            <v>#N/A</v>
          </cell>
          <cell r="K7138" t="e">
            <v>#N/A</v>
          </cell>
          <cell r="L7138" t="e">
            <v>#N/A</v>
          </cell>
          <cell r="M7138" t="e">
            <v>#N/A</v>
          </cell>
        </row>
        <row r="7139">
          <cell r="B7139" t="str">
            <v>23.GPSCLS.500101.229XXX</v>
          </cell>
          <cell r="C7139" t="str">
            <v>23.HIP.50000.3602</v>
          </cell>
          <cell r="D7139" t="str">
            <v>GROSS PROFIT - SCHOOLS - LEARNING SERVS</v>
          </cell>
          <cell r="E7139" t="str">
            <v>MATERIALS COST</v>
          </cell>
          <cell r="F7139" t="str">
            <v>ZA</v>
          </cell>
          <cell r="G7139" t="e">
            <v>#N/A</v>
          </cell>
          <cell r="H7139" t="e">
            <v>#N/A</v>
          </cell>
          <cell r="I7139" t="e">
            <v>#N/A</v>
          </cell>
          <cell r="J7139" t="e">
            <v>#N/A</v>
          </cell>
          <cell r="K7139" t="e">
            <v>#N/A</v>
          </cell>
          <cell r="L7139" t="e">
            <v>#N/A</v>
          </cell>
          <cell r="M7139" t="e">
            <v>#N/A</v>
          </cell>
        </row>
        <row r="7140">
          <cell r="B7140" t="str">
            <v>23.GPSCLS.500101.229XXX</v>
          </cell>
          <cell r="C7140" t="str">
            <v>23.HIP.50000.3620</v>
          </cell>
          <cell r="D7140" t="str">
            <v>GROSS PROFIT - SCHOOLS - LEARNING SERVS</v>
          </cell>
          <cell r="E7140" t="str">
            <v>MATERIALS COST</v>
          </cell>
          <cell r="F7140" t="str">
            <v>ZA</v>
          </cell>
          <cell r="G7140" t="e">
            <v>#N/A</v>
          </cell>
          <cell r="H7140" t="e">
            <v>#N/A</v>
          </cell>
          <cell r="I7140" t="e">
            <v>#N/A</v>
          </cell>
          <cell r="J7140" t="e">
            <v>#N/A</v>
          </cell>
          <cell r="K7140" t="e">
            <v>#N/A</v>
          </cell>
          <cell r="L7140" t="e">
            <v>#N/A</v>
          </cell>
          <cell r="M7140" t="e">
            <v>#N/A</v>
          </cell>
        </row>
        <row r="7141">
          <cell r="B7141" t="str">
            <v>23.GPSCLS.500101.229XXX</v>
          </cell>
          <cell r="C7141" t="str">
            <v>23.HIP.50000.3621</v>
          </cell>
          <cell r="D7141" t="str">
            <v>GROSS PROFIT - SCHOOLS - LEARNING SERVS</v>
          </cell>
          <cell r="E7141" t="str">
            <v>MATERIALS COST</v>
          </cell>
          <cell r="F7141" t="str">
            <v>ZA</v>
          </cell>
          <cell r="G7141" t="e">
            <v>#N/A</v>
          </cell>
          <cell r="H7141" t="e">
            <v>#N/A</v>
          </cell>
          <cell r="I7141" t="e">
            <v>#N/A</v>
          </cell>
          <cell r="J7141" t="e">
            <v>#N/A</v>
          </cell>
          <cell r="K7141" t="e">
            <v>#N/A</v>
          </cell>
          <cell r="L7141" t="e">
            <v>#N/A</v>
          </cell>
          <cell r="M7141" t="e">
            <v>#N/A</v>
          </cell>
        </row>
        <row r="7142">
          <cell r="B7142" t="str">
            <v>23.GPSCLS.500101.229XXX</v>
          </cell>
          <cell r="C7142" t="str">
            <v>23.HIP.50000.3622</v>
          </cell>
          <cell r="D7142" t="str">
            <v>GROSS PROFIT - SCHOOLS - LEARNING SERVS</v>
          </cell>
          <cell r="E7142" t="str">
            <v>MATERIALS COST</v>
          </cell>
          <cell r="F7142" t="str">
            <v>ZA</v>
          </cell>
          <cell r="G7142" t="e">
            <v>#N/A</v>
          </cell>
          <cell r="H7142" t="e">
            <v>#N/A</v>
          </cell>
          <cell r="I7142" t="e">
            <v>#N/A</v>
          </cell>
          <cell r="J7142" t="e">
            <v>#N/A</v>
          </cell>
          <cell r="K7142" t="e">
            <v>#N/A</v>
          </cell>
          <cell r="L7142" t="e">
            <v>#N/A</v>
          </cell>
          <cell r="M7142" t="e">
            <v>#N/A</v>
          </cell>
        </row>
        <row r="7143">
          <cell r="B7143" t="str">
            <v>23.GPSCLS.500101.229XXX</v>
          </cell>
          <cell r="C7143" t="str">
            <v>23.HIP.50000.3623</v>
          </cell>
          <cell r="D7143" t="str">
            <v>GROSS PROFIT - SCHOOLS - LEARNING SERVS</v>
          </cell>
          <cell r="E7143" t="str">
            <v>MATERIALS COST</v>
          </cell>
          <cell r="F7143" t="str">
            <v>ZA</v>
          </cell>
          <cell r="G7143" t="e">
            <v>#N/A</v>
          </cell>
          <cell r="H7143" t="e">
            <v>#N/A</v>
          </cell>
          <cell r="I7143" t="e">
            <v>#N/A</v>
          </cell>
          <cell r="J7143" t="e">
            <v>#N/A</v>
          </cell>
          <cell r="K7143" t="e">
            <v>#N/A</v>
          </cell>
          <cell r="L7143" t="e">
            <v>#N/A</v>
          </cell>
          <cell r="M7143" t="e">
            <v>#N/A</v>
          </cell>
        </row>
        <row r="7144">
          <cell r="B7144" t="str">
            <v>23.GPSCLS.500101.229XXX</v>
          </cell>
          <cell r="C7144" t="str">
            <v>23.HIP.50000.3624</v>
          </cell>
          <cell r="D7144" t="str">
            <v>GROSS PROFIT - SCHOOLS - LEARNING SERVS</v>
          </cell>
          <cell r="E7144" t="str">
            <v>MATERIALS COST</v>
          </cell>
          <cell r="F7144" t="str">
            <v>ZA</v>
          </cell>
          <cell r="G7144" t="e">
            <v>#N/A</v>
          </cell>
          <cell r="H7144" t="e">
            <v>#N/A</v>
          </cell>
          <cell r="I7144" t="e">
            <v>#N/A</v>
          </cell>
          <cell r="J7144" t="e">
            <v>#N/A</v>
          </cell>
          <cell r="K7144" t="e">
            <v>#N/A</v>
          </cell>
          <cell r="L7144" t="e">
            <v>#N/A</v>
          </cell>
          <cell r="M7144" t="e">
            <v>#N/A</v>
          </cell>
        </row>
        <row r="7145">
          <cell r="B7145" t="str">
            <v>23.GPSCLS.500101.229XXX</v>
          </cell>
          <cell r="C7145" t="str">
            <v>23.HIP.50000.3625</v>
          </cell>
          <cell r="D7145" t="str">
            <v>GROSS PROFIT - SCHOOLS - LEARNING SERVS</v>
          </cell>
          <cell r="E7145" t="str">
            <v>MATERIALS COST</v>
          </cell>
          <cell r="F7145" t="str">
            <v>ZA</v>
          </cell>
          <cell r="G7145" t="e">
            <v>#N/A</v>
          </cell>
          <cell r="H7145" t="e">
            <v>#N/A</v>
          </cell>
          <cell r="I7145" t="e">
            <v>#N/A</v>
          </cell>
          <cell r="J7145" t="e">
            <v>#N/A</v>
          </cell>
          <cell r="K7145" t="e">
            <v>#N/A</v>
          </cell>
          <cell r="L7145" t="e">
            <v>#N/A</v>
          </cell>
          <cell r="M7145" t="e">
            <v>#N/A</v>
          </cell>
        </row>
        <row r="7146">
          <cell r="B7146" t="str">
            <v>23.GPSCLS.500101.229XXX</v>
          </cell>
          <cell r="C7146" t="str">
            <v>23.HIP.50000.3626</v>
          </cell>
          <cell r="D7146" t="str">
            <v>GROSS PROFIT - SCHOOLS - LEARNING SERVS</v>
          </cell>
          <cell r="E7146" t="str">
            <v>MATERIALS COST</v>
          </cell>
          <cell r="F7146" t="str">
            <v>ZA</v>
          </cell>
          <cell r="G7146" t="e">
            <v>#N/A</v>
          </cell>
          <cell r="H7146" t="e">
            <v>#N/A</v>
          </cell>
          <cell r="I7146" t="e">
            <v>#N/A</v>
          </cell>
          <cell r="J7146" t="e">
            <v>#N/A</v>
          </cell>
          <cell r="K7146" t="e">
            <v>#N/A</v>
          </cell>
          <cell r="L7146" t="e">
            <v>#N/A</v>
          </cell>
          <cell r="M7146" t="e">
            <v>#N/A</v>
          </cell>
        </row>
        <row r="7147">
          <cell r="B7147" t="str">
            <v>23.GPSCLS.500101.229XXX</v>
          </cell>
          <cell r="C7147" t="str">
            <v>23.HIP.50000.3627</v>
          </cell>
          <cell r="D7147" t="str">
            <v>GROSS PROFIT - SCHOOLS - LEARNING SERVS</v>
          </cell>
          <cell r="E7147" t="str">
            <v>MATERIALS COST</v>
          </cell>
          <cell r="F7147" t="str">
            <v>ZA</v>
          </cell>
          <cell r="G7147" t="e">
            <v>#N/A</v>
          </cell>
          <cell r="H7147" t="e">
            <v>#N/A</v>
          </cell>
          <cell r="I7147" t="e">
            <v>#N/A</v>
          </cell>
          <cell r="J7147" t="e">
            <v>#N/A</v>
          </cell>
          <cell r="K7147" t="e">
            <v>#N/A</v>
          </cell>
          <cell r="L7147" t="e">
            <v>#N/A</v>
          </cell>
          <cell r="M7147" t="e">
            <v>#N/A</v>
          </cell>
        </row>
        <row r="7148">
          <cell r="B7148" t="str">
            <v>23.GPSCLS.500101.229XXX</v>
          </cell>
          <cell r="C7148" t="str">
            <v>23.HIP.50000.3628</v>
          </cell>
          <cell r="D7148" t="str">
            <v>GROSS PROFIT - SCHOOLS - LEARNING SERVS</v>
          </cell>
          <cell r="E7148" t="str">
            <v>MATERIALS COST</v>
          </cell>
          <cell r="F7148" t="str">
            <v>ZA</v>
          </cell>
          <cell r="G7148" t="e">
            <v>#N/A</v>
          </cell>
          <cell r="H7148" t="e">
            <v>#N/A</v>
          </cell>
          <cell r="I7148" t="e">
            <v>#N/A</v>
          </cell>
          <cell r="J7148" t="e">
            <v>#N/A</v>
          </cell>
          <cell r="K7148" t="e">
            <v>#N/A</v>
          </cell>
          <cell r="L7148" t="e">
            <v>#N/A</v>
          </cell>
          <cell r="M7148" t="e">
            <v>#N/A</v>
          </cell>
        </row>
        <row r="7149">
          <cell r="B7149" t="str">
            <v>23.GPSCLS.500101.229XXX</v>
          </cell>
          <cell r="C7149" t="str">
            <v>23.HIP.50000.3640</v>
          </cell>
          <cell r="D7149" t="str">
            <v>GROSS PROFIT - SCHOOLS - LEARNING SERVS</v>
          </cell>
          <cell r="E7149" t="str">
            <v>MATERIALS COST</v>
          </cell>
          <cell r="F7149" t="str">
            <v>ZA</v>
          </cell>
          <cell r="G7149" t="e">
            <v>#N/A</v>
          </cell>
          <cell r="H7149" t="e">
            <v>#N/A</v>
          </cell>
          <cell r="I7149" t="e">
            <v>#N/A</v>
          </cell>
          <cell r="J7149" t="e">
            <v>#N/A</v>
          </cell>
          <cell r="K7149" t="e">
            <v>#N/A</v>
          </cell>
          <cell r="L7149" t="e">
            <v>#N/A</v>
          </cell>
          <cell r="M7149" t="e">
            <v>#N/A</v>
          </cell>
        </row>
        <row r="7150">
          <cell r="B7150" t="str">
            <v>23.GPSCLS.500101.229XXX</v>
          </cell>
          <cell r="C7150" t="str">
            <v>23.HIP.50000.3641</v>
          </cell>
          <cell r="D7150" t="str">
            <v>GROSS PROFIT - SCHOOLS - LEARNING SERVS</v>
          </cell>
          <cell r="E7150" t="str">
            <v>MATERIALS COST</v>
          </cell>
          <cell r="F7150" t="str">
            <v>ZA</v>
          </cell>
          <cell r="G7150" t="e">
            <v>#N/A</v>
          </cell>
          <cell r="H7150" t="e">
            <v>#N/A</v>
          </cell>
          <cell r="I7150" t="e">
            <v>#N/A</v>
          </cell>
          <cell r="J7150" t="e">
            <v>#N/A</v>
          </cell>
          <cell r="K7150" t="e">
            <v>#N/A</v>
          </cell>
          <cell r="L7150" t="e">
            <v>#N/A</v>
          </cell>
          <cell r="M7150" t="e">
            <v>#N/A</v>
          </cell>
        </row>
        <row r="7151">
          <cell r="B7151" t="str">
            <v>23.GPSCLS.500101.229XXX</v>
          </cell>
          <cell r="C7151" t="str">
            <v>23.HIP.50000.3642</v>
          </cell>
          <cell r="D7151" t="str">
            <v>GROSS PROFIT - SCHOOLS - LEARNING SERVS</v>
          </cell>
          <cell r="E7151" t="str">
            <v>MATERIALS COST</v>
          </cell>
          <cell r="F7151" t="str">
            <v>ZA</v>
          </cell>
          <cell r="G7151" t="e">
            <v>#N/A</v>
          </cell>
          <cell r="H7151" t="e">
            <v>#N/A</v>
          </cell>
          <cell r="I7151" t="e">
            <v>#N/A</v>
          </cell>
          <cell r="J7151" t="e">
            <v>#N/A</v>
          </cell>
          <cell r="K7151" t="e">
            <v>#N/A</v>
          </cell>
          <cell r="L7151" t="e">
            <v>#N/A</v>
          </cell>
          <cell r="M7151" t="e">
            <v>#N/A</v>
          </cell>
        </row>
        <row r="7152">
          <cell r="B7152" t="str">
            <v>23.GPSCLS.500101.229XXX</v>
          </cell>
          <cell r="C7152" t="str">
            <v>23.HIP.50000.3643</v>
          </cell>
          <cell r="D7152" t="str">
            <v>GROSS PROFIT - SCHOOLS - LEARNING SERVS</v>
          </cell>
          <cell r="E7152" t="str">
            <v>MATERIALS COST</v>
          </cell>
          <cell r="F7152" t="str">
            <v>ZA</v>
          </cell>
          <cell r="G7152" t="e">
            <v>#N/A</v>
          </cell>
          <cell r="H7152" t="e">
            <v>#N/A</v>
          </cell>
          <cell r="I7152" t="e">
            <v>#N/A</v>
          </cell>
          <cell r="J7152" t="e">
            <v>#N/A</v>
          </cell>
          <cell r="K7152" t="e">
            <v>#N/A</v>
          </cell>
          <cell r="L7152" t="e">
            <v>#N/A</v>
          </cell>
          <cell r="M7152" t="e">
            <v>#N/A</v>
          </cell>
        </row>
        <row r="7153">
          <cell r="B7153" t="str">
            <v>23.GPSCLS.500101.229XXX</v>
          </cell>
          <cell r="C7153" t="str">
            <v>23.HIP.50000.3644</v>
          </cell>
          <cell r="D7153" t="str">
            <v>GROSS PROFIT - SCHOOLS - LEARNING SERVS</v>
          </cell>
          <cell r="E7153" t="str">
            <v>MATERIALS COST</v>
          </cell>
          <cell r="F7153" t="str">
            <v>ZA</v>
          </cell>
          <cell r="G7153" t="e">
            <v>#N/A</v>
          </cell>
          <cell r="H7153" t="e">
            <v>#N/A</v>
          </cell>
          <cell r="I7153" t="e">
            <v>#N/A</v>
          </cell>
          <cell r="J7153" t="e">
            <v>#N/A</v>
          </cell>
          <cell r="K7153" t="e">
            <v>#N/A</v>
          </cell>
          <cell r="L7153" t="e">
            <v>#N/A</v>
          </cell>
          <cell r="M7153" t="e">
            <v>#N/A</v>
          </cell>
        </row>
        <row r="7154">
          <cell r="B7154" t="str">
            <v>23.GPSCLS.500101.229XXX</v>
          </cell>
          <cell r="C7154" t="str">
            <v>23.HIP.50000.3645</v>
          </cell>
          <cell r="D7154" t="str">
            <v>GROSS PROFIT - SCHOOLS - LEARNING SERVS</v>
          </cell>
          <cell r="E7154" t="str">
            <v>MATERIALS COST</v>
          </cell>
          <cell r="F7154" t="str">
            <v>ZA</v>
          </cell>
          <cell r="G7154" t="e">
            <v>#N/A</v>
          </cell>
          <cell r="H7154" t="e">
            <v>#N/A</v>
          </cell>
          <cell r="I7154" t="e">
            <v>#N/A</v>
          </cell>
          <cell r="J7154" t="e">
            <v>#N/A</v>
          </cell>
          <cell r="K7154" t="e">
            <v>#N/A</v>
          </cell>
          <cell r="L7154" t="e">
            <v>#N/A</v>
          </cell>
          <cell r="M7154" t="e">
            <v>#N/A</v>
          </cell>
        </row>
        <row r="7155">
          <cell r="B7155" t="str">
            <v>23.GPSCLS.500101.229XXX</v>
          </cell>
          <cell r="C7155" t="str">
            <v>23.HIP.50000.3646</v>
          </cell>
          <cell r="D7155" t="str">
            <v>GROSS PROFIT - SCHOOLS - LEARNING SERVS</v>
          </cell>
          <cell r="E7155" t="str">
            <v>MATERIALS COST</v>
          </cell>
          <cell r="F7155" t="str">
            <v>ZA</v>
          </cell>
          <cell r="G7155" t="e">
            <v>#N/A</v>
          </cell>
          <cell r="H7155" t="e">
            <v>#N/A</v>
          </cell>
          <cell r="I7155" t="e">
            <v>#N/A</v>
          </cell>
          <cell r="J7155" t="e">
            <v>#N/A</v>
          </cell>
          <cell r="K7155" t="e">
            <v>#N/A</v>
          </cell>
          <cell r="L7155" t="e">
            <v>#N/A</v>
          </cell>
          <cell r="M7155" t="e">
            <v>#N/A</v>
          </cell>
        </row>
        <row r="7156">
          <cell r="B7156" t="str">
            <v>23.GPSCLS.500101.229XXX</v>
          </cell>
          <cell r="C7156" t="str">
            <v>23.HIP.50000.3647</v>
          </cell>
          <cell r="D7156" t="str">
            <v>GROSS PROFIT - SCHOOLS - LEARNING SERVS</v>
          </cell>
          <cell r="E7156" t="str">
            <v>MATERIALS COST</v>
          </cell>
          <cell r="F7156" t="str">
            <v>ZA</v>
          </cell>
          <cell r="G7156" t="e">
            <v>#N/A</v>
          </cell>
          <cell r="H7156" t="e">
            <v>#N/A</v>
          </cell>
          <cell r="I7156" t="e">
            <v>#N/A</v>
          </cell>
          <cell r="J7156" t="e">
            <v>#N/A</v>
          </cell>
          <cell r="K7156" t="e">
            <v>#N/A</v>
          </cell>
          <cell r="L7156" t="e">
            <v>#N/A</v>
          </cell>
          <cell r="M7156" t="e">
            <v>#N/A</v>
          </cell>
        </row>
        <row r="7157">
          <cell r="B7157" t="str">
            <v>23.GPSCLS.500101.229XXX</v>
          </cell>
          <cell r="C7157" t="str">
            <v>23.HIP.50000.3660</v>
          </cell>
          <cell r="D7157" t="str">
            <v>GROSS PROFIT - SCHOOLS - LEARNING SERVS</v>
          </cell>
          <cell r="E7157" t="str">
            <v>MATERIALS COST</v>
          </cell>
          <cell r="F7157" t="str">
            <v>ZA</v>
          </cell>
          <cell r="G7157" t="e">
            <v>#N/A</v>
          </cell>
          <cell r="H7157" t="e">
            <v>#N/A</v>
          </cell>
          <cell r="I7157" t="e">
            <v>#N/A</v>
          </cell>
          <cell r="J7157" t="e">
            <v>#N/A</v>
          </cell>
          <cell r="K7157" t="e">
            <v>#N/A</v>
          </cell>
          <cell r="L7157" t="e">
            <v>#N/A</v>
          </cell>
          <cell r="M7157" t="e">
            <v>#N/A</v>
          </cell>
        </row>
        <row r="7158">
          <cell r="B7158" t="str">
            <v>23.GPSCLS.500101.229XXX</v>
          </cell>
          <cell r="C7158" t="str">
            <v>23.HIP.50000.3701</v>
          </cell>
          <cell r="D7158" t="str">
            <v>GROSS PROFIT - SCHOOLS - LEARNING SERVS</v>
          </cell>
          <cell r="E7158" t="str">
            <v>MATERIALS COST</v>
          </cell>
          <cell r="F7158" t="str">
            <v>ZA</v>
          </cell>
          <cell r="G7158" t="e">
            <v>#N/A</v>
          </cell>
          <cell r="H7158" t="e">
            <v>#N/A</v>
          </cell>
          <cell r="I7158" t="e">
            <v>#N/A</v>
          </cell>
          <cell r="J7158" t="e">
            <v>#N/A</v>
          </cell>
          <cell r="K7158" t="e">
            <v>#N/A</v>
          </cell>
          <cell r="L7158" t="e">
            <v>#N/A</v>
          </cell>
          <cell r="M7158" t="e">
            <v>#N/A</v>
          </cell>
        </row>
        <row r="7159">
          <cell r="B7159" t="str">
            <v>23.GPSCLS.500101.229XXX</v>
          </cell>
          <cell r="C7159" t="str">
            <v>23.HIP.50000.3702</v>
          </cell>
          <cell r="D7159" t="str">
            <v>GROSS PROFIT - SCHOOLS - LEARNING SERVS</v>
          </cell>
          <cell r="E7159" t="str">
            <v>MATERIALS COST</v>
          </cell>
          <cell r="F7159" t="str">
            <v>ZA</v>
          </cell>
          <cell r="G7159" t="e">
            <v>#N/A</v>
          </cell>
          <cell r="H7159" t="e">
            <v>#N/A</v>
          </cell>
          <cell r="I7159" t="e">
            <v>#N/A</v>
          </cell>
          <cell r="J7159" t="e">
            <v>#N/A</v>
          </cell>
          <cell r="K7159" t="e">
            <v>#N/A</v>
          </cell>
          <cell r="L7159" t="e">
            <v>#N/A</v>
          </cell>
          <cell r="M7159" t="e">
            <v>#N/A</v>
          </cell>
        </row>
        <row r="7160">
          <cell r="B7160" t="str">
            <v>23.GPSCLS.500101.229XXX</v>
          </cell>
          <cell r="C7160" t="str">
            <v>23.HIP.50000.3703</v>
          </cell>
          <cell r="D7160" t="str">
            <v>GROSS PROFIT - SCHOOLS - LEARNING SERVS</v>
          </cell>
          <cell r="E7160" t="str">
            <v>MATERIALS COST</v>
          </cell>
          <cell r="F7160" t="str">
            <v>ZA</v>
          </cell>
          <cell r="G7160" t="e">
            <v>#N/A</v>
          </cell>
          <cell r="H7160" t="e">
            <v>#N/A</v>
          </cell>
          <cell r="I7160" t="e">
            <v>#N/A</v>
          </cell>
          <cell r="J7160" t="e">
            <v>#N/A</v>
          </cell>
          <cell r="K7160" t="e">
            <v>#N/A</v>
          </cell>
          <cell r="L7160" t="e">
            <v>#N/A</v>
          </cell>
          <cell r="M7160" t="e">
            <v>#N/A</v>
          </cell>
        </row>
        <row r="7161">
          <cell r="B7161" t="str">
            <v>23.GPSCLS.500101.229XXX</v>
          </cell>
          <cell r="C7161" t="str">
            <v>23.HIP.50000.3704</v>
          </cell>
          <cell r="D7161" t="str">
            <v>GROSS PROFIT - SCHOOLS - LEARNING SERVS</v>
          </cell>
          <cell r="E7161" t="str">
            <v>MATERIALS COST</v>
          </cell>
          <cell r="F7161" t="str">
            <v>ZA</v>
          </cell>
          <cell r="G7161" t="e">
            <v>#N/A</v>
          </cell>
          <cell r="H7161" t="e">
            <v>#N/A</v>
          </cell>
          <cell r="I7161" t="e">
            <v>#N/A</v>
          </cell>
          <cell r="J7161" t="e">
            <v>#N/A</v>
          </cell>
          <cell r="K7161" t="e">
            <v>#N/A</v>
          </cell>
          <cell r="L7161" t="e">
            <v>#N/A</v>
          </cell>
          <cell r="M7161" t="e">
            <v>#N/A</v>
          </cell>
        </row>
        <row r="7162">
          <cell r="B7162" t="str">
            <v>23.GPSCLS.500101.229XXX</v>
          </cell>
          <cell r="C7162" t="str">
            <v>23.HIP.50000.3705</v>
          </cell>
          <cell r="D7162" t="str">
            <v>GROSS PROFIT - SCHOOLS - LEARNING SERVS</v>
          </cell>
          <cell r="E7162" t="str">
            <v>MATERIALS COST</v>
          </cell>
          <cell r="F7162" t="str">
            <v>ZA</v>
          </cell>
          <cell r="G7162" t="e">
            <v>#N/A</v>
          </cell>
          <cell r="H7162" t="e">
            <v>#N/A</v>
          </cell>
          <cell r="I7162" t="e">
            <v>#N/A</v>
          </cell>
          <cell r="J7162" t="e">
            <v>#N/A</v>
          </cell>
          <cell r="K7162" t="e">
            <v>#N/A</v>
          </cell>
          <cell r="L7162" t="e">
            <v>#N/A</v>
          </cell>
          <cell r="M7162" t="e">
            <v>#N/A</v>
          </cell>
        </row>
        <row r="7163">
          <cell r="B7163" t="str">
            <v>23.GPSCLS.500101.229XXX</v>
          </cell>
          <cell r="C7163" t="str">
            <v>23.HIP.50000.3706</v>
          </cell>
          <cell r="D7163" t="str">
            <v>GROSS PROFIT - SCHOOLS - LEARNING SERVS</v>
          </cell>
          <cell r="E7163" t="str">
            <v>MATERIALS COST</v>
          </cell>
          <cell r="F7163" t="str">
            <v>ZA</v>
          </cell>
          <cell r="G7163" t="e">
            <v>#N/A</v>
          </cell>
          <cell r="H7163" t="e">
            <v>#N/A</v>
          </cell>
          <cell r="I7163" t="e">
            <v>#N/A</v>
          </cell>
          <cell r="J7163" t="e">
            <v>#N/A</v>
          </cell>
          <cell r="K7163" t="e">
            <v>#N/A</v>
          </cell>
          <cell r="L7163" t="e">
            <v>#N/A</v>
          </cell>
          <cell r="M7163" t="e">
            <v>#N/A</v>
          </cell>
        </row>
        <row r="7164">
          <cell r="B7164" t="str">
            <v>23.GPSCLS.500101.229XXX</v>
          </cell>
          <cell r="C7164" t="str">
            <v>23.HIP.50000.3707</v>
          </cell>
          <cell r="D7164" t="str">
            <v>GROSS PROFIT - SCHOOLS - LEARNING SERVS</v>
          </cell>
          <cell r="E7164" t="str">
            <v>MATERIALS COST</v>
          </cell>
          <cell r="F7164" t="str">
            <v>ZA</v>
          </cell>
          <cell r="G7164" t="e">
            <v>#N/A</v>
          </cell>
          <cell r="H7164" t="e">
            <v>#N/A</v>
          </cell>
          <cell r="I7164" t="e">
            <v>#N/A</v>
          </cell>
          <cell r="J7164" t="e">
            <v>#N/A</v>
          </cell>
          <cell r="K7164" t="e">
            <v>#N/A</v>
          </cell>
          <cell r="L7164" t="e">
            <v>#N/A</v>
          </cell>
          <cell r="M7164" t="e">
            <v>#N/A</v>
          </cell>
        </row>
        <row r="7165">
          <cell r="B7165" t="str">
            <v>23.GPSCLS.500101.229XXX</v>
          </cell>
          <cell r="C7165" t="str">
            <v>23.HIP.50000.3708</v>
          </cell>
          <cell r="D7165" t="str">
            <v>GROSS PROFIT - SCHOOLS - LEARNING SERVS</v>
          </cell>
          <cell r="E7165" t="str">
            <v>MATERIALS COST</v>
          </cell>
          <cell r="F7165" t="str">
            <v>ZA</v>
          </cell>
          <cell r="G7165" t="e">
            <v>#N/A</v>
          </cell>
          <cell r="H7165" t="e">
            <v>#N/A</v>
          </cell>
          <cell r="I7165" t="e">
            <v>#N/A</v>
          </cell>
          <cell r="J7165" t="e">
            <v>#N/A</v>
          </cell>
          <cell r="K7165" t="e">
            <v>#N/A</v>
          </cell>
          <cell r="L7165" t="e">
            <v>#N/A</v>
          </cell>
          <cell r="M7165" t="e">
            <v>#N/A</v>
          </cell>
        </row>
        <row r="7166">
          <cell r="B7166" t="str">
            <v>23.GPSCLS.500101.229XXX</v>
          </cell>
          <cell r="C7166" t="str">
            <v>23.HIP.50000.3709</v>
          </cell>
          <cell r="D7166" t="str">
            <v>GROSS PROFIT - SCHOOLS - LEARNING SERVS</v>
          </cell>
          <cell r="E7166" t="str">
            <v>MATERIALS COST</v>
          </cell>
          <cell r="F7166" t="str">
            <v>ZA</v>
          </cell>
          <cell r="G7166" t="e">
            <v>#N/A</v>
          </cell>
          <cell r="H7166" t="e">
            <v>#N/A</v>
          </cell>
          <cell r="I7166" t="e">
            <v>#N/A</v>
          </cell>
          <cell r="J7166" t="e">
            <v>#N/A</v>
          </cell>
          <cell r="K7166" t="e">
            <v>#N/A</v>
          </cell>
          <cell r="L7166" t="e">
            <v>#N/A</v>
          </cell>
          <cell r="M7166" t="e">
            <v>#N/A</v>
          </cell>
        </row>
        <row r="7167">
          <cell r="B7167" t="str">
            <v>23.GPSCLS.500101.229XXX</v>
          </cell>
          <cell r="C7167" t="str">
            <v>23.HIP.50000.3720</v>
          </cell>
          <cell r="D7167" t="str">
            <v>GROSS PROFIT - SCHOOLS - LEARNING SERVS</v>
          </cell>
          <cell r="E7167" t="str">
            <v>MATERIALS COST</v>
          </cell>
          <cell r="F7167" t="str">
            <v>ZA</v>
          </cell>
          <cell r="G7167" t="e">
            <v>#N/A</v>
          </cell>
          <cell r="H7167" t="e">
            <v>#N/A</v>
          </cell>
          <cell r="I7167" t="e">
            <v>#N/A</v>
          </cell>
          <cell r="J7167" t="e">
            <v>#N/A</v>
          </cell>
          <cell r="K7167" t="e">
            <v>#N/A</v>
          </cell>
          <cell r="L7167" t="e">
            <v>#N/A</v>
          </cell>
          <cell r="M7167" t="e">
            <v>#N/A</v>
          </cell>
        </row>
        <row r="7168">
          <cell r="B7168" t="str">
            <v>23.GPSCLS.500101.229XXX</v>
          </cell>
          <cell r="C7168" t="str">
            <v>23.HIP.50000.3721</v>
          </cell>
          <cell r="D7168" t="str">
            <v>GROSS PROFIT - SCHOOLS - LEARNING SERVS</v>
          </cell>
          <cell r="E7168" t="str">
            <v>MATERIALS COST</v>
          </cell>
          <cell r="F7168" t="str">
            <v>ZA</v>
          </cell>
          <cell r="G7168" t="e">
            <v>#N/A</v>
          </cell>
          <cell r="H7168" t="e">
            <v>#N/A</v>
          </cell>
          <cell r="I7168" t="e">
            <v>#N/A</v>
          </cell>
          <cell r="J7168" t="e">
            <v>#N/A</v>
          </cell>
          <cell r="K7168" t="e">
            <v>#N/A</v>
          </cell>
          <cell r="L7168" t="e">
            <v>#N/A</v>
          </cell>
          <cell r="M7168" t="e">
            <v>#N/A</v>
          </cell>
        </row>
        <row r="7169">
          <cell r="B7169" t="str">
            <v>23.GPSCLS.500101.229XXX</v>
          </cell>
          <cell r="C7169" t="str">
            <v>23.HIP.50000.3722</v>
          </cell>
          <cell r="D7169" t="str">
            <v>GROSS PROFIT - SCHOOLS - LEARNING SERVS</v>
          </cell>
          <cell r="E7169" t="str">
            <v>MATERIALS COST</v>
          </cell>
          <cell r="F7169" t="str">
            <v>ZA</v>
          </cell>
          <cell r="G7169" t="e">
            <v>#N/A</v>
          </cell>
          <cell r="H7169" t="e">
            <v>#N/A</v>
          </cell>
          <cell r="I7169" t="e">
            <v>#N/A</v>
          </cell>
          <cell r="J7169" t="e">
            <v>#N/A</v>
          </cell>
          <cell r="K7169" t="e">
            <v>#N/A</v>
          </cell>
          <cell r="L7169" t="e">
            <v>#N/A</v>
          </cell>
          <cell r="M7169" t="e">
            <v>#N/A</v>
          </cell>
        </row>
        <row r="7170">
          <cell r="B7170" t="str">
            <v>23.GPSCLS.500101.229XXX</v>
          </cell>
          <cell r="C7170" t="str">
            <v>23.HIP.50000.3723</v>
          </cell>
          <cell r="D7170" t="str">
            <v>GROSS PROFIT - SCHOOLS - LEARNING SERVS</v>
          </cell>
          <cell r="E7170" t="str">
            <v>MATERIALS COST</v>
          </cell>
          <cell r="F7170" t="str">
            <v>ZA</v>
          </cell>
          <cell r="G7170" t="e">
            <v>#N/A</v>
          </cell>
          <cell r="H7170" t="e">
            <v>#N/A</v>
          </cell>
          <cell r="I7170" t="e">
            <v>#N/A</v>
          </cell>
          <cell r="J7170" t="e">
            <v>#N/A</v>
          </cell>
          <cell r="K7170" t="e">
            <v>#N/A</v>
          </cell>
          <cell r="L7170" t="e">
            <v>#N/A</v>
          </cell>
          <cell r="M7170" t="e">
            <v>#N/A</v>
          </cell>
        </row>
        <row r="7171">
          <cell r="B7171" t="str">
            <v>23.GPSCLS.500101.229XXX</v>
          </cell>
          <cell r="C7171" t="str">
            <v>23.HIP.50000.3724</v>
          </cell>
          <cell r="D7171" t="str">
            <v>GROSS PROFIT - SCHOOLS - LEARNING SERVS</v>
          </cell>
          <cell r="E7171" t="str">
            <v>MATERIALS COST</v>
          </cell>
          <cell r="F7171" t="str">
            <v>ZA</v>
          </cell>
          <cell r="G7171" t="e">
            <v>#N/A</v>
          </cell>
          <cell r="H7171" t="e">
            <v>#N/A</v>
          </cell>
          <cell r="I7171" t="e">
            <v>#N/A</v>
          </cell>
          <cell r="J7171" t="e">
            <v>#N/A</v>
          </cell>
          <cell r="K7171" t="e">
            <v>#N/A</v>
          </cell>
          <cell r="L7171" t="e">
            <v>#N/A</v>
          </cell>
          <cell r="M7171" t="e">
            <v>#N/A</v>
          </cell>
        </row>
        <row r="7172">
          <cell r="B7172" t="str">
            <v>23.GPSCLS.500101.229XXX</v>
          </cell>
          <cell r="C7172" t="str">
            <v>23.HIP.50000.3725</v>
          </cell>
          <cell r="D7172" t="str">
            <v>GROSS PROFIT - SCHOOLS - LEARNING SERVS</v>
          </cell>
          <cell r="E7172" t="str">
            <v>MATERIALS COST</v>
          </cell>
          <cell r="F7172" t="str">
            <v>ZA</v>
          </cell>
          <cell r="G7172" t="e">
            <v>#N/A</v>
          </cell>
          <cell r="H7172" t="e">
            <v>#N/A</v>
          </cell>
          <cell r="I7172" t="e">
            <v>#N/A</v>
          </cell>
          <cell r="J7172" t="e">
            <v>#N/A</v>
          </cell>
          <cell r="K7172" t="e">
            <v>#N/A</v>
          </cell>
          <cell r="L7172" t="e">
            <v>#N/A</v>
          </cell>
          <cell r="M7172" t="e">
            <v>#N/A</v>
          </cell>
        </row>
        <row r="7173">
          <cell r="B7173" t="str">
            <v>23.GPSCLS.500101.229XXX</v>
          </cell>
          <cell r="C7173" t="str">
            <v>23.HIP.50000.3726</v>
          </cell>
          <cell r="D7173" t="str">
            <v>GROSS PROFIT - SCHOOLS - LEARNING SERVS</v>
          </cell>
          <cell r="E7173" t="str">
            <v>MATERIALS COST</v>
          </cell>
          <cell r="F7173" t="str">
            <v>ZA</v>
          </cell>
          <cell r="G7173" t="e">
            <v>#N/A</v>
          </cell>
          <cell r="H7173" t="e">
            <v>#N/A</v>
          </cell>
          <cell r="I7173" t="e">
            <v>#N/A</v>
          </cell>
          <cell r="J7173" t="e">
            <v>#N/A</v>
          </cell>
          <cell r="K7173" t="e">
            <v>#N/A</v>
          </cell>
          <cell r="L7173" t="e">
            <v>#N/A</v>
          </cell>
          <cell r="M7173" t="e">
            <v>#N/A</v>
          </cell>
        </row>
        <row r="7174">
          <cell r="B7174" t="str">
            <v>23.GPSCLS.500101.229XXX</v>
          </cell>
          <cell r="C7174" t="str">
            <v>23.HIP.50000.3727</v>
          </cell>
          <cell r="D7174" t="str">
            <v>GROSS PROFIT - SCHOOLS - LEARNING SERVS</v>
          </cell>
          <cell r="E7174" t="str">
            <v>MATERIALS COST</v>
          </cell>
          <cell r="F7174" t="str">
            <v>ZA</v>
          </cell>
          <cell r="G7174" t="e">
            <v>#N/A</v>
          </cell>
          <cell r="H7174" t="e">
            <v>#N/A</v>
          </cell>
          <cell r="I7174" t="e">
            <v>#N/A</v>
          </cell>
          <cell r="J7174" t="e">
            <v>#N/A</v>
          </cell>
          <cell r="K7174" t="e">
            <v>#N/A</v>
          </cell>
          <cell r="L7174" t="e">
            <v>#N/A</v>
          </cell>
          <cell r="M7174" t="e">
            <v>#N/A</v>
          </cell>
        </row>
        <row r="7175">
          <cell r="B7175" t="str">
            <v>23.GPSCLS.500101.229XXX</v>
          </cell>
          <cell r="C7175" t="str">
            <v>23.HIP.50000.3728</v>
          </cell>
          <cell r="D7175" t="str">
            <v>GROSS PROFIT - SCHOOLS - LEARNING SERVS</v>
          </cell>
          <cell r="E7175" t="str">
            <v>MATERIALS COST</v>
          </cell>
          <cell r="F7175" t="str">
            <v>ZA</v>
          </cell>
          <cell r="G7175" t="e">
            <v>#N/A</v>
          </cell>
          <cell r="H7175" t="e">
            <v>#N/A</v>
          </cell>
          <cell r="I7175" t="e">
            <v>#N/A</v>
          </cell>
          <cell r="J7175" t="e">
            <v>#N/A</v>
          </cell>
          <cell r="K7175" t="e">
            <v>#N/A</v>
          </cell>
          <cell r="L7175" t="e">
            <v>#N/A</v>
          </cell>
          <cell r="M7175" t="e">
            <v>#N/A</v>
          </cell>
        </row>
        <row r="7176">
          <cell r="B7176" t="str">
            <v>23.GPSCLS.500101.229XXX</v>
          </cell>
          <cell r="C7176" t="str">
            <v>23.HIP.50000.3729</v>
          </cell>
          <cell r="D7176" t="str">
            <v>GROSS PROFIT - SCHOOLS - LEARNING SERVS</v>
          </cell>
          <cell r="E7176" t="str">
            <v>MATERIALS COST</v>
          </cell>
          <cell r="F7176" t="str">
            <v>ZA</v>
          </cell>
          <cell r="G7176" t="e">
            <v>#N/A</v>
          </cell>
          <cell r="H7176" t="e">
            <v>#N/A</v>
          </cell>
          <cell r="I7176" t="e">
            <v>#N/A</v>
          </cell>
          <cell r="J7176" t="e">
            <v>#N/A</v>
          </cell>
          <cell r="K7176" t="e">
            <v>#N/A</v>
          </cell>
          <cell r="L7176" t="e">
            <v>#N/A</v>
          </cell>
          <cell r="M7176" t="e">
            <v>#N/A</v>
          </cell>
        </row>
        <row r="7177">
          <cell r="B7177" t="str">
            <v>23.GPSCLS.500101.229XXX</v>
          </cell>
          <cell r="C7177" t="str">
            <v>23.HIP.50000.3730</v>
          </cell>
          <cell r="D7177" t="str">
            <v>GROSS PROFIT - SCHOOLS - LEARNING SERVS</v>
          </cell>
          <cell r="E7177" t="str">
            <v>MATERIALS COST</v>
          </cell>
          <cell r="F7177" t="str">
            <v>ZA</v>
          </cell>
          <cell r="G7177" t="e">
            <v>#N/A</v>
          </cell>
          <cell r="H7177" t="e">
            <v>#N/A</v>
          </cell>
          <cell r="I7177" t="e">
            <v>#N/A</v>
          </cell>
          <cell r="J7177" t="e">
            <v>#N/A</v>
          </cell>
          <cell r="K7177" t="e">
            <v>#N/A</v>
          </cell>
          <cell r="L7177" t="e">
            <v>#N/A</v>
          </cell>
          <cell r="M7177" t="e">
            <v>#N/A</v>
          </cell>
        </row>
        <row r="7178">
          <cell r="B7178" t="str">
            <v>23.GPSCLS.500101.229XXX</v>
          </cell>
          <cell r="C7178" t="str">
            <v>23.HIP.50000.3731</v>
          </cell>
          <cell r="D7178" t="str">
            <v>GROSS PROFIT - SCHOOLS - LEARNING SERVS</v>
          </cell>
          <cell r="E7178" t="str">
            <v>MATERIALS COST</v>
          </cell>
          <cell r="F7178" t="str">
            <v>ZA</v>
          </cell>
          <cell r="G7178" t="e">
            <v>#N/A</v>
          </cell>
          <cell r="H7178" t="e">
            <v>#N/A</v>
          </cell>
          <cell r="I7178" t="e">
            <v>#N/A</v>
          </cell>
          <cell r="J7178" t="e">
            <v>#N/A</v>
          </cell>
          <cell r="K7178" t="e">
            <v>#N/A</v>
          </cell>
          <cell r="L7178" t="e">
            <v>#N/A</v>
          </cell>
          <cell r="M7178" t="e">
            <v>#N/A</v>
          </cell>
        </row>
        <row r="7179">
          <cell r="B7179" t="str">
            <v>23.GPSCLS.500101.229XXX</v>
          </cell>
          <cell r="C7179" t="str">
            <v>23.HIP.50000.3732</v>
          </cell>
          <cell r="D7179" t="str">
            <v>GROSS PROFIT - SCHOOLS - LEARNING SERVS</v>
          </cell>
          <cell r="E7179" t="str">
            <v>MATERIALS COST</v>
          </cell>
          <cell r="F7179" t="str">
            <v>ZA</v>
          </cell>
          <cell r="G7179" t="e">
            <v>#N/A</v>
          </cell>
          <cell r="H7179" t="e">
            <v>#N/A</v>
          </cell>
          <cell r="I7179" t="e">
            <v>#N/A</v>
          </cell>
          <cell r="J7179" t="e">
            <v>#N/A</v>
          </cell>
          <cell r="K7179" t="e">
            <v>#N/A</v>
          </cell>
          <cell r="L7179" t="e">
            <v>#N/A</v>
          </cell>
          <cell r="M7179" t="e">
            <v>#N/A</v>
          </cell>
        </row>
        <row r="7180">
          <cell r="B7180" t="str">
            <v>23.GPSCLS.500101.229XXX</v>
          </cell>
          <cell r="C7180" t="str">
            <v>23.HIP.50000.3740</v>
          </cell>
          <cell r="D7180" t="str">
            <v>GROSS PROFIT - SCHOOLS - LEARNING SERVS</v>
          </cell>
          <cell r="E7180" t="str">
            <v>MATERIALS COST</v>
          </cell>
          <cell r="F7180" t="str">
            <v>ZA</v>
          </cell>
          <cell r="G7180" t="e">
            <v>#N/A</v>
          </cell>
          <cell r="H7180" t="e">
            <v>#N/A</v>
          </cell>
          <cell r="I7180" t="e">
            <v>#N/A</v>
          </cell>
          <cell r="J7180" t="e">
            <v>#N/A</v>
          </cell>
          <cell r="K7180" t="e">
            <v>#N/A</v>
          </cell>
          <cell r="L7180" t="e">
            <v>#N/A</v>
          </cell>
          <cell r="M7180" t="e">
            <v>#N/A</v>
          </cell>
        </row>
        <row r="7181">
          <cell r="B7181" t="str">
            <v>23.GPSCLS.500101.229XXX</v>
          </cell>
          <cell r="C7181" t="str">
            <v>23.HIP.50000.3741</v>
          </cell>
          <cell r="D7181" t="str">
            <v>GROSS PROFIT - SCHOOLS - LEARNING SERVS</v>
          </cell>
          <cell r="E7181" t="str">
            <v>MATERIALS COST</v>
          </cell>
          <cell r="F7181" t="str">
            <v>ZA</v>
          </cell>
          <cell r="G7181" t="e">
            <v>#N/A</v>
          </cell>
          <cell r="H7181" t="e">
            <v>#N/A</v>
          </cell>
          <cell r="I7181" t="e">
            <v>#N/A</v>
          </cell>
          <cell r="J7181" t="e">
            <v>#N/A</v>
          </cell>
          <cell r="K7181" t="e">
            <v>#N/A</v>
          </cell>
          <cell r="L7181" t="e">
            <v>#N/A</v>
          </cell>
          <cell r="M7181" t="e">
            <v>#N/A</v>
          </cell>
        </row>
        <row r="7182">
          <cell r="B7182" t="str">
            <v>23.GPSCLS.500101.229XXX</v>
          </cell>
          <cell r="C7182" t="str">
            <v>23.HIP.50000.3742</v>
          </cell>
          <cell r="D7182" t="str">
            <v>GROSS PROFIT - SCHOOLS - LEARNING SERVS</v>
          </cell>
          <cell r="E7182" t="str">
            <v>MATERIALS COST</v>
          </cell>
          <cell r="F7182" t="str">
            <v>ZA</v>
          </cell>
          <cell r="G7182" t="e">
            <v>#N/A</v>
          </cell>
          <cell r="H7182" t="e">
            <v>#N/A</v>
          </cell>
          <cell r="I7182" t="e">
            <v>#N/A</v>
          </cell>
          <cell r="J7182" t="e">
            <v>#N/A</v>
          </cell>
          <cell r="K7182" t="e">
            <v>#N/A</v>
          </cell>
          <cell r="L7182" t="e">
            <v>#N/A</v>
          </cell>
          <cell r="M7182" t="e">
            <v>#N/A</v>
          </cell>
        </row>
        <row r="7183">
          <cell r="B7183" t="str">
            <v>23.GPSCLS.500101.229XXX</v>
          </cell>
          <cell r="C7183" t="str">
            <v>23.HIP.50000.3743</v>
          </cell>
          <cell r="D7183" t="str">
            <v>GROSS PROFIT - SCHOOLS - LEARNING SERVS</v>
          </cell>
          <cell r="E7183" t="str">
            <v>MATERIALS COST</v>
          </cell>
          <cell r="F7183" t="str">
            <v>ZA</v>
          </cell>
          <cell r="G7183" t="e">
            <v>#N/A</v>
          </cell>
          <cell r="H7183" t="e">
            <v>#N/A</v>
          </cell>
          <cell r="I7183" t="e">
            <v>#N/A</v>
          </cell>
          <cell r="J7183" t="e">
            <v>#N/A</v>
          </cell>
          <cell r="K7183" t="e">
            <v>#N/A</v>
          </cell>
          <cell r="L7183" t="e">
            <v>#N/A</v>
          </cell>
          <cell r="M7183" t="e">
            <v>#N/A</v>
          </cell>
        </row>
        <row r="7184">
          <cell r="B7184" t="str">
            <v>23.GPSCLS.500101.229XXX</v>
          </cell>
          <cell r="C7184" t="str">
            <v>23.HIP.50000.3744</v>
          </cell>
          <cell r="D7184" t="str">
            <v>GROSS PROFIT - SCHOOLS - LEARNING SERVS</v>
          </cell>
          <cell r="E7184" t="str">
            <v>MATERIALS COST</v>
          </cell>
          <cell r="F7184" t="str">
            <v>ZA</v>
          </cell>
          <cell r="G7184" t="e">
            <v>#N/A</v>
          </cell>
          <cell r="H7184" t="e">
            <v>#N/A</v>
          </cell>
          <cell r="I7184" t="e">
            <v>#N/A</v>
          </cell>
          <cell r="J7184" t="e">
            <v>#N/A</v>
          </cell>
          <cell r="K7184" t="e">
            <v>#N/A</v>
          </cell>
          <cell r="L7184" t="e">
            <v>#N/A</v>
          </cell>
          <cell r="M7184" t="e">
            <v>#N/A</v>
          </cell>
        </row>
        <row r="7185">
          <cell r="B7185" t="str">
            <v>23.GPSCLS.500101.229XXX</v>
          </cell>
          <cell r="C7185" t="str">
            <v>23.HIP.50000.3745</v>
          </cell>
          <cell r="D7185" t="str">
            <v>GROSS PROFIT - SCHOOLS - LEARNING SERVS</v>
          </cell>
          <cell r="E7185" t="str">
            <v>MATERIALS COST</v>
          </cell>
          <cell r="F7185" t="str">
            <v>ZA</v>
          </cell>
          <cell r="G7185" t="e">
            <v>#N/A</v>
          </cell>
          <cell r="H7185" t="e">
            <v>#N/A</v>
          </cell>
          <cell r="I7185" t="e">
            <v>#N/A</v>
          </cell>
          <cell r="J7185" t="e">
            <v>#N/A</v>
          </cell>
          <cell r="K7185" t="e">
            <v>#N/A</v>
          </cell>
          <cell r="L7185" t="e">
            <v>#N/A</v>
          </cell>
          <cell r="M7185" t="e">
            <v>#N/A</v>
          </cell>
        </row>
        <row r="7186">
          <cell r="B7186" t="str">
            <v>23.GPSCLS.500101.229XXX</v>
          </cell>
          <cell r="C7186" t="str">
            <v>23.HIP.50000.3746</v>
          </cell>
          <cell r="D7186" t="str">
            <v>GROSS PROFIT - SCHOOLS - LEARNING SERVS</v>
          </cell>
          <cell r="E7186" t="str">
            <v>MATERIALS COST</v>
          </cell>
          <cell r="F7186" t="str">
            <v>ZA</v>
          </cell>
          <cell r="G7186" t="e">
            <v>#N/A</v>
          </cell>
          <cell r="H7186" t="e">
            <v>#N/A</v>
          </cell>
          <cell r="I7186" t="e">
            <v>#N/A</v>
          </cell>
          <cell r="J7186" t="e">
            <v>#N/A</v>
          </cell>
          <cell r="K7186" t="e">
            <v>#N/A</v>
          </cell>
          <cell r="L7186" t="e">
            <v>#N/A</v>
          </cell>
          <cell r="M7186" t="e">
            <v>#N/A</v>
          </cell>
        </row>
        <row r="7187">
          <cell r="B7187" t="str">
            <v>23.GPSCLS.500101.229XXX</v>
          </cell>
          <cell r="C7187" t="str">
            <v>23.HIP.50000.3747</v>
          </cell>
          <cell r="D7187" t="str">
            <v>GROSS PROFIT - SCHOOLS - LEARNING SERVS</v>
          </cell>
          <cell r="E7187" t="str">
            <v>MATERIALS COST</v>
          </cell>
          <cell r="F7187" t="str">
            <v>ZA</v>
          </cell>
          <cell r="G7187" t="e">
            <v>#N/A</v>
          </cell>
          <cell r="H7187" t="e">
            <v>#N/A</v>
          </cell>
          <cell r="I7187" t="e">
            <v>#N/A</v>
          </cell>
          <cell r="J7187" t="e">
            <v>#N/A</v>
          </cell>
          <cell r="K7187" t="e">
            <v>#N/A</v>
          </cell>
          <cell r="L7187" t="e">
            <v>#N/A</v>
          </cell>
          <cell r="M7187" t="e">
            <v>#N/A</v>
          </cell>
        </row>
        <row r="7188">
          <cell r="B7188" t="str">
            <v>23.GPSCLS.500101.229XXX</v>
          </cell>
          <cell r="C7188" t="str">
            <v>23.HIP.50000.3748</v>
          </cell>
          <cell r="D7188" t="str">
            <v>GROSS PROFIT - SCHOOLS - LEARNING SERVS</v>
          </cell>
          <cell r="E7188" t="str">
            <v>MATERIALS COST</v>
          </cell>
          <cell r="F7188" t="str">
            <v>ZA</v>
          </cell>
          <cell r="G7188" t="e">
            <v>#N/A</v>
          </cell>
          <cell r="H7188" t="e">
            <v>#N/A</v>
          </cell>
          <cell r="I7188" t="e">
            <v>#N/A</v>
          </cell>
          <cell r="J7188" t="e">
            <v>#N/A</v>
          </cell>
          <cell r="K7188" t="e">
            <v>#N/A</v>
          </cell>
          <cell r="L7188" t="e">
            <v>#N/A</v>
          </cell>
          <cell r="M7188" t="e">
            <v>#N/A</v>
          </cell>
        </row>
        <row r="7189">
          <cell r="B7189" t="str">
            <v>23.GPSCLS.500101.229XXX</v>
          </cell>
          <cell r="C7189" t="str">
            <v>23.HIP.50000.3749</v>
          </cell>
          <cell r="D7189" t="str">
            <v>GROSS PROFIT - SCHOOLS - LEARNING SERVS</v>
          </cell>
          <cell r="E7189" t="str">
            <v>MATERIALS COST</v>
          </cell>
          <cell r="F7189" t="str">
            <v>ZA</v>
          </cell>
          <cell r="G7189" t="e">
            <v>#N/A</v>
          </cell>
          <cell r="H7189" t="e">
            <v>#N/A</v>
          </cell>
          <cell r="I7189" t="e">
            <v>#N/A</v>
          </cell>
          <cell r="J7189" t="e">
            <v>#N/A</v>
          </cell>
          <cell r="K7189" t="e">
            <v>#N/A</v>
          </cell>
          <cell r="L7189" t="e">
            <v>#N/A</v>
          </cell>
          <cell r="M7189" t="e">
            <v>#N/A</v>
          </cell>
        </row>
        <row r="7190">
          <cell r="B7190" t="str">
            <v>23.GPSCLS.500101.229XXX</v>
          </cell>
          <cell r="C7190" t="str">
            <v>23.HIP.50000.3750</v>
          </cell>
          <cell r="D7190" t="str">
            <v>GROSS PROFIT - SCHOOLS - LEARNING SERVS</v>
          </cell>
          <cell r="E7190" t="str">
            <v>MATERIALS COST</v>
          </cell>
          <cell r="F7190" t="str">
            <v>ZA</v>
          </cell>
          <cell r="G7190" t="e">
            <v>#N/A</v>
          </cell>
          <cell r="H7190" t="e">
            <v>#N/A</v>
          </cell>
          <cell r="I7190" t="e">
            <v>#N/A</v>
          </cell>
          <cell r="J7190" t="e">
            <v>#N/A</v>
          </cell>
          <cell r="K7190" t="e">
            <v>#N/A</v>
          </cell>
          <cell r="L7190" t="e">
            <v>#N/A</v>
          </cell>
          <cell r="M7190" t="e">
            <v>#N/A</v>
          </cell>
        </row>
        <row r="7191">
          <cell r="B7191" t="str">
            <v>23.GPSCLS.500101.229XXX</v>
          </cell>
          <cell r="C7191" t="str">
            <v>23.HIP.50000.3751</v>
          </cell>
          <cell r="D7191" t="str">
            <v>GROSS PROFIT - SCHOOLS - LEARNING SERVS</v>
          </cell>
          <cell r="E7191" t="str">
            <v>MATERIALS COST</v>
          </cell>
          <cell r="F7191" t="str">
            <v>ZA</v>
          </cell>
          <cell r="G7191" t="e">
            <v>#N/A</v>
          </cell>
          <cell r="H7191" t="e">
            <v>#N/A</v>
          </cell>
          <cell r="I7191" t="e">
            <v>#N/A</v>
          </cell>
          <cell r="J7191" t="e">
            <v>#N/A</v>
          </cell>
          <cell r="K7191" t="e">
            <v>#N/A</v>
          </cell>
          <cell r="L7191" t="e">
            <v>#N/A</v>
          </cell>
          <cell r="M7191" t="e">
            <v>#N/A</v>
          </cell>
        </row>
        <row r="7192">
          <cell r="B7192" t="str">
            <v>23.GPSCLS.500101.229XXX</v>
          </cell>
          <cell r="C7192" t="str">
            <v>23.HIP.50000.3752</v>
          </cell>
          <cell r="D7192" t="str">
            <v>GROSS PROFIT - SCHOOLS - LEARNING SERVS</v>
          </cell>
          <cell r="E7192" t="str">
            <v>MATERIALS COST</v>
          </cell>
          <cell r="F7192" t="str">
            <v>ZA</v>
          </cell>
          <cell r="G7192" t="e">
            <v>#N/A</v>
          </cell>
          <cell r="H7192" t="e">
            <v>#N/A</v>
          </cell>
          <cell r="I7192" t="e">
            <v>#N/A</v>
          </cell>
          <cell r="J7192" t="e">
            <v>#N/A</v>
          </cell>
          <cell r="K7192" t="e">
            <v>#N/A</v>
          </cell>
          <cell r="L7192" t="e">
            <v>#N/A</v>
          </cell>
          <cell r="M7192" t="e">
            <v>#N/A</v>
          </cell>
        </row>
        <row r="7193">
          <cell r="B7193" t="str">
            <v>23.GPSCLS.500101.229XXX</v>
          </cell>
          <cell r="C7193" t="str">
            <v>23.HIP.50000.3753</v>
          </cell>
          <cell r="D7193" t="str">
            <v>GROSS PROFIT - SCHOOLS - LEARNING SERVS</v>
          </cell>
          <cell r="E7193" t="str">
            <v>MATERIALS COST</v>
          </cell>
          <cell r="F7193" t="str">
            <v>ZA</v>
          </cell>
          <cell r="G7193" t="e">
            <v>#N/A</v>
          </cell>
          <cell r="H7193" t="e">
            <v>#N/A</v>
          </cell>
          <cell r="I7193" t="e">
            <v>#N/A</v>
          </cell>
          <cell r="J7193" t="e">
            <v>#N/A</v>
          </cell>
          <cell r="K7193" t="e">
            <v>#N/A</v>
          </cell>
          <cell r="L7193" t="e">
            <v>#N/A</v>
          </cell>
          <cell r="M7193" t="e">
            <v>#N/A</v>
          </cell>
        </row>
        <row r="7194">
          <cell r="B7194" t="str">
            <v>23.GPSCLS.500101.229XXX</v>
          </cell>
          <cell r="C7194" t="str">
            <v>23.HIP.50000.3754</v>
          </cell>
          <cell r="D7194" t="str">
            <v>GROSS PROFIT - SCHOOLS - LEARNING SERVS</v>
          </cell>
          <cell r="E7194" t="str">
            <v>MATERIALS COST</v>
          </cell>
          <cell r="F7194" t="str">
            <v>ZA</v>
          </cell>
          <cell r="G7194" t="e">
            <v>#N/A</v>
          </cell>
          <cell r="H7194" t="e">
            <v>#N/A</v>
          </cell>
          <cell r="I7194" t="e">
            <v>#N/A</v>
          </cell>
          <cell r="J7194" t="e">
            <v>#N/A</v>
          </cell>
          <cell r="K7194" t="e">
            <v>#N/A</v>
          </cell>
          <cell r="L7194" t="e">
            <v>#N/A</v>
          </cell>
          <cell r="M7194" t="e">
            <v>#N/A</v>
          </cell>
        </row>
        <row r="7195">
          <cell r="B7195" t="str">
            <v>23.GPSCLS.500101.229XXX</v>
          </cell>
          <cell r="C7195" t="str">
            <v>23.HIP.50000.3755</v>
          </cell>
          <cell r="D7195" t="str">
            <v>GROSS PROFIT - SCHOOLS - LEARNING SERVS</v>
          </cell>
          <cell r="E7195" t="str">
            <v>MATERIALS COST</v>
          </cell>
          <cell r="F7195" t="str">
            <v>ZA</v>
          </cell>
          <cell r="G7195" t="e">
            <v>#N/A</v>
          </cell>
          <cell r="H7195" t="e">
            <v>#N/A</v>
          </cell>
          <cell r="I7195" t="e">
            <v>#N/A</v>
          </cell>
          <cell r="J7195" t="e">
            <v>#N/A</v>
          </cell>
          <cell r="K7195" t="e">
            <v>#N/A</v>
          </cell>
          <cell r="L7195" t="e">
            <v>#N/A</v>
          </cell>
          <cell r="M7195" t="e">
            <v>#N/A</v>
          </cell>
        </row>
        <row r="7196">
          <cell r="B7196" t="str">
            <v>23.GPSCLS.500101.229XXX</v>
          </cell>
          <cell r="C7196" t="str">
            <v>23.HIP.50000.3756</v>
          </cell>
          <cell r="D7196" t="str">
            <v>GROSS PROFIT - SCHOOLS - LEARNING SERVS</v>
          </cell>
          <cell r="E7196" t="str">
            <v>MATERIALS COST</v>
          </cell>
          <cell r="F7196" t="str">
            <v>ZA</v>
          </cell>
          <cell r="G7196" t="e">
            <v>#N/A</v>
          </cell>
          <cell r="H7196" t="e">
            <v>#N/A</v>
          </cell>
          <cell r="I7196" t="e">
            <v>#N/A</v>
          </cell>
          <cell r="J7196" t="e">
            <v>#N/A</v>
          </cell>
          <cell r="K7196" t="e">
            <v>#N/A</v>
          </cell>
          <cell r="L7196" t="e">
            <v>#N/A</v>
          </cell>
          <cell r="M7196" t="e">
            <v>#N/A</v>
          </cell>
        </row>
        <row r="7197">
          <cell r="B7197" t="str">
            <v>23.GPSCLS.500101.229XXX</v>
          </cell>
          <cell r="C7197" t="str">
            <v>23.HIP.50000.3757</v>
          </cell>
          <cell r="D7197" t="str">
            <v>GROSS PROFIT - SCHOOLS - LEARNING SERVS</v>
          </cell>
          <cell r="E7197" t="str">
            <v>MATERIALS COST</v>
          </cell>
          <cell r="F7197" t="str">
            <v>ZA</v>
          </cell>
          <cell r="G7197" t="e">
            <v>#N/A</v>
          </cell>
          <cell r="H7197" t="e">
            <v>#N/A</v>
          </cell>
          <cell r="I7197" t="e">
            <v>#N/A</v>
          </cell>
          <cell r="J7197" t="e">
            <v>#N/A</v>
          </cell>
          <cell r="K7197" t="e">
            <v>#N/A</v>
          </cell>
          <cell r="L7197" t="e">
            <v>#N/A</v>
          </cell>
          <cell r="M7197" t="e">
            <v>#N/A</v>
          </cell>
        </row>
        <row r="7198">
          <cell r="B7198" t="str">
            <v>23.GPSCLS.500101.229XXX</v>
          </cell>
          <cell r="C7198" t="str">
            <v>23.HIP.50000.3758</v>
          </cell>
          <cell r="D7198" t="str">
            <v>GROSS PROFIT - SCHOOLS - LEARNING SERVS</v>
          </cell>
          <cell r="E7198" t="str">
            <v>MATERIALS COST</v>
          </cell>
          <cell r="F7198" t="str">
            <v>ZA</v>
          </cell>
          <cell r="G7198" t="e">
            <v>#N/A</v>
          </cell>
          <cell r="H7198" t="e">
            <v>#N/A</v>
          </cell>
          <cell r="I7198" t="e">
            <v>#N/A</v>
          </cell>
          <cell r="J7198" t="e">
            <v>#N/A</v>
          </cell>
          <cell r="K7198" t="e">
            <v>#N/A</v>
          </cell>
          <cell r="L7198" t="e">
            <v>#N/A</v>
          </cell>
          <cell r="M7198" t="e">
            <v>#N/A</v>
          </cell>
        </row>
        <row r="7199">
          <cell r="B7199" t="str">
            <v>23.GPSCLS.500101.229XXX</v>
          </cell>
          <cell r="C7199" t="str">
            <v>23.HIP.50000.3760</v>
          </cell>
          <cell r="D7199" t="str">
            <v>GROSS PROFIT - SCHOOLS - LEARNING SERVS</v>
          </cell>
          <cell r="E7199" t="str">
            <v>MATERIALS COST</v>
          </cell>
          <cell r="F7199" t="str">
            <v>ZA</v>
          </cell>
          <cell r="G7199" t="e">
            <v>#N/A</v>
          </cell>
          <cell r="H7199" t="e">
            <v>#N/A</v>
          </cell>
          <cell r="I7199" t="e">
            <v>#N/A</v>
          </cell>
          <cell r="J7199" t="e">
            <v>#N/A</v>
          </cell>
          <cell r="K7199" t="e">
            <v>#N/A</v>
          </cell>
          <cell r="L7199" t="e">
            <v>#N/A</v>
          </cell>
          <cell r="M7199" t="e">
            <v>#N/A</v>
          </cell>
        </row>
        <row r="7200">
          <cell r="B7200" t="str">
            <v>23.GPSCLS.500101.229XXX</v>
          </cell>
          <cell r="C7200" t="str">
            <v>23.HIP.50000.3761</v>
          </cell>
          <cell r="D7200" t="str">
            <v>GROSS PROFIT - SCHOOLS - LEARNING SERVS</v>
          </cell>
          <cell r="E7200" t="str">
            <v>MATERIALS COST</v>
          </cell>
          <cell r="F7200" t="str">
            <v>ZA</v>
          </cell>
          <cell r="G7200" t="e">
            <v>#N/A</v>
          </cell>
          <cell r="H7200" t="e">
            <v>#N/A</v>
          </cell>
          <cell r="I7200" t="e">
            <v>#N/A</v>
          </cell>
          <cell r="J7200" t="e">
            <v>#N/A</v>
          </cell>
          <cell r="K7200" t="e">
            <v>#N/A</v>
          </cell>
          <cell r="L7200" t="e">
            <v>#N/A</v>
          </cell>
          <cell r="M7200" t="e">
            <v>#N/A</v>
          </cell>
        </row>
        <row r="7201">
          <cell r="B7201" t="str">
            <v>23.GPSCLS.500101.229XXX</v>
          </cell>
          <cell r="C7201" t="str">
            <v>23.HIP.50000.3762</v>
          </cell>
          <cell r="D7201" t="str">
            <v>GROSS PROFIT - SCHOOLS - LEARNING SERVS</v>
          </cell>
          <cell r="E7201" t="str">
            <v>MATERIALS COST</v>
          </cell>
          <cell r="F7201" t="str">
            <v>ZA</v>
          </cell>
          <cell r="G7201" t="e">
            <v>#N/A</v>
          </cell>
          <cell r="H7201" t="e">
            <v>#N/A</v>
          </cell>
          <cell r="I7201" t="e">
            <v>#N/A</v>
          </cell>
          <cell r="J7201" t="e">
            <v>#N/A</v>
          </cell>
          <cell r="K7201" t="e">
            <v>#N/A</v>
          </cell>
          <cell r="L7201" t="e">
            <v>#N/A</v>
          </cell>
          <cell r="M7201" t="e">
            <v>#N/A</v>
          </cell>
        </row>
        <row r="7202">
          <cell r="B7202" t="str">
            <v>23.GPSCLS.500101.229XXX</v>
          </cell>
          <cell r="C7202" t="str">
            <v>23.HIP.50000.3763</v>
          </cell>
          <cell r="D7202" t="str">
            <v>GROSS PROFIT - SCHOOLS - LEARNING SERVS</v>
          </cell>
          <cell r="E7202" t="str">
            <v>MATERIALS COST</v>
          </cell>
          <cell r="F7202" t="str">
            <v>ZA</v>
          </cell>
          <cell r="G7202" t="e">
            <v>#N/A</v>
          </cell>
          <cell r="H7202" t="e">
            <v>#N/A</v>
          </cell>
          <cell r="I7202" t="e">
            <v>#N/A</v>
          </cell>
          <cell r="J7202" t="e">
            <v>#N/A</v>
          </cell>
          <cell r="K7202" t="e">
            <v>#N/A</v>
          </cell>
          <cell r="L7202" t="e">
            <v>#N/A</v>
          </cell>
          <cell r="M7202" t="e">
            <v>#N/A</v>
          </cell>
        </row>
        <row r="7203">
          <cell r="B7203" t="str">
            <v>23.GPSCLS.500101.229XXX</v>
          </cell>
          <cell r="C7203" t="str">
            <v>23.HIP.50000.3764</v>
          </cell>
          <cell r="D7203" t="str">
            <v>GROSS PROFIT - SCHOOLS - LEARNING SERVS</v>
          </cell>
          <cell r="E7203" t="str">
            <v>MATERIALS COST</v>
          </cell>
          <cell r="F7203" t="str">
            <v>ZA</v>
          </cell>
          <cell r="G7203" t="e">
            <v>#N/A</v>
          </cell>
          <cell r="H7203" t="e">
            <v>#N/A</v>
          </cell>
          <cell r="I7203" t="e">
            <v>#N/A</v>
          </cell>
          <cell r="J7203" t="e">
            <v>#N/A</v>
          </cell>
          <cell r="K7203" t="e">
            <v>#N/A</v>
          </cell>
          <cell r="L7203" t="e">
            <v>#N/A</v>
          </cell>
          <cell r="M7203" t="e">
            <v>#N/A</v>
          </cell>
        </row>
        <row r="7204">
          <cell r="B7204" t="str">
            <v>23.GPSCLS.500101.229XXX</v>
          </cell>
          <cell r="C7204" t="str">
            <v>23.HIP.50000.3780</v>
          </cell>
          <cell r="D7204" t="str">
            <v>GROSS PROFIT - SCHOOLS - LEARNING SERVS</v>
          </cell>
          <cell r="E7204" t="str">
            <v>MATERIALS COST</v>
          </cell>
          <cell r="F7204" t="str">
            <v>ZA</v>
          </cell>
          <cell r="G7204" t="e">
            <v>#N/A</v>
          </cell>
          <cell r="H7204" t="e">
            <v>#N/A</v>
          </cell>
          <cell r="I7204" t="e">
            <v>#N/A</v>
          </cell>
          <cell r="J7204" t="e">
            <v>#N/A</v>
          </cell>
          <cell r="K7204" t="e">
            <v>#N/A</v>
          </cell>
          <cell r="L7204" t="e">
            <v>#N/A</v>
          </cell>
          <cell r="M7204" t="e">
            <v>#N/A</v>
          </cell>
        </row>
        <row r="7205">
          <cell r="B7205" t="str">
            <v>23.GPSCLS.500101.229XXX</v>
          </cell>
          <cell r="C7205" t="str">
            <v>23.HIP.50000.3781</v>
          </cell>
          <cell r="D7205" t="str">
            <v>GROSS PROFIT - SCHOOLS - LEARNING SERVS</v>
          </cell>
          <cell r="E7205" t="str">
            <v>MATERIALS COST</v>
          </cell>
          <cell r="F7205" t="str">
            <v>ZA</v>
          </cell>
          <cell r="G7205" t="e">
            <v>#N/A</v>
          </cell>
          <cell r="H7205" t="e">
            <v>#N/A</v>
          </cell>
          <cell r="I7205" t="e">
            <v>#N/A</v>
          </cell>
          <cell r="J7205" t="e">
            <v>#N/A</v>
          </cell>
          <cell r="K7205" t="e">
            <v>#N/A</v>
          </cell>
          <cell r="L7205" t="e">
            <v>#N/A</v>
          </cell>
          <cell r="M7205" t="e">
            <v>#N/A</v>
          </cell>
        </row>
        <row r="7206">
          <cell r="B7206" t="str">
            <v>23.GPSCLS.500101.229XXX</v>
          </cell>
          <cell r="C7206" t="str">
            <v>23.HIP.50000.3782</v>
          </cell>
          <cell r="D7206" t="str">
            <v>GROSS PROFIT - SCHOOLS - LEARNING SERVS</v>
          </cell>
          <cell r="E7206" t="str">
            <v>MATERIALS COST</v>
          </cell>
          <cell r="F7206" t="str">
            <v>ZA</v>
          </cell>
          <cell r="G7206" t="e">
            <v>#N/A</v>
          </cell>
          <cell r="H7206" t="e">
            <v>#N/A</v>
          </cell>
          <cell r="I7206" t="e">
            <v>#N/A</v>
          </cell>
          <cell r="J7206" t="e">
            <v>#N/A</v>
          </cell>
          <cell r="K7206" t="e">
            <v>#N/A</v>
          </cell>
          <cell r="L7206" t="e">
            <v>#N/A</v>
          </cell>
          <cell r="M7206" t="e">
            <v>#N/A</v>
          </cell>
        </row>
        <row r="7207">
          <cell r="B7207" t="str">
            <v>23.GPSCLS.500101.229XXX</v>
          </cell>
          <cell r="C7207" t="str">
            <v>23.HIP.50000.3783</v>
          </cell>
          <cell r="D7207" t="str">
            <v>GROSS PROFIT - SCHOOLS - LEARNING SERVS</v>
          </cell>
          <cell r="E7207" t="str">
            <v>MATERIALS COST</v>
          </cell>
          <cell r="F7207" t="str">
            <v>ZA</v>
          </cell>
          <cell r="G7207" t="e">
            <v>#N/A</v>
          </cell>
          <cell r="H7207" t="e">
            <v>#N/A</v>
          </cell>
          <cell r="I7207" t="e">
            <v>#N/A</v>
          </cell>
          <cell r="J7207" t="e">
            <v>#N/A</v>
          </cell>
          <cell r="K7207" t="e">
            <v>#N/A</v>
          </cell>
          <cell r="L7207" t="e">
            <v>#N/A</v>
          </cell>
          <cell r="M7207" t="e">
            <v>#N/A</v>
          </cell>
        </row>
        <row r="7208">
          <cell r="B7208" t="str">
            <v>23.GPSCLS.500101.229XXX</v>
          </cell>
          <cell r="C7208" t="str">
            <v>23.HIP.50000.3784</v>
          </cell>
          <cell r="D7208" t="str">
            <v>GROSS PROFIT - SCHOOLS - LEARNING SERVS</v>
          </cell>
          <cell r="E7208" t="str">
            <v>MATERIALS COST</v>
          </cell>
          <cell r="F7208" t="str">
            <v>ZA</v>
          </cell>
          <cell r="G7208" t="e">
            <v>#N/A</v>
          </cell>
          <cell r="H7208" t="e">
            <v>#N/A</v>
          </cell>
          <cell r="I7208" t="e">
            <v>#N/A</v>
          </cell>
          <cell r="J7208" t="e">
            <v>#N/A</v>
          </cell>
          <cell r="K7208" t="e">
            <v>#N/A</v>
          </cell>
          <cell r="L7208" t="e">
            <v>#N/A</v>
          </cell>
          <cell r="M7208" t="e">
            <v>#N/A</v>
          </cell>
        </row>
        <row r="7209">
          <cell r="B7209" t="str">
            <v>23.GPSCLS.500101.229XXX</v>
          </cell>
          <cell r="C7209" t="str">
            <v>23.HIP.50000.3785</v>
          </cell>
          <cell r="D7209" t="str">
            <v>GROSS PROFIT - SCHOOLS - LEARNING SERVS</v>
          </cell>
          <cell r="E7209" t="str">
            <v>MATERIALS COST</v>
          </cell>
          <cell r="F7209" t="str">
            <v>ZA</v>
          </cell>
          <cell r="G7209" t="e">
            <v>#N/A</v>
          </cell>
          <cell r="H7209" t="e">
            <v>#N/A</v>
          </cell>
          <cell r="I7209" t="e">
            <v>#N/A</v>
          </cell>
          <cell r="J7209" t="e">
            <v>#N/A</v>
          </cell>
          <cell r="K7209" t="e">
            <v>#N/A</v>
          </cell>
          <cell r="L7209" t="e">
            <v>#N/A</v>
          </cell>
          <cell r="M7209" t="e">
            <v>#N/A</v>
          </cell>
        </row>
        <row r="7210">
          <cell r="B7210" t="str">
            <v>23.GPSCLS.500101.229XXX</v>
          </cell>
          <cell r="C7210" t="str">
            <v>23.HIP.50000.3801</v>
          </cell>
          <cell r="D7210" t="str">
            <v>GROSS PROFIT - SCHOOLS - LEARNING SERVS</v>
          </cell>
          <cell r="E7210" t="str">
            <v>MATERIALS COST</v>
          </cell>
          <cell r="F7210" t="str">
            <v>ZA</v>
          </cell>
          <cell r="G7210" t="str">
            <v>P21040 - Unit Manufacturing Cost (UMC)</v>
          </cell>
          <cell r="H7210">
            <v>0</v>
          </cell>
          <cell r="I7210" t="str">
            <v>A571000</v>
          </cell>
          <cell r="J7210" t="str">
            <v>F1000</v>
          </cell>
          <cell r="K7210">
            <v>0</v>
          </cell>
          <cell r="L7210" t="str">
            <v>R2290</v>
          </cell>
          <cell r="M7210" t="str">
            <v>L12000</v>
          </cell>
        </row>
        <row r="7211">
          <cell r="B7211" t="str">
            <v>23.GPSCLS.500101.229XXX</v>
          </cell>
          <cell r="C7211" t="str">
            <v>23.HIP.50000.3802</v>
          </cell>
          <cell r="D7211" t="str">
            <v>GROSS PROFIT - SCHOOLS - LEARNING SERVS</v>
          </cell>
          <cell r="E7211" t="str">
            <v>MATERIALS COST</v>
          </cell>
          <cell r="F7211" t="str">
            <v>ZA</v>
          </cell>
          <cell r="G7211" t="e">
            <v>#N/A</v>
          </cell>
          <cell r="H7211" t="e">
            <v>#N/A</v>
          </cell>
          <cell r="I7211" t="e">
            <v>#N/A</v>
          </cell>
          <cell r="J7211" t="e">
            <v>#N/A</v>
          </cell>
          <cell r="K7211" t="e">
            <v>#N/A</v>
          </cell>
          <cell r="L7211" t="e">
            <v>#N/A</v>
          </cell>
          <cell r="M7211" t="e">
            <v>#N/A</v>
          </cell>
        </row>
        <row r="7212">
          <cell r="B7212" t="str">
            <v>23.GPSCLS.500101.229XXX</v>
          </cell>
          <cell r="C7212" t="str">
            <v>23.HIP.50000.3803</v>
          </cell>
          <cell r="D7212" t="str">
            <v>GROSS PROFIT - SCHOOLS - LEARNING SERVS</v>
          </cell>
          <cell r="E7212" t="str">
            <v>MATERIALS COST</v>
          </cell>
          <cell r="F7212" t="str">
            <v>ZA</v>
          </cell>
          <cell r="G7212" t="e">
            <v>#N/A</v>
          </cell>
          <cell r="H7212" t="e">
            <v>#N/A</v>
          </cell>
          <cell r="I7212" t="e">
            <v>#N/A</v>
          </cell>
          <cell r="J7212" t="e">
            <v>#N/A</v>
          </cell>
          <cell r="K7212" t="e">
            <v>#N/A</v>
          </cell>
          <cell r="L7212" t="e">
            <v>#N/A</v>
          </cell>
          <cell r="M7212" t="e">
            <v>#N/A</v>
          </cell>
        </row>
        <row r="7213">
          <cell r="B7213" t="str">
            <v>23.GPSCLS.500101.229XXX</v>
          </cell>
          <cell r="C7213" t="str">
            <v>23.HIP.50000.3901</v>
          </cell>
          <cell r="D7213" t="str">
            <v>GROSS PROFIT - SCHOOLS - LEARNING SERVS</v>
          </cell>
          <cell r="E7213" t="str">
            <v>MATERIALS COST</v>
          </cell>
          <cell r="F7213" t="str">
            <v>ZA</v>
          </cell>
          <cell r="G7213" t="e">
            <v>#N/A</v>
          </cell>
          <cell r="H7213" t="e">
            <v>#N/A</v>
          </cell>
          <cell r="I7213" t="e">
            <v>#N/A</v>
          </cell>
          <cell r="J7213" t="e">
            <v>#N/A</v>
          </cell>
          <cell r="K7213" t="e">
            <v>#N/A</v>
          </cell>
          <cell r="L7213" t="e">
            <v>#N/A</v>
          </cell>
          <cell r="M7213" t="e">
            <v>#N/A</v>
          </cell>
        </row>
        <row r="7214">
          <cell r="B7214" t="str">
            <v>23.GPSCLS.500101.229XXX</v>
          </cell>
          <cell r="C7214" t="str">
            <v>23.HIP.50000.3902</v>
          </cell>
          <cell r="D7214" t="str">
            <v>GROSS PROFIT - SCHOOLS - LEARNING SERVS</v>
          </cell>
          <cell r="E7214" t="str">
            <v>MATERIALS COST</v>
          </cell>
          <cell r="F7214" t="str">
            <v>ZA</v>
          </cell>
          <cell r="G7214" t="e">
            <v>#N/A</v>
          </cell>
          <cell r="H7214" t="e">
            <v>#N/A</v>
          </cell>
          <cell r="I7214" t="e">
            <v>#N/A</v>
          </cell>
          <cell r="J7214" t="e">
            <v>#N/A</v>
          </cell>
          <cell r="K7214" t="e">
            <v>#N/A</v>
          </cell>
          <cell r="L7214" t="e">
            <v>#N/A</v>
          </cell>
          <cell r="M7214" t="e">
            <v>#N/A</v>
          </cell>
        </row>
        <row r="7215">
          <cell r="B7215" t="str">
            <v>23.GPSCLS.500101.229XXX</v>
          </cell>
          <cell r="C7215" t="str">
            <v>23.HIP.50000.3903</v>
          </cell>
          <cell r="D7215" t="str">
            <v>GROSS PROFIT - SCHOOLS - LEARNING SERVS</v>
          </cell>
          <cell r="E7215" t="str">
            <v>MATERIALS COST</v>
          </cell>
          <cell r="F7215" t="str">
            <v>ZA</v>
          </cell>
          <cell r="G7215" t="e">
            <v>#N/A</v>
          </cell>
          <cell r="H7215" t="e">
            <v>#N/A</v>
          </cell>
          <cell r="I7215" t="e">
            <v>#N/A</v>
          </cell>
          <cell r="J7215" t="e">
            <v>#N/A</v>
          </cell>
          <cell r="K7215" t="e">
            <v>#N/A</v>
          </cell>
          <cell r="L7215" t="e">
            <v>#N/A</v>
          </cell>
          <cell r="M7215" t="e">
            <v>#N/A</v>
          </cell>
        </row>
        <row r="7216">
          <cell r="B7216" t="str">
            <v>23.GPSCLS.500101.229XXX</v>
          </cell>
          <cell r="C7216" t="str">
            <v>23.HIP.50000.3904</v>
          </cell>
          <cell r="D7216" t="str">
            <v>GROSS PROFIT - SCHOOLS - LEARNING SERVS</v>
          </cell>
          <cell r="E7216" t="str">
            <v>MATERIALS COST</v>
          </cell>
          <cell r="F7216" t="str">
            <v>ZA</v>
          </cell>
          <cell r="G7216" t="e">
            <v>#N/A</v>
          </cell>
          <cell r="H7216" t="e">
            <v>#N/A</v>
          </cell>
          <cell r="I7216" t="e">
            <v>#N/A</v>
          </cell>
          <cell r="J7216" t="e">
            <v>#N/A</v>
          </cell>
          <cell r="K7216" t="e">
            <v>#N/A</v>
          </cell>
          <cell r="L7216" t="e">
            <v>#N/A</v>
          </cell>
          <cell r="M7216" t="e">
            <v>#N/A</v>
          </cell>
        </row>
        <row r="7217">
          <cell r="B7217" t="str">
            <v>23.GPSCLS.500101.229XXX</v>
          </cell>
          <cell r="C7217" t="str">
            <v>23.HIP.50000.3911</v>
          </cell>
          <cell r="D7217" t="str">
            <v>GROSS PROFIT - SCHOOLS - LEARNING SERVS</v>
          </cell>
          <cell r="E7217" t="str">
            <v>MATERIALS COST</v>
          </cell>
          <cell r="F7217" t="str">
            <v>ZA</v>
          </cell>
          <cell r="G7217" t="e">
            <v>#N/A</v>
          </cell>
          <cell r="H7217" t="e">
            <v>#N/A</v>
          </cell>
          <cell r="I7217" t="e">
            <v>#N/A</v>
          </cell>
          <cell r="J7217" t="e">
            <v>#N/A</v>
          </cell>
          <cell r="K7217" t="e">
            <v>#N/A</v>
          </cell>
          <cell r="L7217" t="e">
            <v>#N/A</v>
          </cell>
          <cell r="M7217" t="e">
            <v>#N/A</v>
          </cell>
        </row>
        <row r="7218">
          <cell r="B7218" t="str">
            <v>23.GPSCLS.500101.229XXX</v>
          </cell>
          <cell r="C7218" t="str">
            <v>23.HIP.50000.5520</v>
          </cell>
          <cell r="D7218" t="str">
            <v>GROSS PROFIT - SCHOOLS - LEARNING SERVS</v>
          </cell>
          <cell r="E7218" t="str">
            <v>MATERIALS COST</v>
          </cell>
          <cell r="F7218" t="str">
            <v>ZA</v>
          </cell>
          <cell r="G7218" t="str">
            <v>P21040 - Unit Manufacturing Cost (UMC)</v>
          </cell>
          <cell r="H7218">
            <v>0</v>
          </cell>
          <cell r="I7218" t="str">
            <v>A571000</v>
          </cell>
          <cell r="J7218" t="str">
            <v>F1000</v>
          </cell>
          <cell r="K7218">
            <v>0</v>
          </cell>
          <cell r="L7218" t="str">
            <v>R2290</v>
          </cell>
          <cell r="M7218" t="str">
            <v>L12000</v>
          </cell>
        </row>
        <row r="7219">
          <cell r="B7219" t="str">
            <v>23.SELLSC.604180.229B02</v>
          </cell>
          <cell r="C7219" t="str">
            <v>23.HVP.77310.0000</v>
          </cell>
          <cell r="D7219" t="str">
            <v>SELLING - SCHOOLS - SA</v>
          </cell>
          <cell r="E7219" t="str">
            <v>BAD DEBT WRITE OFF</v>
          </cell>
          <cell r="F7219" t="str">
            <v>ZA RECOVERY</v>
          </cell>
          <cell r="G7219" t="str">
            <v>P40530 - Selling</v>
          </cell>
          <cell r="H7219" t="str">
            <v>48 - Bad Debt Expense</v>
          </cell>
          <cell r="I7219" t="str">
            <v>A604175</v>
          </cell>
          <cell r="J7219" t="str">
            <v>F2400</v>
          </cell>
          <cell r="K7219">
            <v>0</v>
          </cell>
          <cell r="L7219" t="str">
            <v>R2290</v>
          </cell>
          <cell r="M7219" t="str">
            <v>L42000</v>
          </cell>
        </row>
        <row r="7220">
          <cell r="B7220" t="str">
            <v>23.APPRO.000000.XXXXXX</v>
          </cell>
          <cell r="C7220" t="str">
            <v>23.IIC.37000.0000</v>
          </cell>
          <cell r="D7220" t="str">
            <v>APPROPRIATION ACCOUNT</v>
          </cell>
          <cell r="E7220" t="str">
            <v>APPROPRIATION ACCOUNT</v>
          </cell>
          <cell r="F7220" t="str">
            <v/>
          </cell>
          <cell r="G7220" t="e">
            <v>#N/A</v>
          </cell>
          <cell r="H7220" t="e">
            <v>#N/A</v>
          </cell>
          <cell r="I7220" t="e">
            <v>#N/A</v>
          </cell>
          <cell r="J7220" t="e">
            <v>#N/A</v>
          </cell>
          <cell r="K7220" t="e">
            <v>#N/A</v>
          </cell>
          <cell r="L7220" t="e">
            <v>#N/A</v>
          </cell>
          <cell r="M7220" t="e">
            <v>#N/A</v>
          </cell>
        </row>
        <row r="7221">
          <cell r="B7221" t="str">
            <v>23.GPSCLS.500101.229XXX</v>
          </cell>
          <cell r="C7221" t="str">
            <v>23.SCM.50000.0000</v>
          </cell>
          <cell r="D7221" t="str">
            <v>GROSS PROFIT - SCHOOLS - LEARNING SERVS</v>
          </cell>
          <cell r="E7221" t="str">
            <v>MATERIALS COST</v>
          </cell>
          <cell r="F7221" t="str">
            <v>ZA</v>
          </cell>
          <cell r="G7221" t="str">
            <v>P21040 - Unit Manufacturing Cost (UMC)</v>
          </cell>
          <cell r="H7221">
            <v>0</v>
          </cell>
          <cell r="I7221" t="str">
            <v>A571000</v>
          </cell>
          <cell r="J7221" t="str">
            <v>F1000</v>
          </cell>
          <cell r="K7221">
            <v>0</v>
          </cell>
          <cell r="L7221" t="str">
            <v>R2290</v>
          </cell>
          <cell r="M7221" t="str">
            <v>L12000</v>
          </cell>
        </row>
        <row r="7222">
          <cell r="B7222" t="str">
            <v>24.BALSHT.170000.000000</v>
          </cell>
          <cell r="C7222" t="str">
            <v>24.BBC.17000.0000</v>
          </cell>
          <cell r="D7222" t="str">
            <v>BALANCE SHEET</v>
          </cell>
          <cell r="E7222" t="str">
            <v>GOODWILL</v>
          </cell>
          <cell r="F7222" t="str">
            <v/>
          </cell>
          <cell r="G7222" t="str">
            <v>B11110 - Goodwill post-1998 - cost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</row>
        <row r="7223">
          <cell r="B7223" t="str">
            <v>24.BALSHT.171000.000000</v>
          </cell>
          <cell r="C7223" t="str">
            <v>24.BBC.17100.0000</v>
          </cell>
          <cell r="D7223" t="str">
            <v>BALANCE SHEET</v>
          </cell>
          <cell r="E7223" t="str">
            <v>ACC AMORT ON GOODWILL</v>
          </cell>
          <cell r="F7223" t="str">
            <v/>
          </cell>
          <cell r="G7223" t="str">
            <v>B11120 - Goodwill post-1998 - amortisation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</row>
        <row r="7224">
          <cell r="B7224" t="str">
            <v>24.BALSHT.174100.000000</v>
          </cell>
          <cell r="C7224" t="str">
            <v>24.BBC.17410.0000</v>
          </cell>
          <cell r="D7224" t="str">
            <v>BALANCE SHEET</v>
          </cell>
          <cell r="E7224" t="str">
            <v>INTANGIBLES - COST</v>
          </cell>
          <cell r="F7224" t="str">
            <v/>
          </cell>
          <cell r="G7224" t="str">
            <v>B12110 - Intangibles post-1998 cost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</row>
        <row r="7225">
          <cell r="B7225" t="str">
            <v>24.BALSHT.177100.000000</v>
          </cell>
          <cell r="C7225" t="str">
            <v>24.BBC.17710.0000</v>
          </cell>
          <cell r="D7225" t="str">
            <v>BALANCE SHEET</v>
          </cell>
          <cell r="E7225" t="str">
            <v>INTANGIBLES - ACC AMORT</v>
          </cell>
          <cell r="F7225" t="str">
            <v/>
          </cell>
          <cell r="G7225" t="str">
            <v>B12120 - Intangibles post-1998 amortisation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</row>
        <row r="7226">
          <cell r="B7226" t="str">
            <v>24.BALSHT.195000.000000</v>
          </cell>
          <cell r="C7226" t="str">
            <v>24.BBC.19500.0000</v>
          </cell>
          <cell r="D7226" t="str">
            <v>BALANCE SHEET</v>
          </cell>
          <cell r="E7226" t="str">
            <v>INVESTMENT - MML</v>
          </cell>
          <cell r="F7226" t="str">
            <v/>
          </cell>
          <cell r="G7226" t="str">
            <v>B64000 - Managed company investments</v>
          </cell>
          <cell r="H7226">
            <v>0</v>
          </cell>
          <cell r="I7226">
            <v>0</v>
          </cell>
          <cell r="J7226">
            <v>0</v>
          </cell>
          <cell r="K7226" t="str">
            <v>32MMLONGM</v>
          </cell>
          <cell r="L7226">
            <v>0</v>
          </cell>
          <cell r="M7226">
            <v>0</v>
          </cell>
        </row>
        <row r="7227">
          <cell r="B7227" t="str">
            <v>24.BALSHT.195300.000000</v>
          </cell>
          <cell r="C7227" t="str">
            <v>24.BBC.19530.0000</v>
          </cell>
          <cell r="D7227" t="str">
            <v>BALANCE SHEET</v>
          </cell>
          <cell r="E7227" t="str">
            <v>INVESTMENT - PHUM</v>
          </cell>
          <cell r="F7227" t="str">
            <v/>
          </cell>
          <cell r="G7227" t="str">
            <v>B64000 - Managed company investments</v>
          </cell>
          <cell r="H7227">
            <v>0</v>
          </cell>
          <cell r="I7227">
            <v>0</v>
          </cell>
          <cell r="J7227">
            <v>0</v>
          </cell>
          <cell r="K7227" t="str">
            <v>32PHUMELELA</v>
          </cell>
          <cell r="L7227">
            <v>0</v>
          </cell>
          <cell r="M7227">
            <v>0</v>
          </cell>
        </row>
        <row r="7228">
          <cell r="B7228" t="str">
            <v>24.BALSHT.195400.000000</v>
          </cell>
          <cell r="C7228" t="str">
            <v>24.BBC.19540.0000</v>
          </cell>
          <cell r="D7228" t="str">
            <v>BALANCE SHEET</v>
          </cell>
          <cell r="E7228" t="str">
            <v>INVESTMENT - HPSA</v>
          </cell>
          <cell r="F7228" t="str">
            <v/>
          </cell>
          <cell r="G7228" t="str">
            <v>B64000 - Managed company investments</v>
          </cell>
          <cell r="H7228">
            <v>0</v>
          </cell>
          <cell r="I7228">
            <v>0</v>
          </cell>
          <cell r="J7228">
            <v>0</v>
          </cell>
          <cell r="K7228" t="str">
            <v>32HARSAFR</v>
          </cell>
          <cell r="L7228">
            <v>0</v>
          </cell>
          <cell r="M7228">
            <v>0</v>
          </cell>
        </row>
        <row r="7229">
          <cell r="B7229" t="str">
            <v>24.BALSHT.195410.000000</v>
          </cell>
          <cell r="C7229" t="str">
            <v>24.BBC.19541.0000</v>
          </cell>
          <cell r="D7229" t="str">
            <v>BALANCE SHEET</v>
          </cell>
          <cell r="E7229" t="str">
            <v>PROV FOR LOSS IN INVESTMENT</v>
          </cell>
          <cell r="F7229" t="str">
            <v/>
          </cell>
          <cell r="G7229" t="str">
            <v>B64000 - Managed company investments</v>
          </cell>
          <cell r="H7229">
            <v>0</v>
          </cell>
          <cell r="I7229">
            <v>0</v>
          </cell>
          <cell r="J7229">
            <v>0</v>
          </cell>
          <cell r="K7229" t="str">
            <v>32HARSAFR</v>
          </cell>
          <cell r="L7229">
            <v>0</v>
          </cell>
          <cell r="M7229">
            <v>0</v>
          </cell>
        </row>
        <row r="7230">
          <cell r="B7230" t="str">
            <v>24.BALSHT.195900.000000</v>
          </cell>
          <cell r="C7230" t="str">
            <v>24.BBC.19590.0000</v>
          </cell>
          <cell r="D7230" t="str">
            <v>BALANCE SHEET</v>
          </cell>
          <cell r="E7230" t="str">
            <v>INVESTMENT - ZAM</v>
          </cell>
          <cell r="F7230" t="str">
            <v/>
          </cell>
          <cell r="G7230" t="str">
            <v>B64000 - Managed company investments</v>
          </cell>
          <cell r="H7230">
            <v>0</v>
          </cell>
          <cell r="I7230">
            <v>0</v>
          </cell>
          <cell r="J7230">
            <v>0</v>
          </cell>
          <cell r="K7230" t="str">
            <v>32LZAMBIAC</v>
          </cell>
          <cell r="L7230">
            <v>0</v>
          </cell>
          <cell r="M7230">
            <v>0</v>
          </cell>
        </row>
        <row r="7231">
          <cell r="B7231" t="str">
            <v>24.BALSHT.196100.000000</v>
          </cell>
          <cell r="C7231" t="str">
            <v>24.BBC.19610.0000</v>
          </cell>
          <cell r="D7231" t="str">
            <v>BALANCE SHEET</v>
          </cell>
          <cell r="E7231" t="str">
            <v>INVESTMENT - KAG</v>
          </cell>
          <cell r="F7231" t="str">
            <v/>
          </cell>
          <cell r="G7231" t="str">
            <v>B64000 - Managed company investments</v>
          </cell>
          <cell r="H7231">
            <v>0</v>
          </cell>
          <cell r="I7231">
            <v>0</v>
          </cell>
          <cell r="J7231">
            <v>0</v>
          </cell>
          <cell r="K7231" t="str">
            <v>32KAGISO</v>
          </cell>
          <cell r="L7231">
            <v>0</v>
          </cell>
          <cell r="M7231">
            <v>0</v>
          </cell>
        </row>
        <row r="7232">
          <cell r="B7232" t="str">
            <v>24.BALSHT.196400.000000</v>
          </cell>
          <cell r="C7232" t="str">
            <v>24.BBC.19640.0000</v>
          </cell>
          <cell r="D7232" t="str">
            <v>BALANCE SHEET</v>
          </cell>
          <cell r="E7232" t="str">
            <v>INVESTMENT - KEN</v>
          </cell>
          <cell r="F7232" t="str">
            <v/>
          </cell>
          <cell r="G7232" t="str">
            <v>B64000 - Managed company investments</v>
          </cell>
          <cell r="H7232">
            <v>0</v>
          </cell>
          <cell r="I7232">
            <v>0</v>
          </cell>
          <cell r="J7232">
            <v>0</v>
          </cell>
          <cell r="K7232" t="str">
            <v>32LKENYA</v>
          </cell>
          <cell r="L7232">
            <v>0</v>
          </cell>
          <cell r="M7232">
            <v>0</v>
          </cell>
        </row>
        <row r="7233">
          <cell r="B7233" t="str">
            <v>24.BALSHT.237000.000000</v>
          </cell>
          <cell r="C7233" t="str">
            <v>24.BBC.23700.0000</v>
          </cell>
          <cell r="D7233" t="str">
            <v>BALANCE SHEET</v>
          </cell>
          <cell r="E7233" t="str">
            <v>TAXATION - DEFERRED</v>
          </cell>
          <cell r="F7233" t="str">
            <v/>
          </cell>
          <cell r="G7233" t="str">
            <v>B72300 - Deferred tax ROW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</row>
        <row r="7234">
          <cell r="B7234" t="str">
            <v>24.BALSHT.240900.255555</v>
          </cell>
          <cell r="C7234" t="str">
            <v>24.BBC.24090.2555</v>
          </cell>
          <cell r="D7234" t="str">
            <v>BALANCE SHEET</v>
          </cell>
          <cell r="E7234" t="str">
            <v>LOAN - PEA - SOB</v>
          </cell>
          <cell r="F7234" t="str">
            <v>INTERCOM</v>
          </cell>
          <cell r="G7234" t="str">
            <v>B65000 - Equity loans</v>
          </cell>
          <cell r="H7234">
            <v>0</v>
          </cell>
          <cell r="I7234">
            <v>0</v>
          </cell>
          <cell r="J7234">
            <v>0</v>
          </cell>
          <cell r="K7234" t="str">
            <v>32LPUBCOSA</v>
          </cell>
          <cell r="L7234">
            <v>0</v>
          </cell>
          <cell r="M7234">
            <v>0</v>
          </cell>
        </row>
        <row r="7235">
          <cell r="B7235" t="str">
            <v>24.BALSHT.251600.255555</v>
          </cell>
          <cell r="C7235" t="str">
            <v>24.BBC.25160.2555</v>
          </cell>
          <cell r="D7235" t="str">
            <v>BALANCE SHEET</v>
          </cell>
          <cell r="E7235" t="str">
            <v>PROV FOR LOSS IN SUBSIDIARY</v>
          </cell>
          <cell r="F7235" t="str">
            <v>INTERCOM</v>
          </cell>
          <cell r="G7235" t="str">
            <v>B26000 - Intercompany accruals</v>
          </cell>
          <cell r="H7235">
            <v>0</v>
          </cell>
          <cell r="I7235">
            <v>0</v>
          </cell>
          <cell r="J7235">
            <v>0</v>
          </cell>
          <cell r="K7235" t="str">
            <v>32SAELIMS</v>
          </cell>
          <cell r="L7235">
            <v>0</v>
          </cell>
          <cell r="M7235">
            <v>0</v>
          </cell>
        </row>
        <row r="7236">
          <cell r="B7236" t="str">
            <v>24.BALSHT.252600.255555</v>
          </cell>
          <cell r="C7236" t="str">
            <v>24.BBC.25260.2555</v>
          </cell>
          <cell r="D7236" t="str">
            <v>BALANCE SHEET</v>
          </cell>
          <cell r="E7236" t="str">
            <v>LOAN - PEA/MML - TRADE</v>
          </cell>
          <cell r="F7236" t="str">
            <v>INTERCOM</v>
          </cell>
          <cell r="G7236" t="str">
            <v>B25000 - Intercompany receivables / (payables)</v>
          </cell>
          <cell r="H7236">
            <v>0</v>
          </cell>
          <cell r="I7236">
            <v>0</v>
          </cell>
          <cell r="J7236">
            <v>0</v>
          </cell>
          <cell r="K7236" t="str">
            <v>32LPUBCOSA</v>
          </cell>
          <cell r="L7236">
            <v>0</v>
          </cell>
          <cell r="M7236">
            <v>0</v>
          </cell>
        </row>
        <row r="7237">
          <cell r="B7237" t="str">
            <v>24.BALSHT.261000.000000</v>
          </cell>
          <cell r="C7237" t="str">
            <v>24.BBC.26100.0000</v>
          </cell>
          <cell r="D7237" t="str">
            <v>BALANCE SHEET</v>
          </cell>
          <cell r="E7237" t="str">
            <v>DIVIDENDS RECEIVABLE</v>
          </cell>
          <cell r="F7237" t="str">
            <v/>
          </cell>
          <cell r="G7237" t="e">
            <v>#N/A</v>
          </cell>
          <cell r="H7237" t="e">
            <v>#N/A</v>
          </cell>
          <cell r="I7237" t="e">
            <v>#N/A</v>
          </cell>
          <cell r="J7237" t="e">
            <v>#N/A</v>
          </cell>
          <cell r="K7237" t="e">
            <v>#N/A</v>
          </cell>
          <cell r="L7237" t="e">
            <v>#N/A</v>
          </cell>
          <cell r="M7237" t="e">
            <v>#N/A</v>
          </cell>
        </row>
        <row r="7238">
          <cell r="B7238" t="str">
            <v>24.BALSHT.261000.255555</v>
          </cell>
          <cell r="C7238" t="str">
            <v>24.BBC.26100.2555</v>
          </cell>
          <cell r="D7238" t="str">
            <v>BALANCE SHEET</v>
          </cell>
          <cell r="E7238" t="str">
            <v>DIVIDENDS RECEIVABLE</v>
          </cell>
          <cell r="F7238" t="str">
            <v>INTERCOM</v>
          </cell>
          <cell r="G7238" t="str">
            <v>B52200 - Inter co non oper/ co divs receivable/(payable)</v>
          </cell>
          <cell r="H7238">
            <v>0</v>
          </cell>
          <cell r="I7238">
            <v>0</v>
          </cell>
          <cell r="J7238">
            <v>0</v>
          </cell>
          <cell r="K7238" t="str">
            <v>32LZAMBIAC</v>
          </cell>
          <cell r="L7238">
            <v>0</v>
          </cell>
          <cell r="M7238">
            <v>0</v>
          </cell>
        </row>
        <row r="7239">
          <cell r="B7239" t="str">
            <v>24.BALSHT.300000.000000</v>
          </cell>
          <cell r="C7239" t="str">
            <v>24.BBC.30000.0000</v>
          </cell>
          <cell r="D7239" t="str">
            <v>BALANCE SHEET</v>
          </cell>
          <cell r="E7239" t="str">
            <v>SHARE CAPITAL - ORDINARY</v>
          </cell>
          <cell r="F7239" t="str">
            <v/>
          </cell>
          <cell r="G7239" t="str">
            <v>B61000 - Share capital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</row>
        <row r="7240">
          <cell r="B7240" t="str">
            <v>24.BALSHT.320000.000000</v>
          </cell>
          <cell r="C7240" t="str">
            <v>24.BBC.32000.0000</v>
          </cell>
          <cell r="D7240" t="str">
            <v>BALANCE SHEET</v>
          </cell>
          <cell r="E7240" t="str">
            <v>SHARE PREMIUM - ORDINARY</v>
          </cell>
          <cell r="F7240" t="str">
            <v/>
          </cell>
          <cell r="G7240" t="str">
            <v>B62000 - Share premium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</row>
        <row r="7241">
          <cell r="B7241" t="str">
            <v>24.BALSHT.345000.000000</v>
          </cell>
          <cell r="C7241" t="str">
            <v>24.BBC.34500.0000</v>
          </cell>
          <cell r="D7241" t="str">
            <v>BALANCE SHEET</v>
          </cell>
          <cell r="E7241" t="str">
            <v>REORGANISATION RESERVE</v>
          </cell>
          <cell r="F7241" t="str">
            <v/>
          </cell>
          <cell r="G7241" t="str">
            <v>B6310T - PL reserves opening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</row>
        <row r="7242">
          <cell r="B7242" t="str">
            <v>24.BALSHT.350200.000000</v>
          </cell>
          <cell r="C7242" t="str">
            <v>24.BBC.35020.0000</v>
          </cell>
          <cell r="D7242" t="str">
            <v>BALANCE SHEET</v>
          </cell>
          <cell r="E7242" t="str">
            <v>FCTR - OPENING</v>
          </cell>
          <cell r="F7242" t="str">
            <v/>
          </cell>
          <cell r="G7242" t="str">
            <v>B6610T - CTA reserve opening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</row>
        <row r="7243">
          <cell r="B7243" t="str">
            <v>24.BALSHT.350210.000000</v>
          </cell>
          <cell r="C7243" t="str">
            <v>24.BBC.35021.0000</v>
          </cell>
          <cell r="D7243" t="str">
            <v>BALANCE SHEET</v>
          </cell>
          <cell r="E7243" t="str">
            <v>FCTR - CURRENT YEAR MOVEMENT</v>
          </cell>
          <cell r="F7243" t="str">
            <v/>
          </cell>
          <cell r="G7243" t="str">
            <v>B66200 - CTA reserve current year movement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</row>
        <row r="7244">
          <cell r="B7244" t="str">
            <v>24.BALSHT.355000.000000</v>
          </cell>
          <cell r="C7244" t="str">
            <v>24.BBC.35500.0000</v>
          </cell>
          <cell r="D7244" t="str">
            <v>BALANCE SHEET</v>
          </cell>
          <cell r="E7244" t="str">
            <v>COMMON CONTROL RESERVE</v>
          </cell>
          <cell r="F7244" t="str">
            <v/>
          </cell>
          <cell r="G7244" t="str">
            <v>B63400 - PL reserves transfers and other movmts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</row>
        <row r="7245">
          <cell r="B7245" t="str">
            <v>24.BALSHT.360000.000000</v>
          </cell>
          <cell r="C7245" t="str">
            <v>24.BBC.36000.0000</v>
          </cell>
          <cell r="D7245" t="str">
            <v>BALANCE SHEET</v>
          </cell>
          <cell r="E7245" t="str">
            <v>DISTRIBUTABLE RESERVES</v>
          </cell>
          <cell r="F7245" t="str">
            <v/>
          </cell>
          <cell r="G7245" t="str">
            <v>B6310T - PL reserves opening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</row>
        <row r="7246">
          <cell r="B7246" t="str">
            <v>24.NOFUNC.680001.229F02</v>
          </cell>
          <cell r="C7246" t="str">
            <v>24.FRX.80070.0000</v>
          </cell>
          <cell r="D7246" t="str">
            <v>OPERATING NO FUNCTION</v>
          </cell>
          <cell r="E7246" t="str">
            <v>FOREIGN EXCHANGE GAINS AND LOSSES</v>
          </cell>
          <cell r="F7246" t="str">
            <v>ZA UNREALISED</v>
          </cell>
          <cell r="G7246" t="str">
            <v>P40800 - Foreign exchange gains and (losses)</v>
          </cell>
          <cell r="H7246" t="str">
            <v>42 - Foreign Exchange</v>
          </cell>
          <cell r="I7246" t="str">
            <v>A680001</v>
          </cell>
          <cell r="J7246" t="str">
            <v>F2700</v>
          </cell>
          <cell r="K7246">
            <v>0</v>
          </cell>
          <cell r="L7246" t="str">
            <v>R2290</v>
          </cell>
          <cell r="M7246" t="str">
            <v>L42000</v>
          </cell>
        </row>
        <row r="7247">
          <cell r="B7247" t="str">
            <v>24.NOFUNC.753000.229XXX</v>
          </cell>
          <cell r="C7247" t="str">
            <v>24.FRX.80085.0000</v>
          </cell>
          <cell r="D7247" t="str">
            <v>OPERATING NO FUNCTION</v>
          </cell>
          <cell r="E7247" t="str">
            <v>POST 1998 INTANGIBLES AMORTISATION</v>
          </cell>
          <cell r="F7247" t="str">
            <v>ZA</v>
          </cell>
          <cell r="G7247" t="str">
            <v>P62400 - Post-1998 intangibles amortisation</v>
          </cell>
          <cell r="H7247" t="e">
            <v>#N/A</v>
          </cell>
          <cell r="I7247" t="e">
            <v>#N/A</v>
          </cell>
          <cell r="J7247" t="e">
            <v>#N/A</v>
          </cell>
          <cell r="K7247" t="e">
            <v>#N/A</v>
          </cell>
          <cell r="L7247" t="e">
            <v>#N/A</v>
          </cell>
          <cell r="M7247" t="e">
            <v>#N/A</v>
          </cell>
        </row>
        <row r="7248">
          <cell r="B7248" t="str">
            <v>24.NOFUNC.851000.229MPM</v>
          </cell>
          <cell r="C7248" t="str">
            <v>24.HFC.77775.0000</v>
          </cell>
          <cell r="D7248" t="str">
            <v>OPERATING NO FUNCTION</v>
          </cell>
          <cell r="E7248" t="str">
            <v>GROSS INTERGROUP MANAGEMENT FEES</v>
          </cell>
          <cell r="F7248" t="str">
            <v>SA OR SG / PM</v>
          </cell>
          <cell r="G7248" t="str">
            <v>P70100 - Intergroup mgt fees and non-oper items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</row>
        <row r="7249">
          <cell r="B7249" t="str">
            <v>24.NOFUNC.753000.229XXX</v>
          </cell>
          <cell r="C7249" t="str">
            <v>24.HFC.80085.0000</v>
          </cell>
          <cell r="D7249" t="str">
            <v>OPERATING NO FUNCTION</v>
          </cell>
          <cell r="E7249" t="str">
            <v>POST 1998 INTANGIBLES AMORTISATION</v>
          </cell>
          <cell r="F7249" t="str">
            <v>ZA</v>
          </cell>
          <cell r="G7249" t="str">
            <v>P62400 - Post-1998 intangibles amortisation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 t="str">
            <v>R2290</v>
          </cell>
          <cell r="M7249" t="str">
            <v>L42000</v>
          </cell>
        </row>
        <row r="7250">
          <cell r="B7250" t="str">
            <v>24.NOFUNC.751000.229XXX</v>
          </cell>
          <cell r="C7250" t="str">
            <v>24.HFC.80086.0000</v>
          </cell>
          <cell r="D7250" t="str">
            <v>OPERATING NO FUNCTION</v>
          </cell>
          <cell r="E7250" t="str">
            <v>POST 1998 GOODWILL AMORTISATION</v>
          </cell>
          <cell r="F7250" t="str">
            <v>ZA</v>
          </cell>
          <cell r="G7250" t="str">
            <v>P6255L - Post-1998 goodwill impairment</v>
          </cell>
          <cell r="H7250">
            <v>0</v>
          </cell>
          <cell r="I7250">
            <v>0</v>
          </cell>
          <cell r="J7250">
            <v>0</v>
          </cell>
          <cell r="K7250">
            <v>0</v>
          </cell>
          <cell r="L7250" t="str">
            <v>R2290</v>
          </cell>
          <cell r="M7250" t="str">
            <v>L42000</v>
          </cell>
        </row>
        <row r="7251">
          <cell r="B7251" t="str">
            <v>24.NOFUNC.890100.229T02</v>
          </cell>
          <cell r="C7251" t="str">
            <v>24.HFC.86200.0000</v>
          </cell>
          <cell r="D7251" t="str">
            <v>OPERATING NO FUNCTION</v>
          </cell>
          <cell r="E7251" t="str">
            <v>OPERATING TAX</v>
          </cell>
          <cell r="F7251" t="str">
            <v>ZA TRAVEL OVERSEAS</v>
          </cell>
          <cell r="G7251" t="str">
            <v>P66110 - Tax - operating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 t="str">
            <v>R2290</v>
          </cell>
          <cell r="M7251" t="str">
            <v>L42000</v>
          </cell>
        </row>
        <row r="7252">
          <cell r="B7252" t="str">
            <v>24.APPRO.000000.XXXXXX</v>
          </cell>
          <cell r="C7252" t="str">
            <v>24.IIC.37000.0000</v>
          </cell>
          <cell r="D7252" t="str">
            <v>APPROPRIATION ACCOUNT</v>
          </cell>
          <cell r="E7252" t="str">
            <v>APPROPRIATION ACCOUNT</v>
          </cell>
          <cell r="F7252" t="str">
            <v/>
          </cell>
          <cell r="G7252" t="e">
            <v>#N/A</v>
          </cell>
          <cell r="H7252" t="e">
            <v>#N/A</v>
          </cell>
          <cell r="I7252" t="e">
            <v>#N/A</v>
          </cell>
          <cell r="J7252" t="e">
            <v>#N/A</v>
          </cell>
          <cell r="K7252" t="e">
            <v>#N/A</v>
          </cell>
          <cell r="L7252" t="e">
            <v>#N/A</v>
          </cell>
          <cell r="M7252" t="e">
            <v>#N/A</v>
          </cell>
        </row>
        <row r="7253">
          <cell r="B7253" t="str">
            <v>33.BALSHT.100000.000000</v>
          </cell>
          <cell r="C7253" t="str">
            <v>33.BBC.10000.0000</v>
          </cell>
          <cell r="D7253" t="str">
            <v>BALANCE SHEET</v>
          </cell>
          <cell r="E7253" t="str">
            <v>PETTY CASH</v>
          </cell>
          <cell r="F7253" t="str">
            <v/>
          </cell>
          <cell r="G7253" t="str">
            <v>B8170L - Cash - other currency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</row>
        <row r="7254">
          <cell r="B7254" t="str">
            <v>33.BALSHT.102000.000000</v>
          </cell>
          <cell r="C7254" t="str">
            <v>33.BBC.10200.0000</v>
          </cell>
          <cell r="D7254" t="str">
            <v>BALANCE SHEET</v>
          </cell>
          <cell r="E7254" t="str">
            <v>BANK - STD - CURRENT</v>
          </cell>
          <cell r="F7254" t="str">
            <v/>
          </cell>
          <cell r="G7254" t="str">
            <v>B8170L - Cash - other currency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</row>
        <row r="7255">
          <cell r="B7255" t="str">
            <v>33.BALSHT.102000.999999</v>
          </cell>
          <cell r="C7255" t="str">
            <v>33.BBC.10200.9999</v>
          </cell>
          <cell r="D7255" t="str">
            <v>BALANCE SHEET</v>
          </cell>
          <cell r="E7255" t="str">
            <v>BANK - STD - CURRENT</v>
          </cell>
          <cell r="F7255" t="str">
            <v>CLEARING</v>
          </cell>
          <cell r="G7255" t="str">
            <v>B8170L - Cash - other currency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</row>
        <row r="7256">
          <cell r="B7256" t="str">
            <v>33.BALSHT.104990.999999</v>
          </cell>
          <cell r="C7256" t="str">
            <v>33.BBC.10499.9999</v>
          </cell>
          <cell r="D7256" t="str">
            <v>BALANCE SHEET</v>
          </cell>
          <cell r="E7256" t="str">
            <v>BANK - STD - CURRENT</v>
          </cell>
          <cell r="F7256" t="str">
            <v>CLEARING</v>
          </cell>
          <cell r="G7256" t="str">
            <v>B8170L - Cash - other currency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</row>
        <row r="7257">
          <cell r="B7257" t="str">
            <v>33.BALSHT.105000.000000</v>
          </cell>
          <cell r="C7257" t="str">
            <v>33.BBC.10500.0000</v>
          </cell>
          <cell r="D7257" t="str">
            <v>BALANCE SHEET</v>
          </cell>
          <cell r="E7257" t="str">
            <v>BANK - STD - SHORT TERM CALL</v>
          </cell>
          <cell r="F7257" t="str">
            <v/>
          </cell>
          <cell r="G7257" t="str">
            <v>B8170L - Cash - other currency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</row>
        <row r="7258">
          <cell r="B7258" t="str">
            <v>33.BALSHT.107000.000000</v>
          </cell>
          <cell r="C7258" t="str">
            <v>33.BBC.10700.0000</v>
          </cell>
          <cell r="D7258" t="str">
            <v>BALANCE SHEET</v>
          </cell>
          <cell r="E7258" t="str">
            <v>BANK - STD - SALARIES</v>
          </cell>
          <cell r="F7258" t="str">
            <v/>
          </cell>
          <cell r="G7258" t="str">
            <v>B8170L - Cash - other currency</v>
          </cell>
          <cell r="H7258">
            <v>0</v>
          </cell>
          <cell r="I7258">
            <v>0</v>
          </cell>
          <cell r="J7258">
            <v>0</v>
          </cell>
          <cell r="K7258">
            <v>0</v>
          </cell>
          <cell r="L7258">
            <v>0</v>
          </cell>
          <cell r="M7258">
            <v>0</v>
          </cell>
        </row>
        <row r="7259">
          <cell r="B7259" t="str">
            <v>33.BALSHT.110000.000000</v>
          </cell>
          <cell r="C7259" t="str">
            <v>33.BBC.11000.0000</v>
          </cell>
          <cell r="D7259" t="str">
            <v>BALANCE SHEET</v>
          </cell>
          <cell r="E7259" t="str">
            <v>BANK - CFC - GBP</v>
          </cell>
          <cell r="F7259" t="str">
            <v/>
          </cell>
          <cell r="G7259" t="str">
            <v>B81100 - Cash - Sterling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</row>
        <row r="7260">
          <cell r="B7260" t="str">
            <v>33.BALSHT.120000.000000</v>
          </cell>
          <cell r="C7260" t="str">
            <v>33.BBC.12000.0000</v>
          </cell>
          <cell r="D7260" t="str">
            <v>BALANCE SHEET</v>
          </cell>
          <cell r="E7260" t="str">
            <v>DEBTORS - TRADE</v>
          </cell>
          <cell r="F7260" t="str">
            <v/>
          </cell>
          <cell r="G7260" t="str">
            <v>B22210 - Gross trade receivables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</row>
        <row r="7261">
          <cell r="B7261" t="str">
            <v>33.BALSHT.120990.999999</v>
          </cell>
          <cell r="C7261" t="str">
            <v>33.BBC.12099.9999</v>
          </cell>
          <cell r="D7261" t="str">
            <v>BALANCE SHEET</v>
          </cell>
          <cell r="E7261" t="str">
            <v>DEBTORS - TRADE</v>
          </cell>
          <cell r="F7261" t="str">
            <v>CLEARING</v>
          </cell>
          <cell r="G7261" t="str">
            <v>B22210 - Gross trade receivables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</row>
        <row r="7262">
          <cell r="B7262" t="str">
            <v>33.BALSHT.121000.000000</v>
          </cell>
          <cell r="C7262" t="str">
            <v>33.BBC.12100.0000</v>
          </cell>
          <cell r="D7262" t="str">
            <v>BALANCE SHEET</v>
          </cell>
          <cell r="E7262" t="str">
            <v>PROV FOR DOUBTFUL DEBTS</v>
          </cell>
          <cell r="F7262" t="str">
            <v/>
          </cell>
          <cell r="G7262" t="str">
            <v>B22220 - Provision for bad debts and unearned discounts</v>
          </cell>
          <cell r="H7262">
            <v>0</v>
          </cell>
          <cell r="I7262">
            <v>0</v>
          </cell>
          <cell r="J7262">
            <v>0</v>
          </cell>
          <cell r="K7262">
            <v>0</v>
          </cell>
          <cell r="L7262">
            <v>0</v>
          </cell>
          <cell r="M7262">
            <v>0</v>
          </cell>
        </row>
        <row r="7263">
          <cell r="B7263" t="str">
            <v>33.BALSHT.125000.000000</v>
          </cell>
          <cell r="C7263" t="str">
            <v>33.BBC.12500.0000</v>
          </cell>
          <cell r="D7263" t="str">
            <v>BALANCE SHEET</v>
          </cell>
          <cell r="E7263" t="str">
            <v>ADVANCES / FLOATS</v>
          </cell>
          <cell r="F7263" t="str">
            <v/>
          </cell>
          <cell r="G7263" t="str">
            <v>B22300 - Other operating receivables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</row>
        <row r="7264">
          <cell r="B7264" t="str">
            <v>33.BALSHT.127000.000000</v>
          </cell>
          <cell r="C7264" t="str">
            <v>33.BBC.12700.0000</v>
          </cell>
          <cell r="D7264" t="str">
            <v>BALANCE SHEET</v>
          </cell>
          <cell r="E7264" t="str">
            <v>OTHER DEBT - SUNDRY DEBT</v>
          </cell>
          <cell r="F7264" t="str">
            <v/>
          </cell>
          <cell r="G7264" t="str">
            <v>B22300 - Other operating receivables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</row>
        <row r="7265">
          <cell r="B7265" t="str">
            <v>33.BALSHT.127050.000000</v>
          </cell>
          <cell r="C7265" t="str">
            <v>33.BBC.12705.0000</v>
          </cell>
          <cell r="D7265" t="str">
            <v>BALANCE SHEET</v>
          </cell>
          <cell r="E7265" t="str">
            <v>PERSONAL PURCH - OTHER</v>
          </cell>
          <cell r="F7265" t="str">
            <v/>
          </cell>
          <cell r="G7265" t="str">
            <v>B22300 - Other operating receivables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</row>
        <row r="7266">
          <cell r="B7266" t="str">
            <v>33.BALSHT.127060.000000</v>
          </cell>
          <cell r="C7266" t="str">
            <v>33.BBC.12706.0000</v>
          </cell>
          <cell r="D7266" t="str">
            <v>BALANCE SHEET</v>
          </cell>
          <cell r="E7266" t="str">
            <v>PERSONAL PURCH - CAR FINES</v>
          </cell>
          <cell r="F7266" t="str">
            <v/>
          </cell>
          <cell r="G7266" t="str">
            <v>B22300 - Other operating receivables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</row>
        <row r="7267">
          <cell r="B7267" t="str">
            <v>33.BALSHT.127070.000000</v>
          </cell>
          <cell r="C7267" t="str">
            <v>33.BBC.12707.0000</v>
          </cell>
          <cell r="D7267" t="str">
            <v>BALANCE SHEET</v>
          </cell>
          <cell r="E7267" t="str">
            <v>PERSONAL PURCH - CREDIT CARD</v>
          </cell>
          <cell r="F7267" t="str">
            <v/>
          </cell>
          <cell r="G7267" t="str">
            <v>B22300 - Other operating receivables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</row>
        <row r="7268">
          <cell r="B7268" t="str">
            <v>33.BALSHT.127080.000000</v>
          </cell>
          <cell r="C7268" t="str">
            <v>33.BBC.12708.0000</v>
          </cell>
          <cell r="D7268" t="str">
            <v>BALANCE SHEET</v>
          </cell>
          <cell r="E7268" t="str">
            <v>PERSONAL PURCH - CELL BB PHONE</v>
          </cell>
          <cell r="F7268" t="str">
            <v/>
          </cell>
          <cell r="G7268" t="str">
            <v>B22300 - Other operating receivables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</row>
        <row r="7269">
          <cell r="B7269" t="str">
            <v>33.BALSHT.127100.000000</v>
          </cell>
          <cell r="C7269" t="str">
            <v>33.BBC.12710.0000</v>
          </cell>
          <cell r="D7269" t="str">
            <v>BALANCE SHEET</v>
          </cell>
          <cell r="E7269" t="str">
            <v>OTHER DEBT - SUSPENSE</v>
          </cell>
          <cell r="F7269" t="str">
            <v/>
          </cell>
          <cell r="G7269" t="str">
            <v>B22300 - Other operating receivables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</row>
        <row r="7270">
          <cell r="B7270" t="str">
            <v>33.BALSHT.127200.000000</v>
          </cell>
          <cell r="C7270" t="str">
            <v>33.BBC.12720.0000</v>
          </cell>
          <cell r="D7270" t="str">
            <v>BALANCE SHEET</v>
          </cell>
          <cell r="E7270" t="str">
            <v>OTHER DEBT - COD CREDITORS</v>
          </cell>
          <cell r="F7270" t="str">
            <v/>
          </cell>
          <cell r="G7270" t="str">
            <v>B22300 - Other operating receivables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</row>
        <row r="7271">
          <cell r="B7271" t="str">
            <v>33.BALSHT.127350.000000</v>
          </cell>
          <cell r="C7271" t="str">
            <v>33.BBC.12735.0000</v>
          </cell>
          <cell r="D7271" t="str">
            <v>BALANCE SHEET</v>
          </cell>
          <cell r="E7271" t="str">
            <v>STANNIC CONTROL</v>
          </cell>
          <cell r="F7271" t="str">
            <v/>
          </cell>
          <cell r="G7271" t="str">
            <v>B22300 - Other operating receivables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</row>
        <row r="7272">
          <cell r="B7272" t="str">
            <v>33.BALSHT.128000.000000</v>
          </cell>
          <cell r="C7272" t="str">
            <v>33.BBC.12800.0000</v>
          </cell>
          <cell r="D7272" t="str">
            <v>BALANCE SHEET</v>
          </cell>
          <cell r="E7272" t="str">
            <v>VAT ON CR DEBT BALANCES</v>
          </cell>
          <cell r="F7272" t="str">
            <v/>
          </cell>
          <cell r="G7272" t="str">
            <v>B22300 - Other operating receivables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</row>
        <row r="7273">
          <cell r="B7273" t="str">
            <v>33.BALSHT.128990.999999</v>
          </cell>
          <cell r="C7273" t="str">
            <v>33.BBC.12899.9999</v>
          </cell>
          <cell r="D7273" t="str">
            <v>BALANCE SHEET</v>
          </cell>
          <cell r="E7273" t="str">
            <v>RETURNS - STOCK TO SUPPLIER</v>
          </cell>
          <cell r="F7273" t="str">
            <v>CLEARING</v>
          </cell>
          <cell r="G7273" t="str">
            <v>B22300 - Other operating receivables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</row>
        <row r="7274">
          <cell r="B7274" t="str">
            <v>33.BALSHT.130000.000000</v>
          </cell>
          <cell r="C7274" t="str">
            <v>33.BBC.13000.0000</v>
          </cell>
          <cell r="D7274" t="str">
            <v>BALANCE SHEET</v>
          </cell>
          <cell r="E7274" t="str">
            <v>WORK IN PROGRESS</v>
          </cell>
          <cell r="F7274" t="str">
            <v/>
          </cell>
          <cell r="G7274" t="str">
            <v>B21210 - Gross product development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</row>
        <row r="7275">
          <cell r="B7275" t="str">
            <v>33.BALSHT.130200.000000</v>
          </cell>
          <cell r="C7275" t="str">
            <v>33.BBC.13020.0000</v>
          </cell>
          <cell r="D7275" t="str">
            <v>BALANCE SHEET</v>
          </cell>
          <cell r="E7275" t="str">
            <v>WORK IN PROGRESS - PHOTO COSTS</v>
          </cell>
          <cell r="F7275" t="str">
            <v/>
          </cell>
          <cell r="G7275" t="str">
            <v>B21210 - Gross product development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</row>
        <row r="7276">
          <cell r="B7276" t="str">
            <v>33.BALSHT.130300.000000</v>
          </cell>
          <cell r="C7276" t="str">
            <v>33.BBC.13030.0000</v>
          </cell>
          <cell r="D7276" t="str">
            <v>BALANCE SHEET</v>
          </cell>
          <cell r="E7276" t="str">
            <v>EUP SUSPENSE</v>
          </cell>
          <cell r="F7276" t="str">
            <v/>
          </cell>
          <cell r="G7276" t="str">
            <v>B21210 - Gross product development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</row>
        <row r="7277">
          <cell r="B7277" t="str">
            <v>33.BALSHT.131000.000000</v>
          </cell>
          <cell r="C7277" t="str">
            <v>33.BBC.13100.0000</v>
          </cell>
          <cell r="D7277" t="str">
            <v>BALANCE SHEET</v>
          </cell>
          <cell r="E7277" t="str">
            <v>STOCK - LOCAL</v>
          </cell>
          <cell r="F7277" t="str">
            <v/>
          </cell>
          <cell r="G7277" t="str">
            <v>B21110 - Gross inventory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</row>
        <row r="7278">
          <cell r="B7278" t="str">
            <v>33.BALSHT.131900.999999</v>
          </cell>
          <cell r="C7278" t="str">
            <v>33.BBC.13190.9999</v>
          </cell>
          <cell r="D7278" t="str">
            <v>BALANCE SHEET</v>
          </cell>
          <cell r="E7278" t="str">
            <v>KITS - COMPONENT</v>
          </cell>
          <cell r="F7278" t="str">
            <v>CLEARING</v>
          </cell>
          <cell r="G7278" t="str">
            <v>B21110 - Gross inventory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</row>
        <row r="7279">
          <cell r="B7279" t="str">
            <v>33.BALSHT.131910.999999</v>
          </cell>
          <cell r="C7279" t="str">
            <v>33.BBC.13191.9999</v>
          </cell>
          <cell r="D7279" t="str">
            <v>BALANCE SHEET</v>
          </cell>
          <cell r="E7279" t="str">
            <v>KITS - FINISHED</v>
          </cell>
          <cell r="F7279" t="str">
            <v>CLEARING</v>
          </cell>
          <cell r="G7279" t="str">
            <v>B21110 - Gross inventory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</row>
        <row r="7280">
          <cell r="B7280" t="str">
            <v>33.BALSHT.131940.999999</v>
          </cell>
          <cell r="C7280" t="str">
            <v>33.BBC.13194.9999</v>
          </cell>
          <cell r="D7280" t="str">
            <v>BALANCE SHEET</v>
          </cell>
          <cell r="E7280" t="str">
            <v>LOCAL STOCK REC</v>
          </cell>
          <cell r="F7280" t="str">
            <v>CLEARING</v>
          </cell>
          <cell r="G7280" t="str">
            <v>B21110 - Gross inventory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</row>
        <row r="7281">
          <cell r="B7281" t="str">
            <v>33.BALSHT.131950.999999</v>
          </cell>
          <cell r="C7281" t="str">
            <v>33.BBC.13195.9999</v>
          </cell>
          <cell r="D7281" t="str">
            <v>BALANCE SHEET</v>
          </cell>
          <cell r="E7281" t="str">
            <v>KITS REC</v>
          </cell>
          <cell r="F7281" t="str">
            <v>CLEARING</v>
          </cell>
          <cell r="G7281" t="str">
            <v>B21110 - Gross inventory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</row>
        <row r="7282">
          <cell r="B7282" t="str">
            <v>33.BALSHT.132000.000000</v>
          </cell>
          <cell r="C7282" t="str">
            <v>33.BBC.13200.0000</v>
          </cell>
          <cell r="D7282" t="str">
            <v>BALANCE SHEET</v>
          </cell>
          <cell r="E7282" t="str">
            <v>GIT - LOCAL</v>
          </cell>
          <cell r="F7282" t="str">
            <v/>
          </cell>
          <cell r="G7282" t="str">
            <v>B21110 - Gross inventory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</row>
        <row r="7283">
          <cell r="B7283" t="str">
            <v>33.BALSHT.132500.000000</v>
          </cell>
          <cell r="C7283" t="str">
            <v>33.BBC.13250.0000</v>
          </cell>
          <cell r="D7283" t="str">
            <v>BALANCE SHEET</v>
          </cell>
          <cell r="E7283" t="str">
            <v>COST VAR - PROJ - LOCAL</v>
          </cell>
          <cell r="F7283" t="str">
            <v/>
          </cell>
          <cell r="G7283" t="str">
            <v>B21110 - Gross inventory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</row>
        <row r="7284">
          <cell r="B7284" t="str">
            <v>33.BALSHT.133000.000000</v>
          </cell>
          <cell r="C7284" t="str">
            <v>33.BBC.13300.0000</v>
          </cell>
          <cell r="D7284" t="str">
            <v>BALANCE SHEET</v>
          </cell>
          <cell r="E7284" t="str">
            <v>RETURNS PROV - LOCAL</v>
          </cell>
          <cell r="F7284" t="str">
            <v/>
          </cell>
          <cell r="G7284" t="str">
            <v>B22230 - Provision for returns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</row>
        <row r="7285">
          <cell r="B7285" t="str">
            <v>33.BALSHT.134000.000000</v>
          </cell>
          <cell r="C7285" t="str">
            <v>33.BBC.13400.0000</v>
          </cell>
          <cell r="D7285" t="str">
            <v>BALANCE SHEET</v>
          </cell>
          <cell r="E7285" t="str">
            <v>STOCK - IMPORT</v>
          </cell>
          <cell r="F7285" t="str">
            <v/>
          </cell>
          <cell r="G7285" t="str">
            <v>B21110 - Gross inventory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</row>
        <row r="7286">
          <cell r="B7286" t="str">
            <v>33.BALSHT.134500.000000</v>
          </cell>
          <cell r="C7286" t="str">
            <v>33.BBC.13450.0000</v>
          </cell>
          <cell r="D7286" t="str">
            <v>BALANCE SHEET</v>
          </cell>
          <cell r="E7286" t="str">
            <v>STOCK - GROUP</v>
          </cell>
          <cell r="F7286" t="str">
            <v/>
          </cell>
          <cell r="G7286" t="str">
            <v>B21110 - Gross inventory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</row>
        <row r="7287">
          <cell r="B7287" t="str">
            <v>33.BALSHT.134970.999999</v>
          </cell>
          <cell r="C7287" t="str">
            <v>33.BBC.13497.9999</v>
          </cell>
          <cell r="D7287" t="str">
            <v>BALANCE SHEET</v>
          </cell>
          <cell r="E7287" t="str">
            <v>GROUP STOCK REC</v>
          </cell>
          <cell r="F7287" t="str">
            <v>CLEARING</v>
          </cell>
          <cell r="G7287" t="str">
            <v>B21110 - Gross inventory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</row>
        <row r="7288">
          <cell r="B7288" t="str">
            <v>33.BALSHT.134980.999999</v>
          </cell>
          <cell r="C7288" t="str">
            <v>33.BBC.13498.9999</v>
          </cell>
          <cell r="D7288" t="str">
            <v>BALANCE SHEET</v>
          </cell>
          <cell r="E7288" t="str">
            <v>IMPORT STOCK REC</v>
          </cell>
          <cell r="F7288" t="str">
            <v>CLEARING</v>
          </cell>
          <cell r="G7288" t="str">
            <v>B21110 - Gross inventory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</row>
        <row r="7289">
          <cell r="B7289" t="str">
            <v>33.BALSHT.134990.999999</v>
          </cell>
          <cell r="C7289" t="str">
            <v>33.BBC.13499.9999</v>
          </cell>
          <cell r="D7289" t="str">
            <v>BALANCE SHEET</v>
          </cell>
          <cell r="E7289" t="str">
            <v>ACCRUAL FOR AGENCY TITLES</v>
          </cell>
          <cell r="F7289" t="str">
            <v>CLEARING</v>
          </cell>
          <cell r="G7289" t="str">
            <v>B21110 - Gross inventory</v>
          </cell>
          <cell r="H7289">
            <v>0</v>
          </cell>
          <cell r="I7289">
            <v>0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</row>
        <row r="7290">
          <cell r="B7290" t="str">
            <v>33.BALSHT.135000.000000</v>
          </cell>
          <cell r="C7290" t="str">
            <v>33.BBC.13500.0000</v>
          </cell>
          <cell r="D7290" t="str">
            <v>BALANCE SHEET</v>
          </cell>
          <cell r="E7290" t="str">
            <v>GIT - IMPORT</v>
          </cell>
          <cell r="F7290" t="str">
            <v/>
          </cell>
          <cell r="G7290" t="str">
            <v>B21110 - Gross inventory</v>
          </cell>
          <cell r="H7290">
            <v>0</v>
          </cell>
          <cell r="I7290">
            <v>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</row>
        <row r="7291">
          <cell r="B7291" t="str">
            <v>33.BALSHT.136000.000000</v>
          </cell>
          <cell r="C7291" t="str">
            <v>33.BBC.13600.0000</v>
          </cell>
          <cell r="D7291" t="str">
            <v>BALANCE SHEET</v>
          </cell>
          <cell r="E7291" t="str">
            <v>RETURNS PROV - IMPORT</v>
          </cell>
          <cell r="F7291" t="str">
            <v/>
          </cell>
          <cell r="G7291" t="str">
            <v>B22230 - Provision for returns</v>
          </cell>
          <cell r="H7291">
            <v>0</v>
          </cell>
          <cell r="I7291">
            <v>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</row>
        <row r="7292">
          <cell r="B7292" t="str">
            <v>33.BALSHT.137000.000000</v>
          </cell>
          <cell r="C7292" t="str">
            <v>33.BBC.13700.0000</v>
          </cell>
          <cell r="D7292" t="str">
            <v>BALANCE SHEET</v>
          </cell>
          <cell r="E7292" t="str">
            <v>COST VAR - AGENCY - IMPORT</v>
          </cell>
          <cell r="F7292" t="str">
            <v/>
          </cell>
          <cell r="G7292" t="str">
            <v>B21110 - Gross inventory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</row>
        <row r="7293">
          <cell r="B7293" t="str">
            <v>33.BALSHT.138000.000000</v>
          </cell>
          <cell r="C7293" t="str">
            <v>33.BBC.13800.0000</v>
          </cell>
          <cell r="D7293" t="str">
            <v>BALANCE SHEET</v>
          </cell>
          <cell r="E7293" t="str">
            <v>STOCK PROV WRITE DOWN - LOCAL</v>
          </cell>
          <cell r="F7293" t="str">
            <v/>
          </cell>
          <cell r="G7293" t="str">
            <v>B21120 - Provision for inventory obsolescence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</row>
        <row r="7294">
          <cell r="B7294" t="str">
            <v>33.BALSHT.139000.000000</v>
          </cell>
          <cell r="C7294" t="str">
            <v>33.BBC.13900.0000</v>
          </cell>
          <cell r="D7294" t="str">
            <v>BALANCE SHEET</v>
          </cell>
          <cell r="E7294" t="str">
            <v>STOCK PROV WRITE DOWN - IMPORT</v>
          </cell>
          <cell r="F7294" t="str">
            <v/>
          </cell>
          <cell r="G7294" t="str">
            <v>B21120 - Provision for inventory obsolescence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</row>
        <row r="7295">
          <cell r="B7295" t="str">
            <v>33.BALSHT.150000.000000</v>
          </cell>
          <cell r="C7295" t="str">
            <v>33.BBC.15000.0000</v>
          </cell>
          <cell r="D7295" t="str">
            <v>BALANCE SHEET</v>
          </cell>
          <cell r="E7295" t="str">
            <v>EUP</v>
          </cell>
          <cell r="F7295" t="str">
            <v/>
          </cell>
          <cell r="G7295" t="str">
            <v>B21210 - Gross product development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</row>
        <row r="7296">
          <cell r="B7296" t="str">
            <v>33.BALSHT.150020.000000</v>
          </cell>
          <cell r="C7296" t="str">
            <v>33.BBC.15002.0000</v>
          </cell>
          <cell r="D7296" t="str">
            <v>BALANCE SHEET</v>
          </cell>
          <cell r="E7296" t="str">
            <v>PRINT COST ACCRUAL</v>
          </cell>
          <cell r="F7296" t="str">
            <v/>
          </cell>
          <cell r="G7296" t="str">
            <v>B21210 - Gross product development</v>
          </cell>
          <cell r="H7296">
            <v>0</v>
          </cell>
          <cell r="I7296">
            <v>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</row>
        <row r="7297">
          <cell r="B7297" t="str">
            <v>33.BALSHT.150990.999999</v>
          </cell>
          <cell r="C7297" t="str">
            <v>33.BBC.15099.9999</v>
          </cell>
          <cell r="D7297" t="str">
            <v>BALANCE SHEET</v>
          </cell>
          <cell r="E7297" t="str">
            <v>WIP COMMIT ACCRUAL</v>
          </cell>
          <cell r="F7297" t="str">
            <v>CLEARING</v>
          </cell>
          <cell r="G7297" t="str">
            <v>B21210 - Gross product development</v>
          </cell>
          <cell r="H7297">
            <v>0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</row>
        <row r="7298">
          <cell r="B7298" t="str">
            <v>33.BALSHT.000001.000000</v>
          </cell>
          <cell r="C7298" t="str">
            <v>33.BBC.15100.0000</v>
          </cell>
          <cell r="D7298" t="str">
            <v>BALANCE SHEET</v>
          </cell>
          <cell r="E7298" t="str">
            <v>HISTORY</v>
          </cell>
          <cell r="F7298" t="str">
            <v/>
          </cell>
          <cell r="G7298" t="e">
            <v>#N/A</v>
          </cell>
          <cell r="H7298" t="e">
            <v>#N/A</v>
          </cell>
          <cell r="I7298" t="e">
            <v>#N/A</v>
          </cell>
          <cell r="J7298" t="e">
            <v>#N/A</v>
          </cell>
          <cell r="K7298" t="e">
            <v>#N/A</v>
          </cell>
          <cell r="L7298" t="e">
            <v>#N/A</v>
          </cell>
          <cell r="M7298" t="e">
            <v>#N/A</v>
          </cell>
        </row>
        <row r="7299">
          <cell r="B7299" t="str">
            <v>33.BALSHT.000001.000000</v>
          </cell>
          <cell r="C7299" t="str">
            <v>33.BBC.15200.0000</v>
          </cell>
          <cell r="D7299" t="str">
            <v>BALANCE SHEET</v>
          </cell>
          <cell r="E7299" t="str">
            <v>HISTORY</v>
          </cell>
          <cell r="F7299" t="str">
            <v/>
          </cell>
          <cell r="G7299" t="e">
            <v>#N/A</v>
          </cell>
          <cell r="H7299" t="e">
            <v>#N/A</v>
          </cell>
          <cell r="I7299" t="e">
            <v>#N/A</v>
          </cell>
          <cell r="J7299" t="e">
            <v>#N/A</v>
          </cell>
          <cell r="K7299" t="e">
            <v>#N/A</v>
          </cell>
          <cell r="L7299" t="e">
            <v>#N/A</v>
          </cell>
          <cell r="M7299" t="e">
            <v>#N/A</v>
          </cell>
        </row>
        <row r="7300">
          <cell r="B7300" t="str">
            <v>33.BALSHT.153000.000000</v>
          </cell>
          <cell r="C7300" t="str">
            <v>33.BBC.15300.0000</v>
          </cell>
          <cell r="D7300" t="str">
            <v>BALANCE SHEET</v>
          </cell>
          <cell r="E7300" t="str">
            <v>WORK IN PROGRESS</v>
          </cell>
          <cell r="F7300" t="str">
            <v/>
          </cell>
          <cell r="G7300" t="str">
            <v>B21210 - Gross product development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</row>
        <row r="7301">
          <cell r="B7301" t="str">
            <v>33.BALSHT.154000.000000</v>
          </cell>
          <cell r="C7301" t="str">
            <v>33.BBC.15400.0000</v>
          </cell>
          <cell r="D7301" t="str">
            <v>BALANCE SHEET</v>
          </cell>
          <cell r="E7301" t="str">
            <v>STOCK PROV WRITE DOWN - EUP</v>
          </cell>
          <cell r="F7301" t="str">
            <v/>
          </cell>
          <cell r="G7301" t="str">
            <v>B21220 - Cumulative amort on product development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</row>
        <row r="7302">
          <cell r="B7302" t="str">
            <v>33.BALSHT.154100.000000</v>
          </cell>
          <cell r="C7302" t="str">
            <v>33.BBC.15410.0000</v>
          </cell>
          <cell r="D7302" t="str">
            <v>BALANCE SHEET</v>
          </cell>
          <cell r="E7302" t="str">
            <v>EUP PROV</v>
          </cell>
          <cell r="F7302" t="str">
            <v/>
          </cell>
          <cell r="G7302" t="e">
            <v>#N/A</v>
          </cell>
          <cell r="H7302" t="e">
            <v>#N/A</v>
          </cell>
          <cell r="I7302" t="e">
            <v>#N/A</v>
          </cell>
          <cell r="J7302" t="e">
            <v>#N/A</v>
          </cell>
          <cell r="K7302" t="e">
            <v>#N/A</v>
          </cell>
          <cell r="L7302" t="e">
            <v>#N/A</v>
          </cell>
          <cell r="M7302" t="e">
            <v>#N/A</v>
          </cell>
        </row>
        <row r="7303">
          <cell r="B7303" t="str">
            <v>33.BALSHT.154200.000000</v>
          </cell>
          <cell r="C7303" t="str">
            <v>33.BBC.15420.0000</v>
          </cell>
          <cell r="D7303" t="str">
            <v>BALANCE SHEET</v>
          </cell>
          <cell r="E7303" t="str">
            <v>EUP PROV</v>
          </cell>
          <cell r="F7303" t="str">
            <v/>
          </cell>
          <cell r="G7303" t="e">
            <v>#N/A</v>
          </cell>
          <cell r="H7303" t="e">
            <v>#N/A</v>
          </cell>
          <cell r="I7303" t="e">
            <v>#N/A</v>
          </cell>
          <cell r="J7303" t="e">
            <v>#N/A</v>
          </cell>
          <cell r="K7303" t="e">
            <v>#N/A</v>
          </cell>
          <cell r="L7303" t="e">
            <v>#N/A</v>
          </cell>
          <cell r="M7303" t="e">
            <v>#N/A</v>
          </cell>
        </row>
        <row r="7304">
          <cell r="B7304" t="str">
            <v>33.BALSHT.000001.000000</v>
          </cell>
          <cell r="C7304" t="str">
            <v>33.BBC.15430.0000</v>
          </cell>
          <cell r="D7304" t="str">
            <v>BALANCE SHEET</v>
          </cell>
          <cell r="E7304" t="str">
            <v>HISTORY</v>
          </cell>
          <cell r="F7304" t="str">
            <v/>
          </cell>
          <cell r="G7304" t="e">
            <v>#N/A</v>
          </cell>
          <cell r="H7304" t="e">
            <v>#N/A</v>
          </cell>
          <cell r="I7304" t="e">
            <v>#N/A</v>
          </cell>
          <cell r="J7304" t="e">
            <v>#N/A</v>
          </cell>
          <cell r="K7304" t="e">
            <v>#N/A</v>
          </cell>
          <cell r="L7304" t="e">
            <v>#N/A</v>
          </cell>
          <cell r="M7304" t="e">
            <v>#N/A</v>
          </cell>
        </row>
        <row r="7305">
          <cell r="B7305" t="str">
            <v>33.BALSHT.155000.400000</v>
          </cell>
          <cell r="C7305" t="str">
            <v>33.BBC.15500.3000</v>
          </cell>
          <cell r="D7305" t="str">
            <v>BALANCE SHEET</v>
          </cell>
          <cell r="E7305" t="str">
            <v>PLANT COST - OLD</v>
          </cell>
          <cell r="F7305" t="str">
            <v>OLD</v>
          </cell>
          <cell r="G7305" t="str">
            <v>B21210 - Gross product development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</row>
        <row r="7306">
          <cell r="B7306" t="str">
            <v>33.BALSHT.155000.400000</v>
          </cell>
          <cell r="C7306" t="str">
            <v>33.BBC.15500.4000</v>
          </cell>
          <cell r="D7306" t="str">
            <v>BALANCE SHEET</v>
          </cell>
          <cell r="E7306" t="str">
            <v>PLANT COST - OLD</v>
          </cell>
          <cell r="F7306" t="str">
            <v>OLD</v>
          </cell>
          <cell r="G7306" t="str">
            <v>B21210 - Gross product development</v>
          </cell>
          <cell r="H7306">
            <v>0</v>
          </cell>
          <cell r="I7306">
            <v>0</v>
          </cell>
          <cell r="J7306">
            <v>0</v>
          </cell>
          <cell r="K7306">
            <v>0</v>
          </cell>
          <cell r="L7306">
            <v>0</v>
          </cell>
          <cell r="M7306">
            <v>0</v>
          </cell>
        </row>
        <row r="7307">
          <cell r="B7307" t="str">
            <v>33.BALSHT.159000.000000</v>
          </cell>
          <cell r="C7307" t="str">
            <v>33.BBC.15900.0000</v>
          </cell>
          <cell r="D7307" t="str">
            <v>BALANCE SHEET</v>
          </cell>
          <cell r="E7307" t="str">
            <v>PLANT AMORT - OLD</v>
          </cell>
          <cell r="F7307" t="str">
            <v/>
          </cell>
          <cell r="G7307" t="str">
            <v>B21220 - Cumulative amort on product development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</row>
        <row r="7308">
          <cell r="B7308" t="str">
            <v>33.BALSHT.159000.400000</v>
          </cell>
          <cell r="C7308" t="str">
            <v>33.BBC.15900.3000</v>
          </cell>
          <cell r="D7308" t="str">
            <v>BALANCE SHEET</v>
          </cell>
          <cell r="E7308" t="str">
            <v>PLANT AMORT - OLD</v>
          </cell>
          <cell r="F7308" t="str">
            <v>OLD</v>
          </cell>
          <cell r="G7308" t="str">
            <v>B21220 - Cumulative amort on product development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</row>
        <row r="7309">
          <cell r="B7309" t="str">
            <v>33.BALSHT.159000.400000</v>
          </cell>
          <cell r="C7309" t="str">
            <v>33.BBC.15900.4000</v>
          </cell>
          <cell r="D7309" t="str">
            <v>BALANCE SHEET</v>
          </cell>
          <cell r="E7309" t="str">
            <v>PLANT AMORT - OLD</v>
          </cell>
          <cell r="F7309" t="str">
            <v>OLD</v>
          </cell>
          <cell r="G7309" t="str">
            <v>B21220 - Cumulative amort on product development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</row>
        <row r="7310">
          <cell r="B7310" t="str">
            <v>33.BALSHT.159010.000000</v>
          </cell>
          <cell r="C7310" t="str">
            <v>33.BBC.15901.0000</v>
          </cell>
          <cell r="D7310" t="str">
            <v>BALANCE SHEET</v>
          </cell>
          <cell r="E7310" t="str">
            <v>PLANT COST</v>
          </cell>
          <cell r="F7310" t="str">
            <v/>
          </cell>
          <cell r="G7310" t="str">
            <v>B21210 - Gross product development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</row>
        <row r="7311">
          <cell r="B7311" t="str">
            <v>33.BALSHT.159020.000000</v>
          </cell>
          <cell r="C7311" t="str">
            <v>33.BBC.15902.0000</v>
          </cell>
          <cell r="D7311" t="str">
            <v>BALANCE SHEET</v>
          </cell>
          <cell r="E7311" t="str">
            <v>PLANT AMORT</v>
          </cell>
          <cell r="F7311" t="str">
            <v/>
          </cell>
          <cell r="G7311" t="str">
            <v>B21220 - Cumulative amort on product development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</row>
        <row r="7312">
          <cell r="B7312" t="str">
            <v>33.BALSHT.160000.000000</v>
          </cell>
          <cell r="C7312" t="str">
            <v>33.BBC.16000.0000</v>
          </cell>
          <cell r="D7312" t="str">
            <v>BALANCE SHEET</v>
          </cell>
          <cell r="E7312" t="str">
            <v>COMP SOFTWARE - COST</v>
          </cell>
          <cell r="F7312" t="str">
            <v/>
          </cell>
          <cell r="G7312" t="str">
            <v>B12300 - Intangibles software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</row>
        <row r="7313">
          <cell r="B7313" t="str">
            <v>33.BALSHT.161000.000000</v>
          </cell>
          <cell r="C7313" t="str">
            <v>33.BBC.16100.0000</v>
          </cell>
          <cell r="D7313" t="str">
            <v>BALANCE SHEET</v>
          </cell>
          <cell r="E7313" t="str">
            <v>COMP EQUIPMENT - COST</v>
          </cell>
          <cell r="F7313" t="str">
            <v/>
          </cell>
          <cell r="G7313" t="str">
            <v>B13000 - Tangible fixed assets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</row>
        <row r="7314">
          <cell r="B7314" t="str">
            <v>33.BALSHT.162000.000000</v>
          </cell>
          <cell r="C7314" t="str">
            <v>33.BBC.16200.0000</v>
          </cell>
          <cell r="D7314" t="str">
            <v>BALANCE SHEET</v>
          </cell>
          <cell r="E7314" t="str">
            <v>FURN &amp; FITTINGS - COST</v>
          </cell>
          <cell r="F7314" t="str">
            <v/>
          </cell>
          <cell r="G7314" t="str">
            <v>B13000 - Tangible fixed assets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</row>
        <row r="7315">
          <cell r="B7315" t="str">
            <v>33.BALSHT.162100.000000</v>
          </cell>
          <cell r="C7315" t="str">
            <v>33.BBC.16210.0000</v>
          </cell>
          <cell r="D7315" t="str">
            <v>BALANCE SHEET</v>
          </cell>
          <cell r="E7315" t="str">
            <v>OFFICE EQUIPMENT - COST</v>
          </cell>
          <cell r="F7315" t="str">
            <v/>
          </cell>
          <cell r="G7315" t="str">
            <v>B13000 - Tangible fixed assets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</row>
        <row r="7316">
          <cell r="B7316" t="str">
            <v>33.BALSHT.163000.000000</v>
          </cell>
          <cell r="C7316" t="str">
            <v>33.BBC.16300.0000</v>
          </cell>
          <cell r="D7316" t="str">
            <v>BALANCE SHEET</v>
          </cell>
          <cell r="E7316" t="str">
            <v>M/V (NON-DELIVERY) - COST</v>
          </cell>
          <cell r="F7316" t="str">
            <v/>
          </cell>
          <cell r="G7316" t="str">
            <v>B13000 - Tangible fixed assets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</row>
        <row r="7317">
          <cell r="B7317" t="str">
            <v>33.BALSHT.165000.000000</v>
          </cell>
          <cell r="C7317" t="str">
            <v>33.BBC.16500.0000</v>
          </cell>
          <cell r="D7317" t="str">
            <v>BALANCE SHEET</v>
          </cell>
          <cell r="E7317" t="str">
            <v>COMP SOFTWARE - ACC DEPR</v>
          </cell>
          <cell r="F7317" t="str">
            <v/>
          </cell>
          <cell r="G7317" t="str">
            <v>B12300 - Intangibles software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</row>
        <row r="7318">
          <cell r="B7318" t="str">
            <v>33.BALSHT.166000.000000</v>
          </cell>
          <cell r="C7318" t="str">
            <v>33.BBC.16600.0000</v>
          </cell>
          <cell r="D7318" t="str">
            <v>BALANCE SHEET</v>
          </cell>
          <cell r="E7318" t="str">
            <v>COMP EQUIPMENT - ACC DEPR</v>
          </cell>
          <cell r="F7318" t="str">
            <v/>
          </cell>
          <cell r="G7318" t="str">
            <v>B13000 - Tangible fixed assets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</row>
        <row r="7319">
          <cell r="B7319" t="str">
            <v>33.BALSHT.167000.000000</v>
          </cell>
          <cell r="C7319" t="str">
            <v>33.BBC.16700.0000</v>
          </cell>
          <cell r="D7319" t="str">
            <v>BALANCE SHEET</v>
          </cell>
          <cell r="E7319" t="str">
            <v>FURN &amp; FITTINGS - ACC DEPR</v>
          </cell>
          <cell r="F7319" t="str">
            <v/>
          </cell>
          <cell r="G7319" t="str">
            <v>B13000 - Tangible fixed assets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</row>
        <row r="7320">
          <cell r="B7320" t="str">
            <v>33.BALSHT.167100.000000</v>
          </cell>
          <cell r="C7320" t="str">
            <v>33.BBC.16710.0000</v>
          </cell>
          <cell r="D7320" t="str">
            <v>BALANCE SHEET</v>
          </cell>
          <cell r="E7320" t="str">
            <v>OFFICE EQUIPMENT - ACC DEPR</v>
          </cell>
          <cell r="F7320" t="str">
            <v/>
          </cell>
          <cell r="G7320" t="str">
            <v>B13000 - Tangible fixed assets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</row>
        <row r="7321">
          <cell r="B7321" t="str">
            <v>33.BALSHT.168000.000000</v>
          </cell>
          <cell r="C7321" t="str">
            <v>33.BBC.16800.0000</v>
          </cell>
          <cell r="D7321" t="str">
            <v>BALANCE SHEET</v>
          </cell>
          <cell r="E7321" t="str">
            <v>M/V (NON-DELIVERY) - ACC DEPR</v>
          </cell>
          <cell r="F7321" t="str">
            <v/>
          </cell>
          <cell r="G7321" t="str">
            <v>B13000 - Tangible fixed assets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</row>
        <row r="7322">
          <cell r="B7322" t="str">
            <v>33.BALSHT.169990.999999</v>
          </cell>
          <cell r="C7322" t="str">
            <v>33.BBC.16999.9999</v>
          </cell>
          <cell r="D7322" t="str">
            <v>BALANCE SHEET</v>
          </cell>
          <cell r="E7322" t="str">
            <v>FIXED ASSETS</v>
          </cell>
          <cell r="F7322" t="str">
            <v>CLEARING</v>
          </cell>
          <cell r="G7322" t="str">
            <v>B13000 - Tangible fixed assets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</row>
        <row r="7323">
          <cell r="B7323" t="str">
            <v>33.BALSHT.174000.000000</v>
          </cell>
          <cell r="C7323" t="str">
            <v>33.BBC.17400.0000</v>
          </cell>
          <cell r="D7323" t="str">
            <v>BALANCE SHEET</v>
          </cell>
          <cell r="E7323" t="str">
            <v>COPYRIGHT - COST</v>
          </cell>
          <cell r="F7323" t="str">
            <v/>
          </cell>
          <cell r="G7323" t="str">
            <v>B12110 - Intangibles post-1998 cost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</row>
        <row r="7324">
          <cell r="B7324" t="str">
            <v>33.BALSHT.177000.000000</v>
          </cell>
          <cell r="C7324" t="str">
            <v>33.BBC.17700.0000</v>
          </cell>
          <cell r="D7324" t="str">
            <v>BALANCE SHEET</v>
          </cell>
          <cell r="E7324" t="str">
            <v>COPYRIGHT - ACC AMORT</v>
          </cell>
          <cell r="F7324" t="str">
            <v/>
          </cell>
          <cell r="G7324" t="str">
            <v>B12120 - Intangibles post-1998 amortisation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</row>
        <row r="7325">
          <cell r="B7325" t="str">
            <v>33.BALSHT.180000.000000</v>
          </cell>
          <cell r="C7325" t="str">
            <v>33.BBC.18000.0000</v>
          </cell>
          <cell r="D7325" t="str">
            <v>BALANCE SHEET</v>
          </cell>
          <cell r="E7325" t="str">
            <v>AUTH COSTS - YEARLY</v>
          </cell>
          <cell r="F7325" t="str">
            <v/>
          </cell>
          <cell r="G7325" t="str">
            <v>B22110 - Gross authors' advances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</row>
        <row r="7326">
          <cell r="B7326" t="str">
            <v>33.BALSHT.180300.000000</v>
          </cell>
          <cell r="C7326" t="str">
            <v>33.BBC.18030.0000</v>
          </cell>
          <cell r="D7326" t="str">
            <v>BALANCE SHEET</v>
          </cell>
          <cell r="E7326" t="str">
            <v>AUTH - ADVANCES</v>
          </cell>
          <cell r="F7326" t="str">
            <v/>
          </cell>
          <cell r="G7326" t="str">
            <v>B22110 - Gross authors' advances</v>
          </cell>
          <cell r="H7326">
            <v>0</v>
          </cell>
          <cell r="I7326">
            <v>0</v>
          </cell>
          <cell r="J7326">
            <v>0</v>
          </cell>
          <cell r="K7326">
            <v>0</v>
          </cell>
          <cell r="L7326">
            <v>0</v>
          </cell>
          <cell r="M7326">
            <v>0</v>
          </cell>
        </row>
        <row r="7327">
          <cell r="B7327" t="str">
            <v>33.BALSHT.186000.000000</v>
          </cell>
          <cell r="C7327" t="str">
            <v>33.BBC.18600.0000</v>
          </cell>
          <cell r="D7327" t="str">
            <v>BALANCE SHEET</v>
          </cell>
          <cell r="E7327" t="str">
            <v>PROV AGAINST AUTH COSTS</v>
          </cell>
          <cell r="F7327" t="str">
            <v/>
          </cell>
          <cell r="G7327" t="str">
            <v>B22120 - Provision against authors' advances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</row>
        <row r="7328">
          <cell r="B7328" t="str">
            <v>33.BALSHT.189980.999999</v>
          </cell>
          <cell r="C7328" t="str">
            <v>33.BBC.18998.9999</v>
          </cell>
          <cell r="D7328" t="str">
            <v>BALANCE SHEET</v>
          </cell>
          <cell r="E7328" t="str">
            <v>AUTH COSTS - COMMIT</v>
          </cell>
          <cell r="F7328" t="str">
            <v>CLEARING</v>
          </cell>
          <cell r="G7328" t="str">
            <v>B22110 - Gross authors' advances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</row>
        <row r="7329">
          <cell r="B7329" t="str">
            <v>33.BALSHT.189990.999999</v>
          </cell>
          <cell r="C7329" t="str">
            <v>33.BBC.18999.9999</v>
          </cell>
          <cell r="D7329" t="str">
            <v>BALANCE SHEET</v>
          </cell>
          <cell r="E7329" t="str">
            <v>AUTH COSTS - WIP</v>
          </cell>
          <cell r="F7329" t="str">
            <v>CLEARING</v>
          </cell>
          <cell r="G7329" t="str">
            <v>B22110 - Gross authors' advances</v>
          </cell>
          <cell r="H7329">
            <v>0</v>
          </cell>
          <cell r="I7329">
            <v>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</row>
        <row r="7330">
          <cell r="B7330" t="str">
            <v>33.BALSHT.200000.000000</v>
          </cell>
          <cell r="C7330" t="str">
            <v>33.BBC.20000.0000</v>
          </cell>
          <cell r="D7330" t="str">
            <v>BALANCE SHEET</v>
          </cell>
          <cell r="E7330" t="str">
            <v>CREDITORS - TRADE</v>
          </cell>
          <cell r="F7330" t="str">
            <v/>
          </cell>
          <cell r="G7330" t="str">
            <v>B23100 - Trade (payables)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</row>
        <row r="7331">
          <cell r="B7331" t="str">
            <v>33.BALSHT.201000.000000</v>
          </cell>
          <cell r="C7331" t="str">
            <v>33.BBC.20100.0000</v>
          </cell>
          <cell r="D7331" t="str">
            <v>BALANCE SHEET</v>
          </cell>
          <cell r="E7331" t="str">
            <v>CREDITORS - EMPLOYEE</v>
          </cell>
          <cell r="F7331" t="str">
            <v/>
          </cell>
          <cell r="G7331" t="str">
            <v>B23100 - Trade (payables)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</row>
        <row r="7332">
          <cell r="B7332" t="str">
            <v>33.BALSHT.202000.000000</v>
          </cell>
          <cell r="C7332" t="str">
            <v>33.BBC.20200.0000</v>
          </cell>
          <cell r="D7332" t="str">
            <v>BALANCE SHEET</v>
          </cell>
          <cell r="E7332" t="str">
            <v>CREDITORS - FREELANCE</v>
          </cell>
          <cell r="F7332" t="str">
            <v/>
          </cell>
          <cell r="G7332" t="str">
            <v>B23100 - Trade (payables)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</row>
        <row r="7333">
          <cell r="B7333" t="str">
            <v>33.BALSHT.202100.000000</v>
          </cell>
          <cell r="C7333" t="str">
            <v>33.BBC.20210.0000</v>
          </cell>
          <cell r="D7333" t="str">
            <v>BALANCE SHEET</v>
          </cell>
          <cell r="E7333" t="str">
            <v>CREDITORS - NON RECURRING</v>
          </cell>
          <cell r="F7333" t="str">
            <v/>
          </cell>
          <cell r="G7333" t="str">
            <v>B23100 - Trade (payables)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</row>
        <row r="7334">
          <cell r="B7334" t="str">
            <v>33.BALSHT.203000.000000</v>
          </cell>
          <cell r="C7334" t="str">
            <v>33.BBC.20300.0000</v>
          </cell>
          <cell r="D7334" t="str">
            <v>BALANCE SHEET</v>
          </cell>
          <cell r="E7334" t="str">
            <v>CREDITORS - OVERSEAS - GBP</v>
          </cell>
          <cell r="F7334" t="str">
            <v/>
          </cell>
          <cell r="G7334" t="str">
            <v>B23100 - Trade (payables)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</row>
        <row r="7335">
          <cell r="B7335" t="str">
            <v>33.BALSHT.203100.000000</v>
          </cell>
          <cell r="C7335" t="str">
            <v>33.BBC.20310.0000</v>
          </cell>
          <cell r="D7335" t="str">
            <v>BALANCE SHEET</v>
          </cell>
          <cell r="E7335" t="str">
            <v>CREDITORS - OVERSEAS - USD</v>
          </cell>
          <cell r="F7335" t="str">
            <v/>
          </cell>
          <cell r="G7335" t="str">
            <v>B23100 - Trade (payables)</v>
          </cell>
          <cell r="H7335">
            <v>0</v>
          </cell>
          <cell r="I7335">
            <v>0</v>
          </cell>
          <cell r="J7335">
            <v>0</v>
          </cell>
          <cell r="K7335">
            <v>0</v>
          </cell>
          <cell r="L7335">
            <v>0</v>
          </cell>
          <cell r="M7335">
            <v>0</v>
          </cell>
        </row>
        <row r="7336">
          <cell r="B7336" t="str">
            <v>33.BALSHT.203200.000000</v>
          </cell>
          <cell r="C7336" t="str">
            <v>33.BBC.20320.0000</v>
          </cell>
          <cell r="D7336" t="str">
            <v>BALANCE SHEET</v>
          </cell>
          <cell r="E7336" t="str">
            <v>CREDITORS - OVERSEAS - OTHER</v>
          </cell>
          <cell r="F7336" t="str">
            <v/>
          </cell>
          <cell r="G7336" t="str">
            <v>B23100 - Trade (payables)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</row>
        <row r="7337">
          <cell r="B7337" t="str">
            <v>33.BALSHT.000001.000000</v>
          </cell>
          <cell r="C7337" t="str">
            <v>33.BBC.20490.0000</v>
          </cell>
          <cell r="D7337" t="str">
            <v>BALANCE SHEET</v>
          </cell>
          <cell r="E7337" t="str">
            <v>HISTORY</v>
          </cell>
          <cell r="F7337" t="str">
            <v/>
          </cell>
          <cell r="G7337" t="e">
            <v>#N/A</v>
          </cell>
          <cell r="H7337" t="e">
            <v>#N/A</v>
          </cell>
          <cell r="I7337" t="e">
            <v>#N/A</v>
          </cell>
          <cell r="J7337" t="e">
            <v>#N/A</v>
          </cell>
          <cell r="K7337" t="e">
            <v>#N/A</v>
          </cell>
          <cell r="L7337" t="e">
            <v>#N/A</v>
          </cell>
          <cell r="M7337" t="e">
            <v>#N/A</v>
          </cell>
        </row>
        <row r="7338">
          <cell r="B7338" t="str">
            <v>33.BALSHT.204990.999999</v>
          </cell>
          <cell r="C7338" t="str">
            <v>33.BBC.20499.9999</v>
          </cell>
          <cell r="D7338" t="str">
            <v>BALANCE SHEET</v>
          </cell>
          <cell r="E7338" t="str">
            <v>CASH CREDITORS CONTROL</v>
          </cell>
          <cell r="F7338" t="str">
            <v>CLEARING</v>
          </cell>
          <cell r="G7338" t="str">
            <v>B23100 - Trade (payables)</v>
          </cell>
          <cell r="H7338">
            <v>0</v>
          </cell>
          <cell r="I7338">
            <v>0</v>
          </cell>
          <cell r="J7338">
            <v>0</v>
          </cell>
          <cell r="K7338">
            <v>0</v>
          </cell>
          <cell r="L7338">
            <v>0</v>
          </cell>
          <cell r="M7338">
            <v>0</v>
          </cell>
        </row>
        <row r="7339">
          <cell r="B7339" t="str">
            <v>33.BALSHT.205000.000000</v>
          </cell>
          <cell r="C7339" t="str">
            <v>33.BBC.20500.0000</v>
          </cell>
          <cell r="D7339" t="str">
            <v>BALANCE SHEET</v>
          </cell>
          <cell r="E7339" t="str">
            <v>ACCRUED DISTR EXPENSES</v>
          </cell>
          <cell r="F7339" t="str">
            <v/>
          </cell>
          <cell r="G7339" t="str">
            <v>B23200 - Distribution (payables)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</row>
        <row r="7340">
          <cell r="B7340" t="str">
            <v>33.BALSHT.205200.000000</v>
          </cell>
          <cell r="C7340" t="str">
            <v>33.BBC.20520.0000</v>
          </cell>
          <cell r="D7340" t="str">
            <v>BALANCE SHEET</v>
          </cell>
          <cell r="E7340" t="str">
            <v>FREIGHT ACCRUAL</v>
          </cell>
          <cell r="F7340" t="str">
            <v/>
          </cell>
          <cell r="G7340" t="str">
            <v>B23200 - Distribution (payables)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</row>
        <row r="7341">
          <cell r="B7341" t="str">
            <v>33.BALSHT.210000.000000</v>
          </cell>
          <cell r="C7341" t="str">
            <v>33.BBC.21000.0000</v>
          </cell>
          <cell r="D7341" t="str">
            <v>BALANCE SHEET</v>
          </cell>
          <cell r="E7341" t="str">
            <v>ROYALTY CONTROL - YEARLY</v>
          </cell>
          <cell r="F7341" t="str">
            <v/>
          </cell>
          <cell r="G7341" t="str">
            <v>B23300 - Royalties (payable)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</row>
        <row r="7342">
          <cell r="B7342" t="str">
            <v>33.BALSHT.210100.000000</v>
          </cell>
          <cell r="C7342" t="str">
            <v>33.BBC.21010.0000</v>
          </cell>
          <cell r="D7342" t="str">
            <v>BALANCE SHEET</v>
          </cell>
          <cell r="E7342" t="str">
            <v>ROYALTY CONTROL - QUARTERLY</v>
          </cell>
          <cell r="F7342" t="str">
            <v/>
          </cell>
          <cell r="G7342" t="str">
            <v>B23300 - Royalties (payable)</v>
          </cell>
          <cell r="H7342">
            <v>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</row>
        <row r="7343">
          <cell r="B7343" t="str">
            <v>33.BALSHT.210200.000000</v>
          </cell>
          <cell r="C7343" t="str">
            <v>33.BBC.21020.0000</v>
          </cell>
          <cell r="D7343" t="str">
            <v>BALANCE SHEET</v>
          </cell>
          <cell r="E7343" t="str">
            <v>ROYALTY CONTROL - HALF YEARLY</v>
          </cell>
          <cell r="F7343" t="str">
            <v/>
          </cell>
          <cell r="G7343" t="str">
            <v>B23300 - Royalties (payable)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</row>
        <row r="7344">
          <cell r="B7344" t="str">
            <v>33.BALSHT.210300.000000</v>
          </cell>
          <cell r="C7344" t="str">
            <v>33.BBC.21030.0000</v>
          </cell>
          <cell r="D7344" t="str">
            <v>BALANCE SHEET</v>
          </cell>
          <cell r="E7344" t="str">
            <v>UNCLAIMED ROYALTIES</v>
          </cell>
          <cell r="F7344" t="str">
            <v/>
          </cell>
          <cell r="G7344" t="str">
            <v>B23300 - Royalties (payable)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</row>
        <row r="7345">
          <cell r="B7345" t="str">
            <v>33.BALSHT.210500.000000</v>
          </cell>
          <cell r="C7345" t="str">
            <v>33.BBC.21050.0000</v>
          </cell>
          <cell r="D7345" t="str">
            <v>BALANCE SHEET</v>
          </cell>
          <cell r="E7345" t="str">
            <v>ROYALTY ACCRUALS - YEARLY</v>
          </cell>
          <cell r="F7345" t="str">
            <v/>
          </cell>
          <cell r="G7345" t="str">
            <v>B23300 - Royalties (payable)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</row>
        <row r="7346">
          <cell r="B7346" t="str">
            <v>33.BALSHT.210700.000000</v>
          </cell>
          <cell r="C7346" t="str">
            <v>33.BBC.21070.0000</v>
          </cell>
          <cell r="D7346" t="str">
            <v>BALANCE SHEET</v>
          </cell>
          <cell r="E7346" t="str">
            <v>AUTH ADVANCES - QUARTERLY</v>
          </cell>
          <cell r="F7346" t="str">
            <v/>
          </cell>
          <cell r="G7346" t="str">
            <v>B22110 - Gross authors' advances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</row>
        <row r="7347">
          <cell r="B7347" t="str">
            <v>33.BALSHT.210800.000000</v>
          </cell>
          <cell r="C7347" t="str">
            <v>33.BBC.21080.0000</v>
          </cell>
          <cell r="D7347" t="str">
            <v>BALANCE SHEET</v>
          </cell>
          <cell r="E7347" t="str">
            <v>AUTH ADVANCES - HALF YEARLY</v>
          </cell>
          <cell r="F7347" t="str">
            <v/>
          </cell>
          <cell r="G7347" t="str">
            <v>B22110 - Gross authors' advances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</row>
        <row r="7348">
          <cell r="B7348" t="str">
            <v>33.BALSHT.210900.000000</v>
          </cell>
          <cell r="C7348" t="str">
            <v>33.BBC.21090.0000</v>
          </cell>
          <cell r="D7348" t="str">
            <v>BALANCE SHEET</v>
          </cell>
          <cell r="E7348" t="str">
            <v>AUTH ACCRUALS - QUARTERLY</v>
          </cell>
          <cell r="F7348" t="str">
            <v/>
          </cell>
          <cell r="G7348" t="str">
            <v>B22110 - Gross authors' advances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</row>
        <row r="7349">
          <cell r="B7349" t="str">
            <v>33.BALSHT.211000.000000</v>
          </cell>
          <cell r="C7349" t="str">
            <v>33.BBC.21100.0000</v>
          </cell>
          <cell r="D7349" t="str">
            <v>BALANCE SHEET</v>
          </cell>
          <cell r="E7349" t="str">
            <v>AUTH ACCRUALS - HALF YEARLY</v>
          </cell>
          <cell r="F7349" t="str">
            <v/>
          </cell>
          <cell r="G7349" t="str">
            <v>B22110 - Gross authors' advances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</row>
        <row r="7350">
          <cell r="B7350" t="str">
            <v>33.BALSHT.211100.000000</v>
          </cell>
          <cell r="C7350" t="str">
            <v>33.BBC.21110.0000</v>
          </cell>
          <cell r="D7350" t="str">
            <v>BALANCE SHEET</v>
          </cell>
          <cell r="E7350" t="str">
            <v>AUTH PERMISSIONS - QUARTERLY</v>
          </cell>
          <cell r="F7350" t="str">
            <v/>
          </cell>
          <cell r="G7350" t="str">
            <v>B22110 - Gross authors' advances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</row>
        <row r="7351">
          <cell r="B7351" t="str">
            <v>33.BALSHT.211200.000000</v>
          </cell>
          <cell r="C7351" t="str">
            <v>33.BBC.21120.0000</v>
          </cell>
          <cell r="D7351" t="str">
            <v>BALANCE SHEET</v>
          </cell>
          <cell r="E7351" t="str">
            <v>AUTH PERMISSIONS - HALF YEARLY</v>
          </cell>
          <cell r="F7351" t="str">
            <v/>
          </cell>
          <cell r="G7351" t="str">
            <v>B22110 - Gross authors' advances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</row>
        <row r="7352">
          <cell r="B7352" t="str">
            <v>33.BALSHT.211300.000000</v>
          </cell>
          <cell r="C7352" t="str">
            <v>33.BBC.21130.0000</v>
          </cell>
          <cell r="D7352" t="str">
            <v>BALANCE SHEET</v>
          </cell>
          <cell r="E7352" t="str">
            <v>AUTH PERMISSIONS - YEARLY</v>
          </cell>
          <cell r="F7352" t="str">
            <v/>
          </cell>
          <cell r="G7352" t="str">
            <v>B23300 - Royalties (payable)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</row>
        <row r="7353">
          <cell r="B7353" t="str">
            <v>33.BALSHT.212000.000000</v>
          </cell>
          <cell r="C7353" t="str">
            <v>33.BBC.21200.0000</v>
          </cell>
          <cell r="D7353" t="str">
            <v>BALANCE SHEET</v>
          </cell>
          <cell r="E7353" t="str">
            <v>ROYALTIES WITHHOLDING TAX</v>
          </cell>
          <cell r="F7353" t="str">
            <v/>
          </cell>
          <cell r="G7353" t="str">
            <v>B23300 - Royalties (payable)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</row>
        <row r="7354">
          <cell r="B7354" t="str">
            <v>33.BALSHT.214000.000000</v>
          </cell>
          <cell r="C7354" t="str">
            <v>33.BBC.21400.0000</v>
          </cell>
          <cell r="D7354" t="str">
            <v>BALANCE SHEET</v>
          </cell>
          <cell r="E7354" t="str">
            <v>PROV FOR ROYALTIES</v>
          </cell>
          <cell r="F7354" t="str">
            <v/>
          </cell>
          <cell r="G7354" t="str">
            <v>B23300 - Royalties (payable)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</row>
        <row r="7355">
          <cell r="B7355" t="str">
            <v>33.BALSHT.215000.000000</v>
          </cell>
          <cell r="C7355" t="str">
            <v>33.BBC.21500.0000</v>
          </cell>
          <cell r="D7355" t="str">
            <v>BALANCE SHEET</v>
          </cell>
          <cell r="E7355" t="str">
            <v>VAT - EXEMPT / ZERO CONTROL</v>
          </cell>
          <cell r="F7355" t="str">
            <v/>
          </cell>
          <cell r="G7355" t="str">
            <v>B23600 - Other operating (payables)</v>
          </cell>
          <cell r="H7355">
            <v>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</row>
        <row r="7356">
          <cell r="B7356" t="str">
            <v>33.BALSHT.215100.000000</v>
          </cell>
          <cell r="C7356" t="str">
            <v>33.BBC.21510.0000</v>
          </cell>
          <cell r="D7356" t="str">
            <v>BALANCE SHEET</v>
          </cell>
          <cell r="E7356" t="str">
            <v>VAT - STD RATE SUPPLY / CREDIT</v>
          </cell>
          <cell r="F7356" t="str">
            <v/>
          </cell>
          <cell r="G7356" t="str">
            <v>B23600 - Other operating (payables)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</row>
        <row r="7357">
          <cell r="B7357" t="str">
            <v>33.BALSHT.215200.000000</v>
          </cell>
          <cell r="C7357" t="str">
            <v>33.BBC.21520.0000</v>
          </cell>
          <cell r="D7357" t="str">
            <v>BALANCE SHEET</v>
          </cell>
          <cell r="E7357" t="str">
            <v>VAT - AUTH COSTS RECOVERED</v>
          </cell>
          <cell r="F7357" t="str">
            <v/>
          </cell>
          <cell r="G7357" t="str">
            <v>B23600 - Other operating (payables)</v>
          </cell>
          <cell r="H7357">
            <v>0</v>
          </cell>
          <cell r="I7357">
            <v>0</v>
          </cell>
          <cell r="J7357">
            <v>0</v>
          </cell>
          <cell r="K7357">
            <v>0</v>
          </cell>
          <cell r="L7357">
            <v>0</v>
          </cell>
          <cell r="M7357">
            <v>0</v>
          </cell>
        </row>
        <row r="7358">
          <cell r="B7358" t="str">
            <v>33.BALSHT.215300.000000</v>
          </cell>
          <cell r="C7358" t="str">
            <v>33.BBC.21530.0000</v>
          </cell>
          <cell r="D7358" t="str">
            <v>BALANCE SHEET</v>
          </cell>
          <cell r="E7358" t="str">
            <v>VAT - STD RATE PURCH / CREDIT</v>
          </cell>
          <cell r="F7358" t="str">
            <v/>
          </cell>
          <cell r="G7358" t="str">
            <v>B23600 - Other operating (payables)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</row>
        <row r="7359">
          <cell r="B7359" t="str">
            <v>33.BALSHT.215310.000000</v>
          </cell>
          <cell r="C7359" t="str">
            <v>33.BBC.21531.0000</v>
          </cell>
          <cell r="D7359" t="str">
            <v>BALANCE SHEET</v>
          </cell>
          <cell r="E7359" t="str">
            <v>VAT - STD RATE PURCH - IMPORTS</v>
          </cell>
          <cell r="F7359" t="str">
            <v/>
          </cell>
          <cell r="G7359" t="str">
            <v>B23600 - Other operating (payables)</v>
          </cell>
          <cell r="H7359">
            <v>0</v>
          </cell>
          <cell r="I7359">
            <v>0</v>
          </cell>
          <cell r="J7359">
            <v>0</v>
          </cell>
          <cell r="K7359">
            <v>0</v>
          </cell>
          <cell r="L7359">
            <v>0</v>
          </cell>
          <cell r="M7359">
            <v>0</v>
          </cell>
        </row>
        <row r="7360">
          <cell r="B7360" t="str">
            <v>33.BALSHT.215400.000000</v>
          </cell>
          <cell r="C7360" t="str">
            <v>33.BBC.21540.0000</v>
          </cell>
          <cell r="D7360" t="str">
            <v>BALANCE SHEET</v>
          </cell>
          <cell r="E7360" t="str">
            <v>VAT - CREDIT CAPITAL GOODS</v>
          </cell>
          <cell r="F7360" t="str">
            <v/>
          </cell>
          <cell r="G7360" t="str">
            <v>B23600 - Other operating (payables)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</row>
        <row r="7361">
          <cell r="B7361" t="str">
            <v>33.BALSHT.215500.000000</v>
          </cell>
          <cell r="C7361" t="str">
            <v>33.BBC.21550.0000</v>
          </cell>
          <cell r="D7361" t="str">
            <v>BALANCE SHEET</v>
          </cell>
          <cell r="E7361" t="str">
            <v>VAT - DEBIT NOTES REC</v>
          </cell>
          <cell r="F7361" t="str">
            <v/>
          </cell>
          <cell r="G7361" t="str">
            <v>B23600 - Other operating (payables)</v>
          </cell>
          <cell r="H7361">
            <v>0</v>
          </cell>
          <cell r="I7361">
            <v>0</v>
          </cell>
          <cell r="J7361">
            <v>0</v>
          </cell>
          <cell r="K7361">
            <v>0</v>
          </cell>
          <cell r="L7361">
            <v>0</v>
          </cell>
          <cell r="M7361">
            <v>0</v>
          </cell>
        </row>
        <row r="7362">
          <cell r="B7362" t="str">
            <v>33.BALSHT.215600.000000</v>
          </cell>
          <cell r="C7362" t="str">
            <v>33.BBC.21560.0000</v>
          </cell>
          <cell r="D7362" t="str">
            <v>BALANCE SHEET</v>
          </cell>
          <cell r="E7362" t="str">
            <v>VAT - DISCOUNT ALLOWED</v>
          </cell>
          <cell r="F7362" t="str">
            <v/>
          </cell>
          <cell r="G7362" t="str">
            <v>B23600 - Other operating (payables)</v>
          </cell>
          <cell r="H7362">
            <v>0</v>
          </cell>
          <cell r="I7362">
            <v>0</v>
          </cell>
          <cell r="J7362">
            <v>0</v>
          </cell>
          <cell r="K7362">
            <v>0</v>
          </cell>
          <cell r="L7362">
            <v>0</v>
          </cell>
          <cell r="M7362">
            <v>0</v>
          </cell>
        </row>
        <row r="7363">
          <cell r="B7363" t="str">
            <v>33.BALSHT.215700.000000</v>
          </cell>
          <cell r="C7363" t="str">
            <v>33.BBC.21570.0000</v>
          </cell>
          <cell r="D7363" t="str">
            <v>BALANCE SHEET</v>
          </cell>
          <cell r="E7363" t="str">
            <v>VAT - BAD DEBTS W/O OR RECOVERED</v>
          </cell>
          <cell r="F7363" t="str">
            <v/>
          </cell>
          <cell r="G7363" t="str">
            <v>B23600 - Other operating (payables)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</row>
        <row r="7364">
          <cell r="B7364" t="str">
            <v>33.BALSHT.215900.000000</v>
          </cell>
          <cell r="C7364" t="str">
            <v>33.BBC.21590.0000</v>
          </cell>
          <cell r="D7364" t="str">
            <v>BALANCE SHEET</v>
          </cell>
          <cell r="E7364" t="str">
            <v>VAT - CLEARING</v>
          </cell>
          <cell r="F7364" t="str">
            <v/>
          </cell>
          <cell r="G7364" t="str">
            <v>B23600 - Other operating (payables)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</row>
        <row r="7365">
          <cell r="B7365" t="str">
            <v>33.BALSHT.216000.000000</v>
          </cell>
          <cell r="C7365" t="str">
            <v>33.BBC.21600.0000</v>
          </cell>
          <cell r="D7365" t="str">
            <v>BALANCE SHEET</v>
          </cell>
          <cell r="E7365" t="str">
            <v>FREELANCE PAYE CONTROL</v>
          </cell>
          <cell r="F7365" t="str">
            <v/>
          </cell>
          <cell r="G7365" t="str">
            <v>B23600 - Other operating (payables)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</row>
        <row r="7366">
          <cell r="B7366" t="str">
            <v>33.BALSHT.216100.000000</v>
          </cell>
          <cell r="C7366" t="str">
            <v>33.BBC.21610.0000</v>
          </cell>
          <cell r="D7366" t="str">
            <v>BALANCE SHEET</v>
          </cell>
          <cell r="E7366" t="str">
            <v>PROVIDENT CONTROL</v>
          </cell>
          <cell r="F7366" t="str">
            <v/>
          </cell>
          <cell r="G7366" t="str">
            <v>B23600 - Other operating (payables)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</row>
        <row r="7367">
          <cell r="B7367" t="str">
            <v>33.BALSHT.216200.000000</v>
          </cell>
          <cell r="C7367" t="str">
            <v>33.BBC.21620.0000</v>
          </cell>
          <cell r="D7367" t="str">
            <v>BALANCE SHEET</v>
          </cell>
          <cell r="E7367" t="str">
            <v>UIF CONTROL</v>
          </cell>
          <cell r="F7367" t="str">
            <v/>
          </cell>
          <cell r="G7367" t="str">
            <v>B23600 - Other operating (payables)</v>
          </cell>
          <cell r="H7367">
            <v>0</v>
          </cell>
          <cell r="I7367">
            <v>0</v>
          </cell>
          <cell r="J7367">
            <v>0</v>
          </cell>
          <cell r="K7367">
            <v>0</v>
          </cell>
          <cell r="L7367">
            <v>0</v>
          </cell>
          <cell r="M7367">
            <v>0</v>
          </cell>
        </row>
        <row r="7368">
          <cell r="B7368" t="str">
            <v>33.BALSHT.216300.000000</v>
          </cell>
          <cell r="C7368" t="str">
            <v>33.BBC.21630.0000</v>
          </cell>
          <cell r="D7368" t="str">
            <v>BALANCE SHEET</v>
          </cell>
          <cell r="E7368" t="str">
            <v>SKILLS DEVELOPMENT LEVY</v>
          </cell>
          <cell r="F7368" t="str">
            <v/>
          </cell>
          <cell r="G7368" t="str">
            <v>B23600 - Other operating (payables)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</row>
        <row r="7369">
          <cell r="B7369" t="str">
            <v>33.BALSHT.216350.000000</v>
          </cell>
          <cell r="C7369" t="str">
            <v>33.BBC.21635.0000</v>
          </cell>
          <cell r="D7369" t="str">
            <v>BALANCE SHEET</v>
          </cell>
          <cell r="E7369" t="str">
            <v>GARNISHEE ORDERS</v>
          </cell>
          <cell r="F7369" t="str">
            <v/>
          </cell>
          <cell r="G7369" t="str">
            <v>B23600 - Other operating (payables)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</row>
        <row r="7370">
          <cell r="B7370" t="str">
            <v>33.BALSHT.216400.000000</v>
          </cell>
          <cell r="C7370" t="str">
            <v>33.BBC.21640.0000</v>
          </cell>
          <cell r="D7370" t="str">
            <v>BALANCE SHEET</v>
          </cell>
          <cell r="E7370" t="str">
            <v>SALARY CONTROL</v>
          </cell>
          <cell r="F7370" t="str">
            <v/>
          </cell>
          <cell r="G7370" t="str">
            <v>B23600 - Other operating (payables)</v>
          </cell>
          <cell r="H7370">
            <v>0</v>
          </cell>
          <cell r="I7370">
            <v>0</v>
          </cell>
          <cell r="J7370">
            <v>0</v>
          </cell>
          <cell r="K7370">
            <v>0</v>
          </cell>
          <cell r="L7370">
            <v>0</v>
          </cell>
          <cell r="M7370">
            <v>0</v>
          </cell>
        </row>
        <row r="7371">
          <cell r="B7371" t="str">
            <v>33.BALSHT.216600.000000</v>
          </cell>
          <cell r="C7371" t="str">
            <v>33.BBC.21660.0000</v>
          </cell>
          <cell r="D7371" t="str">
            <v>BALANCE SHEET</v>
          </cell>
          <cell r="E7371" t="str">
            <v>MEDICAL AID CONTROL</v>
          </cell>
          <cell r="F7371" t="str">
            <v/>
          </cell>
          <cell r="G7371" t="str">
            <v>B23600 - Other operating (payables)</v>
          </cell>
          <cell r="H7371">
            <v>0</v>
          </cell>
          <cell r="I7371">
            <v>0</v>
          </cell>
          <cell r="J7371">
            <v>0</v>
          </cell>
          <cell r="K7371">
            <v>0</v>
          </cell>
          <cell r="L7371">
            <v>0</v>
          </cell>
          <cell r="M7371">
            <v>0</v>
          </cell>
        </row>
        <row r="7372">
          <cell r="B7372" t="str">
            <v>33.BALSHT.216700.000000</v>
          </cell>
          <cell r="C7372" t="str">
            <v>33.BBC.21670.0000</v>
          </cell>
          <cell r="D7372" t="str">
            <v>BALANCE SHEET</v>
          </cell>
          <cell r="E7372" t="str">
            <v>PAYE CONTROL</v>
          </cell>
          <cell r="F7372" t="str">
            <v/>
          </cell>
          <cell r="G7372" t="str">
            <v>B23600 - Other operating (payables)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</row>
        <row r="7373">
          <cell r="B7373" t="str">
            <v>33.BALSHT.000001.000000</v>
          </cell>
          <cell r="C7373" t="str">
            <v>33.BBC.21680.0000</v>
          </cell>
          <cell r="D7373" t="str">
            <v>BALANCE SHEET</v>
          </cell>
          <cell r="E7373" t="str">
            <v>HISTORY</v>
          </cell>
          <cell r="F7373" t="str">
            <v/>
          </cell>
          <cell r="G7373" t="e">
            <v>#N/A</v>
          </cell>
          <cell r="H7373" t="e">
            <v>#N/A</v>
          </cell>
          <cell r="I7373" t="e">
            <v>#N/A</v>
          </cell>
          <cell r="J7373" t="e">
            <v>#N/A</v>
          </cell>
          <cell r="K7373" t="e">
            <v>#N/A</v>
          </cell>
          <cell r="L7373" t="e">
            <v>#N/A</v>
          </cell>
          <cell r="M7373" t="e">
            <v>#N/A</v>
          </cell>
        </row>
        <row r="7374">
          <cell r="B7374" t="str">
            <v>33.BALSHT.216850.000000</v>
          </cell>
          <cell r="C7374" t="str">
            <v>33.BBC.21685.0000</v>
          </cell>
          <cell r="D7374" t="str">
            <v>BALANCE SHEET</v>
          </cell>
          <cell r="E7374" t="str">
            <v>SAFRICAN FUNERAL BENEFIT</v>
          </cell>
          <cell r="F7374" t="str">
            <v/>
          </cell>
          <cell r="G7374" t="str">
            <v>B23600 - Other operating (payables)</v>
          </cell>
          <cell r="H7374">
            <v>0</v>
          </cell>
          <cell r="I7374">
            <v>0</v>
          </cell>
          <cell r="J7374">
            <v>0</v>
          </cell>
          <cell r="K7374">
            <v>0</v>
          </cell>
          <cell r="L7374">
            <v>0</v>
          </cell>
          <cell r="M7374">
            <v>0</v>
          </cell>
        </row>
        <row r="7375">
          <cell r="B7375" t="str">
            <v>33.BALSHT.000001.000000</v>
          </cell>
          <cell r="C7375" t="str">
            <v>33.BBC.21690.0000</v>
          </cell>
          <cell r="D7375" t="str">
            <v>BALANCE SHEET</v>
          </cell>
          <cell r="E7375" t="str">
            <v>HISTORY</v>
          </cell>
          <cell r="F7375" t="str">
            <v/>
          </cell>
          <cell r="G7375" t="e">
            <v>#N/A</v>
          </cell>
          <cell r="H7375" t="e">
            <v>#N/A</v>
          </cell>
          <cell r="I7375" t="e">
            <v>#N/A</v>
          </cell>
          <cell r="J7375" t="e">
            <v>#N/A</v>
          </cell>
          <cell r="K7375" t="e">
            <v>#N/A</v>
          </cell>
          <cell r="L7375" t="e">
            <v>#N/A</v>
          </cell>
          <cell r="M7375" t="e">
            <v>#N/A</v>
          </cell>
        </row>
        <row r="7376">
          <cell r="B7376" t="str">
            <v>33.BALSHT.217000.000000</v>
          </cell>
          <cell r="C7376" t="str">
            <v>33.BBC.21700.0000</v>
          </cell>
          <cell r="D7376" t="str">
            <v>BALANCE SHEET</v>
          </cell>
          <cell r="E7376" t="str">
            <v>BEST SELLERS CLUB</v>
          </cell>
          <cell r="F7376" t="str">
            <v/>
          </cell>
          <cell r="G7376" t="str">
            <v>B23600 - Other operating (payables)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</row>
        <row r="7377">
          <cell r="B7377" t="str">
            <v>33.BALSHT.217500.000000</v>
          </cell>
          <cell r="C7377" t="str">
            <v>33.BBC.21750.0000</v>
          </cell>
          <cell r="D7377" t="str">
            <v>BALANCE SHEET</v>
          </cell>
          <cell r="E7377" t="str">
            <v>CREDITORS - SUNDRY</v>
          </cell>
          <cell r="F7377" t="str">
            <v/>
          </cell>
          <cell r="G7377" t="str">
            <v>B23600 - Other operating (payables)</v>
          </cell>
          <cell r="H7377">
            <v>0</v>
          </cell>
          <cell r="I7377">
            <v>0</v>
          </cell>
          <cell r="J7377">
            <v>0</v>
          </cell>
          <cell r="K7377">
            <v>0</v>
          </cell>
          <cell r="L7377">
            <v>0</v>
          </cell>
          <cell r="M7377">
            <v>0</v>
          </cell>
        </row>
        <row r="7378">
          <cell r="B7378" t="str">
            <v>33.BALSHT.217700.000000</v>
          </cell>
          <cell r="C7378" t="str">
            <v>33.BBC.21770.0000</v>
          </cell>
          <cell r="D7378" t="str">
            <v>BALANCE SHEET</v>
          </cell>
          <cell r="E7378" t="str">
            <v>UNALLOCATED DEPOSITS</v>
          </cell>
          <cell r="F7378" t="str">
            <v/>
          </cell>
          <cell r="G7378" t="str">
            <v>B23600 - Other operating (payables)</v>
          </cell>
          <cell r="H7378">
            <v>0</v>
          </cell>
          <cell r="I7378">
            <v>0</v>
          </cell>
          <cell r="J7378">
            <v>0</v>
          </cell>
          <cell r="K7378">
            <v>0</v>
          </cell>
          <cell r="L7378">
            <v>0</v>
          </cell>
          <cell r="M7378">
            <v>0</v>
          </cell>
        </row>
        <row r="7379">
          <cell r="B7379" t="str">
            <v>33.BALSHT.000001.000000</v>
          </cell>
          <cell r="C7379" t="str">
            <v>33.BBC.21820.0000</v>
          </cell>
          <cell r="D7379" t="str">
            <v>BALANCE SHEET</v>
          </cell>
          <cell r="E7379" t="str">
            <v>HISTORY</v>
          </cell>
          <cell r="F7379" t="str">
            <v/>
          </cell>
          <cell r="G7379" t="e">
            <v>#N/A</v>
          </cell>
          <cell r="H7379" t="e">
            <v>#N/A</v>
          </cell>
          <cell r="I7379" t="e">
            <v>#N/A</v>
          </cell>
          <cell r="J7379" t="e">
            <v>#N/A</v>
          </cell>
          <cell r="K7379" t="e">
            <v>#N/A</v>
          </cell>
          <cell r="L7379" t="e">
            <v>#N/A</v>
          </cell>
          <cell r="M7379" t="e">
            <v>#N/A</v>
          </cell>
        </row>
        <row r="7380">
          <cell r="B7380" t="str">
            <v>33.BALSHT.218900.000000</v>
          </cell>
          <cell r="C7380" t="str">
            <v>33.BBC.21890.0000</v>
          </cell>
          <cell r="D7380" t="str">
            <v>BALANCE SHEET</v>
          </cell>
          <cell r="E7380" t="str">
            <v>PEARSON SFS - 2009</v>
          </cell>
          <cell r="F7380" t="str">
            <v/>
          </cell>
          <cell r="G7380" t="str">
            <v>B23600 - Other operating (payables)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</row>
        <row r="7381">
          <cell r="B7381" t="str">
            <v>33.BALSHT.220000.000000</v>
          </cell>
          <cell r="C7381" t="str">
            <v>33.BBC.22000.0000</v>
          </cell>
          <cell r="D7381" t="str">
            <v>BALANCE SHEET</v>
          </cell>
          <cell r="E7381" t="str">
            <v>ACCRUED TRADE EXPENSES</v>
          </cell>
          <cell r="F7381" t="str">
            <v/>
          </cell>
          <cell r="G7381" t="str">
            <v>B23400 - Accruals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</row>
        <row r="7382">
          <cell r="B7382" t="str">
            <v>33.BALSHT.221000.000000</v>
          </cell>
          <cell r="C7382" t="str">
            <v>33.BBC.22100.0000</v>
          </cell>
          <cell r="D7382" t="str">
            <v>BALANCE SHEET</v>
          </cell>
          <cell r="E7382" t="str">
            <v>LEAVE PAY PROV</v>
          </cell>
          <cell r="F7382" t="str">
            <v/>
          </cell>
          <cell r="G7382" t="str">
            <v>B23400 - Accruals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</row>
        <row r="7383">
          <cell r="B7383" t="str">
            <v>33.BALSHT.222000.000000</v>
          </cell>
          <cell r="C7383" t="str">
            <v>33.BBC.22200.0000</v>
          </cell>
          <cell r="D7383" t="str">
            <v>BALANCE SHEET</v>
          </cell>
          <cell r="E7383" t="str">
            <v>BONUS ACCRUAL</v>
          </cell>
          <cell r="F7383" t="str">
            <v/>
          </cell>
          <cell r="G7383" t="str">
            <v>B23400 - Accruals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</row>
        <row r="7384">
          <cell r="B7384" t="str">
            <v>33.BALSHT.223000.000000</v>
          </cell>
          <cell r="C7384" t="str">
            <v>33.BBC.22300.0000</v>
          </cell>
          <cell r="D7384" t="str">
            <v>BALANCE SHEET</v>
          </cell>
          <cell r="E7384" t="str">
            <v>INCENTIVE ACCRUAL</v>
          </cell>
          <cell r="F7384" t="str">
            <v/>
          </cell>
          <cell r="G7384" t="str">
            <v>B23400 - Accruals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</row>
        <row r="7385">
          <cell r="B7385" t="str">
            <v>33.BALSHT.224000.000000</v>
          </cell>
          <cell r="C7385" t="str">
            <v>33.BBC.22400.0000</v>
          </cell>
          <cell r="D7385" t="str">
            <v>BALANCE SHEET</v>
          </cell>
          <cell r="E7385" t="str">
            <v>AUDIT FEE PROV</v>
          </cell>
          <cell r="F7385" t="str">
            <v/>
          </cell>
          <cell r="G7385" t="str">
            <v>B23400 - Accruals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</row>
        <row r="7386">
          <cell r="B7386" t="str">
            <v>33.BALSHT.226000.000000</v>
          </cell>
          <cell r="C7386" t="str">
            <v>33.BBC.22600.0000</v>
          </cell>
          <cell r="D7386" t="str">
            <v>BALANCE SHEET</v>
          </cell>
          <cell r="E7386" t="str">
            <v>PROVS CONTROL</v>
          </cell>
          <cell r="F7386" t="str">
            <v/>
          </cell>
          <cell r="G7386" t="str">
            <v>B23400 - Accruals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</row>
        <row r="7387">
          <cell r="B7387" t="str">
            <v>33.BALSHT.227000.000000</v>
          </cell>
          <cell r="C7387" t="str">
            <v>33.BBC.22700.0000</v>
          </cell>
          <cell r="D7387" t="str">
            <v>BALANCE SHEET</v>
          </cell>
          <cell r="E7387" t="str">
            <v>PROV FOR RETURNS</v>
          </cell>
          <cell r="F7387" t="str">
            <v/>
          </cell>
          <cell r="G7387" t="str">
            <v>B22230 - Provision for returns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</row>
        <row r="7388">
          <cell r="B7388" t="str">
            <v>33.BALSHT.228000.000000</v>
          </cell>
          <cell r="C7388" t="str">
            <v>33.BBC.22800.0000</v>
          </cell>
          <cell r="D7388" t="str">
            <v>BALANCE SHEET</v>
          </cell>
          <cell r="E7388" t="str">
            <v>POST RETIREMENT M/A - AC116</v>
          </cell>
          <cell r="F7388" t="str">
            <v/>
          </cell>
          <cell r="G7388" t="str">
            <v>B73500 - Post retirement medical benefits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</row>
        <row r="7389">
          <cell r="B7389" t="str">
            <v>33.BALSHT.229000.000000</v>
          </cell>
          <cell r="C7389" t="str">
            <v>33.BBC.22900.0000</v>
          </cell>
          <cell r="D7389" t="str">
            <v>BALANCE SHEET</v>
          </cell>
          <cell r="E7389" t="str">
            <v>DEFERRED REVENUE</v>
          </cell>
          <cell r="F7389" t="str">
            <v/>
          </cell>
          <cell r="G7389" t="str">
            <v>B23500 - Deferred income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</row>
        <row r="7390">
          <cell r="B7390" t="str">
            <v>33.BALSHT.230000.000000</v>
          </cell>
          <cell r="C7390" t="str">
            <v>33.BBC.23000.0000</v>
          </cell>
          <cell r="D7390" t="str">
            <v>BALANCE SHEET</v>
          </cell>
          <cell r="E7390" t="str">
            <v>TAXATION - NORMAL</v>
          </cell>
          <cell r="F7390" t="str">
            <v/>
          </cell>
          <cell r="G7390" t="str">
            <v>B51300 - Current tax ROW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 t="str">
            <v>R2290</v>
          </cell>
          <cell r="M7390" t="str">
            <v>L42000</v>
          </cell>
        </row>
        <row r="7391">
          <cell r="B7391" t="str">
            <v>33.BALSHT.232000.000000</v>
          </cell>
          <cell r="C7391" t="str">
            <v>33.BBC.23200.0000</v>
          </cell>
          <cell r="D7391" t="str">
            <v>BALANCE SHEET</v>
          </cell>
          <cell r="E7391" t="str">
            <v>TAXATION - SUSPENSE</v>
          </cell>
          <cell r="F7391" t="str">
            <v/>
          </cell>
          <cell r="G7391" t="str">
            <v>B51300 - Current tax ROW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</row>
        <row r="7392">
          <cell r="B7392" t="str">
            <v>33.BALSHT.237000.000000</v>
          </cell>
          <cell r="C7392" t="str">
            <v>33.BBC.23700.0000</v>
          </cell>
          <cell r="D7392" t="str">
            <v>BALANCE SHEET</v>
          </cell>
          <cell r="E7392" t="str">
            <v>TAXATION - DEFERRED</v>
          </cell>
          <cell r="F7392" t="str">
            <v/>
          </cell>
          <cell r="G7392" t="str">
            <v>B72300 - Deferred tax ROW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</row>
        <row r="7393">
          <cell r="B7393" t="str">
            <v>33.BALSHT.000001.255555</v>
          </cell>
          <cell r="C7393" t="str">
            <v>33.BBC.24070.2555</v>
          </cell>
          <cell r="D7393" t="str">
            <v>BALANCE SHEET</v>
          </cell>
          <cell r="E7393" t="str">
            <v>HISTORY</v>
          </cell>
          <cell r="F7393" t="str">
            <v>INTERCOM</v>
          </cell>
          <cell r="G7393" t="e">
            <v>#N/A</v>
          </cell>
          <cell r="H7393" t="e">
            <v>#N/A</v>
          </cell>
          <cell r="I7393" t="e">
            <v>#N/A</v>
          </cell>
          <cell r="J7393" t="e">
            <v>#N/A</v>
          </cell>
          <cell r="K7393" t="e">
            <v>#N/A</v>
          </cell>
          <cell r="L7393" t="e">
            <v>#N/A</v>
          </cell>
          <cell r="M7393" t="e">
            <v>#N/A</v>
          </cell>
        </row>
        <row r="7394">
          <cell r="B7394" t="str">
            <v>33.BALSHT.250400.000000</v>
          </cell>
          <cell r="C7394" t="str">
            <v>33.BBC.25040.0000</v>
          </cell>
          <cell r="D7394" t="str">
            <v>BALANCE SHEET</v>
          </cell>
          <cell r="E7394" t="str">
            <v>LOAN - 32UKOTHER - CROSS CHARGE</v>
          </cell>
          <cell r="F7394" t="str">
            <v/>
          </cell>
          <cell r="G7394" t="e">
            <v>#N/A</v>
          </cell>
          <cell r="H7394" t="e">
            <v>#N/A</v>
          </cell>
          <cell r="I7394" t="e">
            <v>#N/A</v>
          </cell>
          <cell r="J7394" t="e">
            <v>#N/A</v>
          </cell>
          <cell r="K7394" t="e">
            <v>#N/A</v>
          </cell>
          <cell r="L7394" t="e">
            <v>#N/A</v>
          </cell>
          <cell r="M7394" t="e">
            <v>#N/A</v>
          </cell>
        </row>
        <row r="7395">
          <cell r="B7395" t="str">
            <v>33.BALSHT.250400.255555</v>
          </cell>
          <cell r="C7395" t="str">
            <v>33.BBC.25040.2555</v>
          </cell>
          <cell r="D7395" t="str">
            <v>BALANCE SHEET</v>
          </cell>
          <cell r="E7395" t="str">
            <v>LOAN - 32UKOTHER - CROSS CHARGE</v>
          </cell>
          <cell r="F7395" t="str">
            <v>INTERCOM</v>
          </cell>
          <cell r="G7395" t="str">
            <v>B25000 - Intercompany receivables / (payables)</v>
          </cell>
          <cell r="H7395">
            <v>0</v>
          </cell>
          <cell r="I7395">
            <v>0</v>
          </cell>
          <cell r="J7395">
            <v>0</v>
          </cell>
          <cell r="K7395" t="str">
            <v>32UKOTHER</v>
          </cell>
          <cell r="L7395">
            <v>0</v>
          </cell>
          <cell r="M7395">
            <v>0</v>
          </cell>
        </row>
        <row r="7396">
          <cell r="B7396" t="str">
            <v>33.BALSHT.250500.000000</v>
          </cell>
          <cell r="C7396" t="str">
            <v>33.BBC.25050.0000</v>
          </cell>
          <cell r="D7396" t="str">
            <v>BALANCE SHEET</v>
          </cell>
          <cell r="E7396" t="str">
            <v>DROPSHIP PROV</v>
          </cell>
          <cell r="F7396" t="str">
            <v/>
          </cell>
          <cell r="G7396" t="str">
            <v>B25000 - Intercompany receivables / (payables)</v>
          </cell>
          <cell r="H7396">
            <v>0</v>
          </cell>
          <cell r="I7396">
            <v>0</v>
          </cell>
          <cell r="J7396">
            <v>0</v>
          </cell>
          <cell r="K7396" t="str">
            <v>32UKOTHER</v>
          </cell>
          <cell r="L7396">
            <v>0</v>
          </cell>
          <cell r="M7396">
            <v>0</v>
          </cell>
        </row>
        <row r="7397">
          <cell r="B7397" t="str">
            <v>33.BALSHT.250500.255555</v>
          </cell>
          <cell r="C7397" t="str">
            <v>33.BBC.25050.2555</v>
          </cell>
          <cell r="D7397" t="str">
            <v>BALANCE SHEET</v>
          </cell>
          <cell r="E7397" t="str">
            <v>DROPSHIP PROV</v>
          </cell>
          <cell r="F7397" t="str">
            <v>INTERCOM</v>
          </cell>
          <cell r="G7397" t="str">
            <v>B25000 - Intercompany receivables / (payables)</v>
          </cell>
          <cell r="H7397">
            <v>0</v>
          </cell>
          <cell r="I7397">
            <v>0</v>
          </cell>
          <cell r="J7397">
            <v>0</v>
          </cell>
          <cell r="K7397" t="str">
            <v>32UKOTHER</v>
          </cell>
          <cell r="L7397">
            <v>0</v>
          </cell>
          <cell r="M7397">
            <v>0</v>
          </cell>
        </row>
        <row r="7398">
          <cell r="B7398" t="str">
            <v>33.BALSHT.000001.255555</v>
          </cell>
          <cell r="C7398" t="str">
            <v>33.BBC.25220.2555</v>
          </cell>
          <cell r="D7398" t="str">
            <v>BALANCE SHEET</v>
          </cell>
          <cell r="E7398" t="str">
            <v>HISTORY</v>
          </cell>
          <cell r="F7398" t="str">
            <v>INTERCOM</v>
          </cell>
          <cell r="G7398" t="str">
            <v>B86000 - Internal net cash / (debt)</v>
          </cell>
          <cell r="H7398">
            <v>0</v>
          </cell>
          <cell r="I7398">
            <v>0</v>
          </cell>
          <cell r="J7398">
            <v>0</v>
          </cell>
          <cell r="K7398" t="str">
            <v>32PEAS</v>
          </cell>
          <cell r="L7398">
            <v>0</v>
          </cell>
          <cell r="M7398">
            <v>0</v>
          </cell>
        </row>
        <row r="7399">
          <cell r="B7399" t="str">
            <v>33.BALSHT.252400.255555</v>
          </cell>
          <cell r="C7399" t="str">
            <v>33.BBC.25240.2555</v>
          </cell>
          <cell r="D7399" t="str">
            <v>BALANCE SHEET</v>
          </cell>
          <cell r="E7399" t="str">
            <v>LOAN - PESA/MML - TRADE</v>
          </cell>
          <cell r="F7399" t="str">
            <v>INTERCOM</v>
          </cell>
          <cell r="G7399" t="str">
            <v>B25000 - Intercompany receivables / (payables)</v>
          </cell>
          <cell r="H7399">
            <v>0</v>
          </cell>
          <cell r="I7399">
            <v>0</v>
          </cell>
          <cell r="J7399">
            <v>0</v>
          </cell>
          <cell r="K7399" t="str">
            <v>32CLIDET</v>
          </cell>
          <cell r="L7399">
            <v>0</v>
          </cell>
          <cell r="M7399">
            <v>0</v>
          </cell>
        </row>
        <row r="7400">
          <cell r="B7400" t="str">
            <v>33.BALSHT.253400.255555</v>
          </cell>
          <cell r="C7400" t="str">
            <v>33.BBC.25340.2555</v>
          </cell>
          <cell r="D7400" t="str">
            <v>BALANCE SHEET</v>
          </cell>
          <cell r="E7400" t="str">
            <v>LOAN - PESA/HPSA - TRADE</v>
          </cell>
          <cell r="F7400" t="str">
            <v>INTERCOM</v>
          </cell>
          <cell r="G7400" t="str">
            <v>B25000 - Intercompany receivables / (payables)</v>
          </cell>
          <cell r="H7400">
            <v>0</v>
          </cell>
          <cell r="I7400">
            <v>0</v>
          </cell>
          <cell r="J7400">
            <v>0</v>
          </cell>
          <cell r="K7400" t="str">
            <v>32CLIDET</v>
          </cell>
          <cell r="L7400">
            <v>0</v>
          </cell>
          <cell r="M7400">
            <v>0</v>
          </cell>
        </row>
        <row r="7401">
          <cell r="B7401" t="str">
            <v>33.BALSHT.253600.255555</v>
          </cell>
          <cell r="C7401" t="str">
            <v>33.BBC.25360.2555</v>
          </cell>
          <cell r="D7401" t="str">
            <v>BALANCE SHEET</v>
          </cell>
          <cell r="E7401" t="str">
            <v>LOAN - 32UKOTHER - TRADE</v>
          </cell>
          <cell r="F7401" t="str">
            <v>INTERCOM</v>
          </cell>
          <cell r="G7401" t="str">
            <v>B25000 - Intercompany receivables / (payables)</v>
          </cell>
          <cell r="H7401">
            <v>0</v>
          </cell>
          <cell r="I7401">
            <v>0</v>
          </cell>
          <cell r="J7401">
            <v>0</v>
          </cell>
          <cell r="K7401" t="str">
            <v>32UKOTHER</v>
          </cell>
          <cell r="L7401">
            <v>0</v>
          </cell>
          <cell r="M7401">
            <v>0</v>
          </cell>
        </row>
        <row r="7402">
          <cell r="B7402" t="str">
            <v>33.BALSHT.253760.255555</v>
          </cell>
          <cell r="C7402" t="str">
            <v>33.BBC.25376.2555</v>
          </cell>
          <cell r="D7402" t="str">
            <v>BALANCE SHEET</v>
          </cell>
          <cell r="E7402" t="str">
            <v>LOAN - PESA/PHSA - TRADE</v>
          </cell>
          <cell r="F7402" t="str">
            <v>INTERCOM</v>
          </cell>
          <cell r="G7402" t="str">
            <v>B86000 - Internal net cash / (debt)</v>
          </cell>
          <cell r="H7402">
            <v>0</v>
          </cell>
          <cell r="I7402">
            <v>0</v>
          </cell>
          <cell r="J7402">
            <v>0</v>
          </cell>
          <cell r="K7402" t="str">
            <v>32PESAGRP</v>
          </cell>
          <cell r="L7402" t="str">
            <v>R2290</v>
          </cell>
          <cell r="M7402" t="str">
            <v>L42000</v>
          </cell>
        </row>
        <row r="7403">
          <cell r="B7403" t="str">
            <v>33.BALSHT.254050.255555</v>
          </cell>
          <cell r="C7403" t="str">
            <v>33.BBC.25405.2555</v>
          </cell>
          <cell r="D7403" t="str">
            <v>BALANCE SHEET</v>
          </cell>
          <cell r="E7403" t="str">
            <v>LOAN - 32HNGKNGCL - TRADE</v>
          </cell>
          <cell r="F7403" t="str">
            <v>INTERCOM</v>
          </cell>
          <cell r="G7403" t="str">
            <v>B25000 - Intercompany receivables / (payables)</v>
          </cell>
          <cell r="H7403">
            <v>0</v>
          </cell>
          <cell r="I7403">
            <v>0</v>
          </cell>
          <cell r="J7403">
            <v>0</v>
          </cell>
          <cell r="K7403" t="str">
            <v>32HNGKNGCL</v>
          </cell>
          <cell r="L7403">
            <v>0</v>
          </cell>
          <cell r="M7403">
            <v>0</v>
          </cell>
        </row>
        <row r="7404">
          <cell r="B7404" t="str">
            <v>33.BALSHT.254060.255555</v>
          </cell>
          <cell r="C7404" t="str">
            <v>33.BBC.25406.2555</v>
          </cell>
          <cell r="D7404" t="str">
            <v>BALANCE SHEET</v>
          </cell>
          <cell r="E7404" t="str">
            <v>LOAN - 32UKOTHER - TRADE</v>
          </cell>
          <cell r="F7404" t="str">
            <v>INTERCOM</v>
          </cell>
          <cell r="G7404" t="str">
            <v>B25000 - Intercompany receivables / (payables)</v>
          </cell>
          <cell r="H7404">
            <v>0</v>
          </cell>
          <cell r="I7404">
            <v>0</v>
          </cell>
          <cell r="J7404">
            <v>0</v>
          </cell>
          <cell r="K7404" t="str">
            <v>32UKOTHER</v>
          </cell>
          <cell r="L7404">
            <v>0</v>
          </cell>
          <cell r="M7404">
            <v>0</v>
          </cell>
        </row>
        <row r="7405">
          <cell r="B7405" t="str">
            <v>33.BALSHT.254070.255555</v>
          </cell>
          <cell r="C7405" t="str">
            <v>33.BBC.25407.2555</v>
          </cell>
          <cell r="D7405" t="str">
            <v>BALANCE SHEET</v>
          </cell>
          <cell r="E7405" t="str">
            <v>LOAN - 32PEAUSTR - TRADE</v>
          </cell>
          <cell r="F7405" t="str">
            <v>INTERCOM</v>
          </cell>
          <cell r="G7405" t="str">
            <v>B25000 - Intercompany receivables / (payables)</v>
          </cell>
          <cell r="H7405">
            <v>0</v>
          </cell>
          <cell r="I7405">
            <v>0</v>
          </cell>
          <cell r="J7405">
            <v>0</v>
          </cell>
          <cell r="K7405" t="str">
            <v>32PEAUSTR</v>
          </cell>
          <cell r="L7405">
            <v>0</v>
          </cell>
          <cell r="M7405">
            <v>0</v>
          </cell>
        </row>
        <row r="7406">
          <cell r="B7406" t="str">
            <v>33.BALSHT.254080.255555</v>
          </cell>
          <cell r="C7406" t="str">
            <v>33.BBC.25408.2555</v>
          </cell>
          <cell r="D7406" t="str">
            <v>BALANCE SHEET</v>
          </cell>
          <cell r="E7406" t="str">
            <v>LOAN - 32PENWZLD - TRADE</v>
          </cell>
          <cell r="F7406" t="str">
            <v>INTERCOM</v>
          </cell>
          <cell r="G7406" t="str">
            <v>B25000 - Intercompany receivables / (payables)</v>
          </cell>
          <cell r="H7406">
            <v>0</v>
          </cell>
          <cell r="I7406">
            <v>0</v>
          </cell>
          <cell r="J7406">
            <v>0</v>
          </cell>
          <cell r="K7406" t="str">
            <v>32PENWZLD</v>
          </cell>
          <cell r="L7406">
            <v>0</v>
          </cell>
          <cell r="M7406">
            <v>0</v>
          </cell>
        </row>
        <row r="7407">
          <cell r="B7407" t="str">
            <v>33.BALSHT.254090.255555</v>
          </cell>
          <cell r="C7407" t="str">
            <v>33.BBC.25409.2555</v>
          </cell>
          <cell r="D7407" t="str">
            <v>BALANCE SHEET</v>
          </cell>
          <cell r="E7407" t="str">
            <v>LOAN - 44PENGUK - TRADE</v>
          </cell>
          <cell r="F7407" t="str">
            <v>INTERCOM</v>
          </cell>
          <cell r="G7407" t="str">
            <v>B25000 - Intercompany receivables / (payables)</v>
          </cell>
          <cell r="H7407">
            <v>0</v>
          </cell>
          <cell r="I7407">
            <v>0</v>
          </cell>
          <cell r="J7407">
            <v>0</v>
          </cell>
          <cell r="K7407" t="str">
            <v>44PENGUK</v>
          </cell>
          <cell r="L7407">
            <v>0</v>
          </cell>
          <cell r="M7407">
            <v>0</v>
          </cell>
        </row>
        <row r="7408">
          <cell r="B7408" t="str">
            <v>33.BALSHT.254100.255555</v>
          </cell>
          <cell r="C7408" t="str">
            <v>33.BBC.25410.2555</v>
          </cell>
          <cell r="D7408" t="str">
            <v>BALANCE SHEET</v>
          </cell>
          <cell r="E7408" t="str">
            <v>LOAN - 45PENGAU - TRADE</v>
          </cell>
          <cell r="F7408" t="str">
            <v>INTERCOM</v>
          </cell>
          <cell r="G7408" t="e">
            <v>#N/A</v>
          </cell>
          <cell r="H7408" t="e">
            <v>#N/A</v>
          </cell>
          <cell r="I7408" t="e">
            <v>#N/A</v>
          </cell>
          <cell r="J7408" t="e">
            <v>#N/A</v>
          </cell>
          <cell r="K7408" t="e">
            <v>#N/A</v>
          </cell>
          <cell r="L7408" t="e">
            <v>#N/A</v>
          </cell>
          <cell r="M7408" t="e">
            <v>#N/A</v>
          </cell>
        </row>
        <row r="7409">
          <cell r="B7409" t="str">
            <v>33.BALSHT.254110.255555</v>
          </cell>
          <cell r="C7409" t="str">
            <v>33.BBC.25411.2555</v>
          </cell>
          <cell r="D7409" t="str">
            <v>BALANCE SHEET</v>
          </cell>
          <cell r="E7409" t="str">
            <v>LOAN - 33CENTCORP - TRADE</v>
          </cell>
          <cell r="F7409" t="str">
            <v>INTERCOM</v>
          </cell>
          <cell r="G7409" t="str">
            <v>B25000 - Intercompany receivables / (payables)</v>
          </cell>
          <cell r="H7409">
            <v>0</v>
          </cell>
          <cell r="I7409">
            <v>0</v>
          </cell>
          <cell r="J7409">
            <v>0</v>
          </cell>
          <cell r="K7409" t="str">
            <v>33CENTCORP</v>
          </cell>
          <cell r="L7409">
            <v>0</v>
          </cell>
          <cell r="M7409">
            <v>0</v>
          </cell>
        </row>
        <row r="7410">
          <cell r="B7410" t="str">
            <v>33.BALSHT.254120.255555</v>
          </cell>
          <cell r="C7410" t="str">
            <v>33.BBC.25412.2555</v>
          </cell>
          <cell r="D7410" t="str">
            <v>BALANCE SHEET</v>
          </cell>
          <cell r="E7410" t="str">
            <v>LOAN - 32CTI - TRADE</v>
          </cell>
          <cell r="F7410" t="str">
            <v>INTERCOM</v>
          </cell>
          <cell r="G7410" t="str">
            <v>B25000 - Intercompany receivables / (payables)</v>
          </cell>
          <cell r="H7410">
            <v>0</v>
          </cell>
          <cell r="I7410">
            <v>0</v>
          </cell>
          <cell r="J7410">
            <v>0</v>
          </cell>
          <cell r="K7410" t="str">
            <v>32CTI</v>
          </cell>
          <cell r="L7410">
            <v>0</v>
          </cell>
          <cell r="M7410">
            <v>0</v>
          </cell>
        </row>
        <row r="7411">
          <cell r="B7411" t="str">
            <v>33.BALSHT.254150.255555</v>
          </cell>
          <cell r="C7411" t="str">
            <v>33.BBC.25415.2555</v>
          </cell>
          <cell r="D7411" t="str">
            <v>BALANCE SHEET</v>
          </cell>
          <cell r="E7411" t="str">
            <v>LOAN - 32COLCANL - TRADE</v>
          </cell>
          <cell r="F7411" t="str">
            <v>INTERCOM</v>
          </cell>
          <cell r="G7411" t="str">
            <v>B25000 - Intercompany receivables / (payables)</v>
          </cell>
          <cell r="H7411">
            <v>0</v>
          </cell>
          <cell r="I7411">
            <v>0</v>
          </cell>
          <cell r="J7411">
            <v>0</v>
          </cell>
          <cell r="K7411" t="str">
            <v>32COLCANL</v>
          </cell>
          <cell r="L7411">
            <v>0</v>
          </cell>
          <cell r="M7411">
            <v>0</v>
          </cell>
        </row>
        <row r="7412">
          <cell r="B7412" t="str">
            <v>33.BALSHT.254160.255555</v>
          </cell>
          <cell r="C7412" t="str">
            <v>33.BBC.25416.2555</v>
          </cell>
          <cell r="D7412" t="str">
            <v>BALANCE SHEET</v>
          </cell>
          <cell r="E7412" t="str">
            <v>LOAN - 32SING - TRADE</v>
          </cell>
          <cell r="F7412" t="str">
            <v>INTERCOM</v>
          </cell>
          <cell r="G7412" t="str">
            <v>B25000 - Intercompany receivables / (payables)</v>
          </cell>
          <cell r="H7412">
            <v>0</v>
          </cell>
          <cell r="I7412">
            <v>0</v>
          </cell>
          <cell r="J7412">
            <v>0</v>
          </cell>
          <cell r="K7412" t="str">
            <v>32SING</v>
          </cell>
          <cell r="L7412">
            <v>0</v>
          </cell>
          <cell r="M7412">
            <v>0</v>
          </cell>
        </row>
        <row r="7413">
          <cell r="B7413" t="str">
            <v>33.BALSHT.254210.255555</v>
          </cell>
          <cell r="C7413" t="str">
            <v>33.BBC.25421.2555</v>
          </cell>
          <cell r="D7413" t="str">
            <v>BALANCE SHEET</v>
          </cell>
          <cell r="E7413" t="str">
            <v>LOAN - 32LEGEUR - CROSS CHARGE</v>
          </cell>
          <cell r="F7413" t="str">
            <v>INTERCOM</v>
          </cell>
          <cell r="G7413" t="e">
            <v>#N/A</v>
          </cell>
          <cell r="H7413" t="e">
            <v>#N/A</v>
          </cell>
          <cell r="I7413" t="e">
            <v>#N/A</v>
          </cell>
          <cell r="J7413" t="e">
            <v>#N/A</v>
          </cell>
          <cell r="K7413" t="e">
            <v>#N/A</v>
          </cell>
          <cell r="L7413" t="e">
            <v>#N/A</v>
          </cell>
          <cell r="M7413" t="e">
            <v>#N/A</v>
          </cell>
        </row>
        <row r="7414">
          <cell r="B7414" t="str">
            <v>33.BALSHT.255010.255555</v>
          </cell>
          <cell r="C7414" t="str">
            <v>33.BBC.25501.2555</v>
          </cell>
          <cell r="D7414" t="str">
            <v>BALANCE SHEET</v>
          </cell>
          <cell r="E7414" t="str">
            <v>INTERCOMPANY ACCRUALS - 32PEAUSTR</v>
          </cell>
          <cell r="F7414" t="str">
            <v>INTERCOM</v>
          </cell>
          <cell r="G7414" t="str">
            <v>B26000 - Intercompany accruals</v>
          </cell>
          <cell r="H7414">
            <v>0</v>
          </cell>
          <cell r="I7414">
            <v>0</v>
          </cell>
          <cell r="J7414">
            <v>0</v>
          </cell>
          <cell r="K7414" t="str">
            <v>32PEAUSTR</v>
          </cell>
          <cell r="L7414">
            <v>0</v>
          </cell>
          <cell r="M7414">
            <v>0</v>
          </cell>
        </row>
        <row r="7415">
          <cell r="B7415" t="str">
            <v>33.BALSHT.255020.255555</v>
          </cell>
          <cell r="C7415" t="str">
            <v>33.BBC.25502.2555</v>
          </cell>
          <cell r="D7415" t="str">
            <v>BALANCE SHEET</v>
          </cell>
          <cell r="E7415" t="str">
            <v>INTERCOMPANY ACCRUALS - 32PENWZLD</v>
          </cell>
          <cell r="F7415" t="str">
            <v>INTERCOM</v>
          </cell>
          <cell r="G7415" t="str">
            <v>B26000 - Intercompany accruals</v>
          </cell>
          <cell r="H7415">
            <v>0</v>
          </cell>
          <cell r="I7415">
            <v>0</v>
          </cell>
          <cell r="J7415">
            <v>0</v>
          </cell>
          <cell r="K7415" t="str">
            <v>32PENWZLD</v>
          </cell>
          <cell r="L7415">
            <v>0</v>
          </cell>
          <cell r="M7415">
            <v>0</v>
          </cell>
        </row>
        <row r="7416">
          <cell r="B7416" t="str">
            <v>33.BALSHT.255030.255555</v>
          </cell>
          <cell r="C7416" t="str">
            <v>33.BBC.25503.2555</v>
          </cell>
          <cell r="D7416" t="str">
            <v>BALANCE SHEET</v>
          </cell>
          <cell r="E7416" t="str">
            <v>INTERCOMPANY ACCRUALS - 33CENTCORP</v>
          </cell>
          <cell r="F7416" t="str">
            <v>INTERCOM</v>
          </cell>
          <cell r="G7416" t="str">
            <v>B26000 - Intercompany accruals</v>
          </cell>
          <cell r="H7416">
            <v>0</v>
          </cell>
          <cell r="I7416">
            <v>0</v>
          </cell>
          <cell r="J7416">
            <v>0</v>
          </cell>
          <cell r="K7416" t="str">
            <v>33CENTCORP</v>
          </cell>
          <cell r="L7416">
            <v>0</v>
          </cell>
          <cell r="M7416">
            <v>0</v>
          </cell>
        </row>
        <row r="7417">
          <cell r="B7417" t="str">
            <v>33.BALSHT.255040.255555</v>
          </cell>
          <cell r="C7417" t="str">
            <v>33.BBC.25504.2555</v>
          </cell>
          <cell r="D7417" t="str">
            <v>BALANCE SHEET</v>
          </cell>
          <cell r="E7417" t="str">
            <v>INTERCOMPANY ACCRUALS - 32UKOTHER</v>
          </cell>
          <cell r="F7417" t="str">
            <v>INTERCOM</v>
          </cell>
          <cell r="G7417" t="str">
            <v>B26000 - Intercompany accruals</v>
          </cell>
          <cell r="H7417">
            <v>0</v>
          </cell>
          <cell r="I7417">
            <v>0</v>
          </cell>
          <cell r="J7417">
            <v>0</v>
          </cell>
          <cell r="K7417" t="str">
            <v>32UKOTHER</v>
          </cell>
          <cell r="L7417">
            <v>0</v>
          </cell>
          <cell r="M7417">
            <v>0</v>
          </cell>
        </row>
        <row r="7418">
          <cell r="B7418" t="str">
            <v>33.BALSHT.255050.255555</v>
          </cell>
          <cell r="C7418" t="str">
            <v>33.BBC.25505.2555</v>
          </cell>
          <cell r="D7418" t="str">
            <v>BALANCE SHEET</v>
          </cell>
          <cell r="E7418" t="str">
            <v>INTERCOMPANY ACCRUALS - 32HNGKNGCL</v>
          </cell>
          <cell r="F7418" t="str">
            <v>INTERCOM</v>
          </cell>
          <cell r="G7418" t="str">
            <v>B26000 - Intercompany accruals</v>
          </cell>
          <cell r="H7418">
            <v>0</v>
          </cell>
          <cell r="I7418">
            <v>0</v>
          </cell>
          <cell r="J7418">
            <v>0</v>
          </cell>
          <cell r="K7418" t="str">
            <v>32HNGKNGCL</v>
          </cell>
          <cell r="L7418">
            <v>0</v>
          </cell>
          <cell r="M7418">
            <v>0</v>
          </cell>
        </row>
        <row r="7419">
          <cell r="B7419" t="str">
            <v>33.BALSHT.255060.255555</v>
          </cell>
          <cell r="C7419" t="str">
            <v>33.BBC.25506.2555</v>
          </cell>
          <cell r="D7419" t="str">
            <v>BALANCE SHEET</v>
          </cell>
          <cell r="E7419" t="str">
            <v>INTERCOMPANY ACCRUALS - 32SING</v>
          </cell>
          <cell r="F7419" t="str">
            <v>INTERCOM</v>
          </cell>
          <cell r="G7419" t="str">
            <v>B26000 - Intercompany accruals</v>
          </cell>
          <cell r="H7419">
            <v>0</v>
          </cell>
          <cell r="I7419">
            <v>0</v>
          </cell>
          <cell r="J7419">
            <v>0</v>
          </cell>
          <cell r="K7419" t="str">
            <v>32SING</v>
          </cell>
          <cell r="L7419">
            <v>0</v>
          </cell>
          <cell r="M7419">
            <v>0</v>
          </cell>
        </row>
        <row r="7420">
          <cell r="B7420" t="str">
            <v>33.BALSHT.255070.255555</v>
          </cell>
          <cell r="C7420" t="str">
            <v>33.BBC.25507.2555</v>
          </cell>
          <cell r="D7420" t="str">
            <v>BALANCE SHEET</v>
          </cell>
          <cell r="E7420" t="str">
            <v>INTERCOMPANY ACCRUALS - 32COLCANL</v>
          </cell>
          <cell r="F7420" t="str">
            <v>INTERCOM</v>
          </cell>
          <cell r="G7420" t="str">
            <v>B26000 - Intercompany accruals</v>
          </cell>
          <cell r="H7420">
            <v>0</v>
          </cell>
          <cell r="I7420">
            <v>0</v>
          </cell>
          <cell r="J7420">
            <v>0</v>
          </cell>
          <cell r="K7420" t="str">
            <v>32COLCANL</v>
          </cell>
          <cell r="L7420">
            <v>0</v>
          </cell>
          <cell r="M7420">
            <v>0</v>
          </cell>
        </row>
        <row r="7421">
          <cell r="B7421" t="str">
            <v>33.BALSHT.000001.000000</v>
          </cell>
          <cell r="C7421" t="str">
            <v>33.BBC.26000.0000</v>
          </cell>
          <cell r="D7421" t="str">
            <v>BALANCE SHEET</v>
          </cell>
          <cell r="E7421" t="str">
            <v>HISTORY</v>
          </cell>
          <cell r="F7421" t="str">
            <v/>
          </cell>
          <cell r="G7421" t="e">
            <v>#N/A</v>
          </cell>
          <cell r="H7421" t="e">
            <v>#N/A</v>
          </cell>
          <cell r="I7421" t="e">
            <v>#N/A</v>
          </cell>
          <cell r="J7421" t="e">
            <v>#N/A</v>
          </cell>
          <cell r="K7421" t="e">
            <v>#N/A</v>
          </cell>
          <cell r="L7421" t="e">
            <v>#N/A</v>
          </cell>
          <cell r="M7421" t="e">
            <v>#N/A</v>
          </cell>
        </row>
        <row r="7422">
          <cell r="B7422" t="str">
            <v>33.BALSHT.300000.000000</v>
          </cell>
          <cell r="C7422" t="str">
            <v>33.BBC.30000.0000</v>
          </cell>
          <cell r="D7422" t="str">
            <v>BALANCE SHEET</v>
          </cell>
          <cell r="E7422" t="str">
            <v>SHARE CAPITAL - ORDINARY</v>
          </cell>
          <cell r="F7422" t="str">
            <v/>
          </cell>
          <cell r="G7422" t="str">
            <v>B61000 - Share capital</v>
          </cell>
          <cell r="H7422">
            <v>0</v>
          </cell>
          <cell r="I7422">
            <v>0</v>
          </cell>
          <cell r="J7422">
            <v>0</v>
          </cell>
          <cell r="K7422">
            <v>0</v>
          </cell>
          <cell r="L7422" t="str">
            <v>R2290</v>
          </cell>
          <cell r="M7422" t="str">
            <v>L42000</v>
          </cell>
        </row>
        <row r="7423">
          <cell r="B7423" t="str">
            <v>33.BALSHT.000001.000000</v>
          </cell>
          <cell r="C7423" t="str">
            <v>33.BBC.31000.0000</v>
          </cell>
          <cell r="D7423" t="str">
            <v>BALANCE SHEET</v>
          </cell>
          <cell r="E7423" t="str">
            <v>HISTORY</v>
          </cell>
          <cell r="F7423" t="str">
            <v/>
          </cell>
          <cell r="G7423" t="e">
            <v>#N/A</v>
          </cell>
          <cell r="H7423" t="e">
            <v>#N/A</v>
          </cell>
          <cell r="I7423" t="e">
            <v>#N/A</v>
          </cell>
          <cell r="J7423" t="e">
            <v>#N/A</v>
          </cell>
          <cell r="K7423" t="e">
            <v>#N/A</v>
          </cell>
          <cell r="L7423" t="e">
            <v>#N/A</v>
          </cell>
          <cell r="M7423" t="e">
            <v>#N/A</v>
          </cell>
        </row>
        <row r="7424">
          <cell r="B7424" t="str">
            <v>33.BALSHT.320000.000000</v>
          </cell>
          <cell r="C7424" t="str">
            <v>33.BBC.32000.0000</v>
          </cell>
          <cell r="D7424" t="str">
            <v>BALANCE SHEET</v>
          </cell>
          <cell r="E7424" t="str">
            <v>SHARE PREMIUM - ORDINARY</v>
          </cell>
          <cell r="F7424" t="str">
            <v/>
          </cell>
          <cell r="G7424" t="str">
            <v>B62000 - Share premium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 t="str">
            <v>R2290</v>
          </cell>
          <cell r="M7424" t="str">
            <v>L42000</v>
          </cell>
        </row>
        <row r="7425">
          <cell r="B7425" t="str">
            <v>33.BALSHT.000001.000000</v>
          </cell>
          <cell r="C7425" t="str">
            <v>33.BBC.33000.0000</v>
          </cell>
          <cell r="D7425" t="str">
            <v>BALANCE SHEET</v>
          </cell>
          <cell r="E7425" t="str">
            <v>HISTORY</v>
          </cell>
          <cell r="F7425" t="str">
            <v/>
          </cell>
          <cell r="G7425" t="e">
            <v>#N/A</v>
          </cell>
          <cell r="H7425" t="e">
            <v>#N/A</v>
          </cell>
          <cell r="I7425" t="e">
            <v>#N/A</v>
          </cell>
          <cell r="J7425" t="e">
            <v>#N/A</v>
          </cell>
          <cell r="K7425" t="e">
            <v>#N/A</v>
          </cell>
          <cell r="L7425" t="e">
            <v>#N/A</v>
          </cell>
          <cell r="M7425" t="e">
            <v>#N/A</v>
          </cell>
        </row>
        <row r="7426">
          <cell r="B7426" t="str">
            <v>33.BALSHT.360000.000000</v>
          </cell>
          <cell r="C7426" t="str">
            <v>33.BBC.36000.0000</v>
          </cell>
          <cell r="D7426" t="str">
            <v>BALANCE SHEET</v>
          </cell>
          <cell r="E7426" t="str">
            <v>DISTRIBUTABLE RESERVES</v>
          </cell>
          <cell r="F7426" t="str">
            <v/>
          </cell>
          <cell r="G7426" t="str">
            <v>B6310T - PL reserves opening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 t="str">
            <v>R2290</v>
          </cell>
          <cell r="M7426" t="str">
            <v>L42000</v>
          </cell>
        </row>
        <row r="7427">
          <cell r="B7427" t="str">
            <v>33.NOFUNC.680001.229F02</v>
          </cell>
          <cell r="C7427" t="str">
            <v>33.FRX.80070.0000</v>
          </cell>
          <cell r="D7427" t="str">
            <v>OPERATING NO FUNCTION</v>
          </cell>
          <cell r="E7427" t="str">
            <v>FOREIGN EXCHANGE GAINS AND LOSSES</v>
          </cell>
          <cell r="F7427" t="str">
            <v>ZA UNREALISED</v>
          </cell>
          <cell r="G7427" t="str">
            <v>P40800 - Foreign exchange gains and (losses)</v>
          </cell>
          <cell r="H7427" t="str">
            <v>42 - Foreign Exchange</v>
          </cell>
          <cell r="I7427" t="str">
            <v>A680001</v>
          </cell>
          <cell r="J7427" t="str">
            <v>F2700</v>
          </cell>
          <cell r="K7427">
            <v>0</v>
          </cell>
          <cell r="L7427" t="str">
            <v>R2290</v>
          </cell>
          <cell r="M7427" t="str">
            <v>L42000</v>
          </cell>
        </row>
        <row r="7428">
          <cell r="B7428" t="str">
            <v>33.RESTRUC.601101.229XXX</v>
          </cell>
          <cell r="C7428" t="str">
            <v>33.HFC.70000.0000</v>
          </cell>
          <cell r="D7428" t="str">
            <v>RESTRUCTURING</v>
          </cell>
          <cell r="E7428" t="str">
            <v>SALARIES REGULAR</v>
          </cell>
          <cell r="F7428" t="str">
            <v>ZA</v>
          </cell>
          <cell r="G7428" t="str">
            <v>P5300L - Internal exceptionals</v>
          </cell>
          <cell r="H7428">
            <v>0</v>
          </cell>
          <cell r="I7428" t="str">
            <v>A601100</v>
          </cell>
          <cell r="J7428" t="str">
            <v>F2370</v>
          </cell>
          <cell r="K7428">
            <v>0</v>
          </cell>
          <cell r="L7428" t="str">
            <v>R2290</v>
          </cell>
          <cell r="M7428" t="str">
            <v>L42000</v>
          </cell>
        </row>
        <row r="7429">
          <cell r="B7429" t="str">
            <v>33.RESTRUC.601303.229XXX</v>
          </cell>
          <cell r="C7429" t="str">
            <v>33.HFC.70900.0000</v>
          </cell>
          <cell r="D7429" t="str">
            <v>RESTRUCTURING</v>
          </cell>
          <cell r="E7429" t="str">
            <v>EMPLOYEE BENEFITS</v>
          </cell>
          <cell r="F7429" t="str">
            <v>ZA</v>
          </cell>
          <cell r="G7429" t="str">
            <v>P5300L - Internal exceptionals</v>
          </cell>
          <cell r="H7429">
            <v>0</v>
          </cell>
          <cell r="I7429" t="str">
            <v>A601100</v>
          </cell>
          <cell r="J7429" t="str">
            <v>F2370</v>
          </cell>
          <cell r="K7429">
            <v>0</v>
          </cell>
          <cell r="L7429" t="str">
            <v>R2290</v>
          </cell>
          <cell r="M7429" t="str">
            <v>L42000</v>
          </cell>
        </row>
        <row r="7430">
          <cell r="B7430" t="str">
            <v>33.RESTRUC.601103.229XXX</v>
          </cell>
          <cell r="C7430" t="str">
            <v>33.HFC.70940.0000</v>
          </cell>
          <cell r="D7430" t="str">
            <v>RESTRUCTURING</v>
          </cell>
          <cell r="E7430" t="str">
            <v>INCENTIVES - OTHER</v>
          </cell>
          <cell r="F7430" t="str">
            <v>ZA</v>
          </cell>
          <cell r="G7430" t="str">
            <v>P5300L - Internal exceptionals</v>
          </cell>
          <cell r="H7430">
            <v>0</v>
          </cell>
          <cell r="I7430" t="str">
            <v>A601100</v>
          </cell>
          <cell r="J7430" t="str">
            <v>F2370</v>
          </cell>
          <cell r="K7430">
            <v>0</v>
          </cell>
          <cell r="L7430" t="str">
            <v>R2290</v>
          </cell>
          <cell r="M7430" t="str">
            <v>L42000</v>
          </cell>
        </row>
        <row r="7431">
          <cell r="B7431" t="str">
            <v>33.RESTRUC.601601.229T01</v>
          </cell>
          <cell r="C7431" t="str">
            <v>33.HFC.71100.0000</v>
          </cell>
          <cell r="D7431" t="str">
            <v>RESTRUCTURING</v>
          </cell>
          <cell r="E7431" t="str">
            <v>TRAVEL - TRANSPORTATION</v>
          </cell>
          <cell r="F7431" t="str">
            <v>ZA TRAVEL LOCAL</v>
          </cell>
          <cell r="G7431" t="str">
            <v>P5300L - Internal exceptionals</v>
          </cell>
          <cell r="H7431">
            <v>0</v>
          </cell>
          <cell r="I7431" t="str">
            <v>A601500</v>
          </cell>
          <cell r="J7431" t="str">
            <v>F2370</v>
          </cell>
          <cell r="K7431">
            <v>0</v>
          </cell>
          <cell r="L7431" t="str">
            <v>R2290</v>
          </cell>
          <cell r="M7431" t="str">
            <v>L42000</v>
          </cell>
        </row>
        <row r="7432">
          <cell r="B7432" t="str">
            <v>33.RESTRUC.605515.229XXX</v>
          </cell>
          <cell r="C7432" t="str">
            <v>33.HFC.72950.0000</v>
          </cell>
          <cell r="D7432" t="str">
            <v>RESTRUCTURING</v>
          </cell>
          <cell r="E7432" t="str">
            <v>FACILITY HIRE</v>
          </cell>
          <cell r="F7432" t="str">
            <v>ZA</v>
          </cell>
          <cell r="G7432" t="str">
            <v>P5300L - Internal exceptionals</v>
          </cell>
          <cell r="H7432">
            <v>0</v>
          </cell>
          <cell r="I7432" t="str">
            <v>A603500</v>
          </cell>
          <cell r="J7432" t="str">
            <v>F2370</v>
          </cell>
          <cell r="K7432">
            <v>0</v>
          </cell>
          <cell r="L7432" t="str">
            <v>R2290</v>
          </cell>
          <cell r="M7432" t="str">
            <v>L42000</v>
          </cell>
        </row>
        <row r="7433">
          <cell r="B7433" t="str">
            <v>33.REWARD.601201.229XXX</v>
          </cell>
          <cell r="C7433" t="str">
            <v>33.HFC.77765.0000</v>
          </cell>
          <cell r="D7433" t="str">
            <v>DISCRETIONARY CASH AWARD</v>
          </cell>
          <cell r="E7433" t="str">
            <v>BONUS</v>
          </cell>
          <cell r="F7433" t="str">
            <v>ZA</v>
          </cell>
          <cell r="G7433" t="str">
            <v>P63600 - Reward plans</v>
          </cell>
          <cell r="H7433">
            <v>0</v>
          </cell>
          <cell r="I7433" t="str">
            <v>A601200</v>
          </cell>
          <cell r="J7433" t="str">
            <v>F4030</v>
          </cell>
          <cell r="K7433">
            <v>0</v>
          </cell>
          <cell r="L7433" t="str">
            <v>R2290</v>
          </cell>
          <cell r="M7433" t="str">
            <v>L42000</v>
          </cell>
        </row>
        <row r="7434">
          <cell r="B7434" t="str">
            <v>33.NOFUNC.781100.229XXX</v>
          </cell>
          <cell r="C7434" t="str">
            <v>33.HFC.83000.0000</v>
          </cell>
          <cell r="D7434" t="str">
            <v>OPERATING NO FUNCTION</v>
          </cell>
          <cell r="E7434" t="str">
            <v>EXTERNAL INTEREST INCOME</v>
          </cell>
          <cell r="F7434" t="str">
            <v>ZA</v>
          </cell>
          <cell r="G7434" t="str">
            <v>P64100 - External interest income</v>
          </cell>
          <cell r="H7434">
            <v>0</v>
          </cell>
          <cell r="I7434">
            <v>0</v>
          </cell>
          <cell r="J7434">
            <v>0</v>
          </cell>
          <cell r="K7434">
            <v>0</v>
          </cell>
          <cell r="L7434" t="str">
            <v>R2290</v>
          </cell>
          <cell r="M7434" t="str">
            <v>L42000</v>
          </cell>
        </row>
        <row r="7435">
          <cell r="B7435" t="str">
            <v>33.NOFUNC.781200.229I10</v>
          </cell>
          <cell r="C7435" t="str">
            <v>33.HFC.84000.0000</v>
          </cell>
          <cell r="D7435" t="str">
            <v>OPERATING NO FUNCTION</v>
          </cell>
          <cell r="E7435" t="str">
            <v>EXTERNAL INTEREST (EXPENSE)</v>
          </cell>
          <cell r="F7435" t="str">
            <v>ZA INT GENERAL</v>
          </cell>
          <cell r="G7435" t="str">
            <v>P64200 - External interest (expense)</v>
          </cell>
          <cell r="H7435">
            <v>0</v>
          </cell>
          <cell r="I7435">
            <v>0</v>
          </cell>
          <cell r="J7435">
            <v>0</v>
          </cell>
          <cell r="K7435">
            <v>0</v>
          </cell>
          <cell r="L7435" t="str">
            <v>R2290</v>
          </cell>
          <cell r="M7435" t="str">
            <v>L42000</v>
          </cell>
        </row>
        <row r="7436">
          <cell r="B7436" t="str">
            <v>33.NOFUNC.781200.229I10</v>
          </cell>
          <cell r="C7436" t="str">
            <v>33.HFC.84100.0000</v>
          </cell>
          <cell r="D7436" t="str">
            <v>OPERATING NO FUNCTION</v>
          </cell>
          <cell r="E7436" t="str">
            <v>EXTERNAL INTEREST (EXPENSE)</v>
          </cell>
          <cell r="F7436" t="str">
            <v>ZA INT GENERAL</v>
          </cell>
          <cell r="G7436" t="str">
            <v>P64200 - External interest (expense)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 t="str">
            <v>R2290</v>
          </cell>
          <cell r="M7436" t="str">
            <v>L42000</v>
          </cell>
        </row>
        <row r="7437">
          <cell r="B7437" t="str">
            <v>33.NOFUNC.890100.229T01</v>
          </cell>
          <cell r="C7437" t="str">
            <v>33.HFC.86000.0000</v>
          </cell>
          <cell r="D7437" t="str">
            <v>OPERATING NO FUNCTION</v>
          </cell>
          <cell r="E7437" t="str">
            <v>OPERATING TAX</v>
          </cell>
          <cell r="F7437" t="str">
            <v>ZA TRAVEL LOCAL</v>
          </cell>
          <cell r="G7437" t="str">
            <v>P66110 - Tax - operating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 t="str">
            <v>R2290</v>
          </cell>
          <cell r="M7437" t="str">
            <v>L42000</v>
          </cell>
        </row>
        <row r="7438">
          <cell r="B7438" t="str">
            <v>33.NOFUNC.890100.229T02</v>
          </cell>
          <cell r="C7438" t="str">
            <v>33.HFC.86200.0000</v>
          </cell>
          <cell r="D7438" t="str">
            <v>OPERATING NO FUNCTION</v>
          </cell>
          <cell r="E7438" t="str">
            <v>OPERATING TAX</v>
          </cell>
          <cell r="F7438" t="str">
            <v>ZA TRAVEL OVERSEAS</v>
          </cell>
          <cell r="G7438" t="str">
            <v>P66110 - Tax - operating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 t="str">
            <v>R2290</v>
          </cell>
          <cell r="M7438" t="str">
            <v>L42000</v>
          </cell>
        </row>
        <row r="7439">
          <cell r="B7439" t="str">
            <v>33.NOFUNC.890100.229T02</v>
          </cell>
          <cell r="C7439" t="str">
            <v>33.HFC.86210.0000</v>
          </cell>
          <cell r="D7439" t="str">
            <v>OPERATING NO FUNCTION</v>
          </cell>
          <cell r="E7439" t="str">
            <v>OPERATING TAX</v>
          </cell>
          <cell r="F7439" t="str">
            <v>ZA TRAVEL OVERSEAS</v>
          </cell>
          <cell r="G7439" t="str">
            <v>P66250 - Tax on other non-operating items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 t="str">
            <v>R2290</v>
          </cell>
          <cell r="M7439" t="str">
            <v>L42000</v>
          </cell>
        </row>
        <row r="7440">
          <cell r="B7440" t="str">
            <v>33.SELLHE.670002.229XXX</v>
          </cell>
          <cell r="C7440" t="str">
            <v>33.HGC.73000.4100</v>
          </cell>
          <cell r="D7440" t="str">
            <v>SELLING - HIGHER ED</v>
          </cell>
          <cell r="E7440" t="str">
            <v>SAMPLES / REVIEW COPIES</v>
          </cell>
          <cell r="F7440" t="str">
            <v>ZA</v>
          </cell>
          <cell r="G7440" t="str">
            <v>P40510 - Review copies / samples</v>
          </cell>
          <cell r="H7440" t="str">
            <v>21 - Sampling - Review Copies</v>
          </cell>
          <cell r="I7440" t="str">
            <v>A602500</v>
          </cell>
          <cell r="J7440" t="str">
            <v>F2300</v>
          </cell>
          <cell r="K7440">
            <v>0</v>
          </cell>
          <cell r="L7440" t="str">
            <v>R2290</v>
          </cell>
          <cell r="M7440" t="str">
            <v>L42000</v>
          </cell>
        </row>
        <row r="7441">
          <cell r="B7441" t="str">
            <v>33.SELLHE.670002.229XXX</v>
          </cell>
          <cell r="C7441" t="str">
            <v>33.HGC.73000.4200</v>
          </cell>
          <cell r="D7441" t="str">
            <v>SELLING - HIGHER ED</v>
          </cell>
          <cell r="E7441" t="str">
            <v>SAMPLES / REVIEW COPIES</v>
          </cell>
          <cell r="F7441" t="str">
            <v>ZA</v>
          </cell>
          <cell r="G7441" t="str">
            <v>P40510 - Review copies / samples</v>
          </cell>
          <cell r="H7441" t="str">
            <v>21 - Sampling - Review Copies</v>
          </cell>
          <cell r="I7441" t="str">
            <v>A602500</v>
          </cell>
          <cell r="J7441" t="str">
            <v>F2300</v>
          </cell>
          <cell r="K7441">
            <v>0</v>
          </cell>
          <cell r="L7441" t="str">
            <v>R2290</v>
          </cell>
          <cell r="M7441" t="str">
            <v>L42000</v>
          </cell>
        </row>
        <row r="7442">
          <cell r="B7442" t="str">
            <v>33.SELLHE.670002.229XXX</v>
          </cell>
          <cell r="C7442" t="str">
            <v>33.HGC.73000.4300</v>
          </cell>
          <cell r="D7442" t="str">
            <v>SELLING - HIGHER ED</v>
          </cell>
          <cell r="E7442" t="str">
            <v>SAMPLES / REVIEW COPIES</v>
          </cell>
          <cell r="F7442" t="str">
            <v>ZA</v>
          </cell>
          <cell r="G7442" t="str">
            <v>P40510 - Review copies / samples</v>
          </cell>
          <cell r="H7442" t="str">
            <v>21 - Sampling - Review Copies</v>
          </cell>
          <cell r="I7442" t="str">
            <v>A602500</v>
          </cell>
          <cell r="J7442" t="str">
            <v>F2300</v>
          </cell>
          <cell r="K7442">
            <v>0</v>
          </cell>
          <cell r="L7442" t="str">
            <v>R2290</v>
          </cell>
          <cell r="M7442" t="str">
            <v>L42000</v>
          </cell>
        </row>
        <row r="7443">
          <cell r="B7443" t="str">
            <v>33.SELLHE.670002.229XXX</v>
          </cell>
          <cell r="C7443" t="str">
            <v>33.HGC.73000.4530</v>
          </cell>
          <cell r="D7443" t="str">
            <v>SELLING - HIGHER ED</v>
          </cell>
          <cell r="E7443" t="str">
            <v>SAMPLES / REVIEW COPIES</v>
          </cell>
          <cell r="F7443" t="str">
            <v>ZA</v>
          </cell>
          <cell r="G7443" t="str">
            <v>P40510 - Review copies / samples</v>
          </cell>
          <cell r="H7443" t="str">
            <v>21 - Sampling - Review Copies</v>
          </cell>
          <cell r="I7443" t="str">
            <v>A602500</v>
          </cell>
          <cell r="J7443" t="str">
            <v>F2300</v>
          </cell>
          <cell r="K7443">
            <v>0</v>
          </cell>
          <cell r="L7443" t="str">
            <v>R2290</v>
          </cell>
          <cell r="M7443" t="str">
            <v>L42000</v>
          </cell>
        </row>
        <row r="7444">
          <cell r="B7444" t="str">
            <v>33.SELLHE.670002.229XXX</v>
          </cell>
          <cell r="C7444" t="str">
            <v>33.HGC.73000.4540</v>
          </cell>
          <cell r="D7444" t="str">
            <v>SELLING - HIGHER ED</v>
          </cell>
          <cell r="E7444" t="str">
            <v>SAMPLES / REVIEW COPIES</v>
          </cell>
          <cell r="F7444" t="str">
            <v>ZA</v>
          </cell>
          <cell r="G7444" t="str">
            <v>P40510 - Review copies / samples</v>
          </cell>
          <cell r="H7444" t="str">
            <v>21 - Sampling - Review Copies</v>
          </cell>
          <cell r="I7444" t="str">
            <v>A602500</v>
          </cell>
          <cell r="J7444" t="str">
            <v>F2300</v>
          </cell>
          <cell r="K7444">
            <v>0</v>
          </cell>
          <cell r="L7444" t="str">
            <v>R2290</v>
          </cell>
          <cell r="M7444" t="str">
            <v>L42000</v>
          </cell>
        </row>
        <row r="7445">
          <cell r="B7445" t="str">
            <v>33.SELLHE.670002.229XXX</v>
          </cell>
          <cell r="C7445" t="str">
            <v>33.HGC.73000.4545</v>
          </cell>
          <cell r="D7445" t="str">
            <v>SELLING - HIGHER ED</v>
          </cell>
          <cell r="E7445" t="str">
            <v>SAMPLES / REVIEW COPIES</v>
          </cell>
          <cell r="F7445" t="str">
            <v>ZA</v>
          </cell>
          <cell r="G7445" t="str">
            <v>P40510 - Review copies / samples</v>
          </cell>
          <cell r="H7445" t="str">
            <v>21 - Sampling - Review Copies</v>
          </cell>
          <cell r="I7445" t="str">
            <v>A602500</v>
          </cell>
          <cell r="J7445" t="str">
            <v>F2300</v>
          </cell>
          <cell r="K7445">
            <v>0</v>
          </cell>
          <cell r="L7445" t="str">
            <v>R2290</v>
          </cell>
          <cell r="M7445" t="str">
            <v>L42000</v>
          </cell>
        </row>
        <row r="7446">
          <cell r="B7446" t="str">
            <v>33.SELLHE.670002.229XXX</v>
          </cell>
          <cell r="C7446" t="str">
            <v>33.HGC.73000.4550</v>
          </cell>
          <cell r="D7446" t="str">
            <v>SELLING - HIGHER ED</v>
          </cell>
          <cell r="E7446" t="str">
            <v>SAMPLES / REVIEW COPIES</v>
          </cell>
          <cell r="F7446" t="str">
            <v>ZA</v>
          </cell>
          <cell r="G7446" t="str">
            <v>P40510 - Review copies / samples</v>
          </cell>
          <cell r="H7446" t="str">
            <v>21 - Sampling - Review Copies</v>
          </cell>
          <cell r="I7446" t="str">
            <v>A602500</v>
          </cell>
          <cell r="J7446" t="str">
            <v>F2300</v>
          </cell>
          <cell r="K7446">
            <v>0</v>
          </cell>
          <cell r="L7446" t="str">
            <v>R2290</v>
          </cell>
          <cell r="M7446" t="str">
            <v>L42000</v>
          </cell>
        </row>
        <row r="7447">
          <cell r="B7447" t="str">
            <v>33.SELLHE.670002.229XXX</v>
          </cell>
          <cell r="C7447" t="str">
            <v>33.HGC.73000.4600</v>
          </cell>
          <cell r="D7447" t="str">
            <v>SELLING - HIGHER ED</v>
          </cell>
          <cell r="E7447" t="str">
            <v>SAMPLES / REVIEW COPIES</v>
          </cell>
          <cell r="F7447" t="str">
            <v>ZA</v>
          </cell>
          <cell r="G7447" t="str">
            <v>P40510 - Review copies / samples</v>
          </cell>
          <cell r="H7447" t="str">
            <v>21 - Sampling - Review Copies</v>
          </cell>
          <cell r="I7447" t="str">
            <v>A602500</v>
          </cell>
          <cell r="J7447" t="str">
            <v>F2300</v>
          </cell>
          <cell r="K7447">
            <v>0</v>
          </cell>
          <cell r="L7447" t="str">
            <v>R2290</v>
          </cell>
          <cell r="M7447" t="str">
            <v>L42000</v>
          </cell>
        </row>
        <row r="7448">
          <cell r="B7448" t="str">
            <v>33.SELLHE.670002.229XXX</v>
          </cell>
          <cell r="C7448" t="str">
            <v>33.HGC.73000.4700</v>
          </cell>
          <cell r="D7448" t="str">
            <v>SELLING - HIGHER ED</v>
          </cell>
          <cell r="E7448" t="str">
            <v>SAMPLES / REVIEW COPIES</v>
          </cell>
          <cell r="F7448" t="str">
            <v>ZA</v>
          </cell>
          <cell r="G7448" t="str">
            <v>P40510 - Review copies / samples</v>
          </cell>
          <cell r="H7448" t="str">
            <v>21 - Sampling - Review Copies</v>
          </cell>
          <cell r="I7448" t="str">
            <v>A602500</v>
          </cell>
          <cell r="J7448" t="str">
            <v>F2300</v>
          </cell>
          <cell r="K7448">
            <v>0</v>
          </cell>
          <cell r="L7448" t="str">
            <v>R2290</v>
          </cell>
          <cell r="M7448" t="str">
            <v>L42000</v>
          </cell>
        </row>
        <row r="7449">
          <cell r="B7449" t="str">
            <v>33.SELLHE.670002.229XXX</v>
          </cell>
          <cell r="C7449" t="str">
            <v>33.HGC.73000.4701</v>
          </cell>
          <cell r="D7449" t="str">
            <v>SELLING - HIGHER ED</v>
          </cell>
          <cell r="E7449" t="str">
            <v>SAMPLES / REVIEW COPIES</v>
          </cell>
          <cell r="F7449" t="str">
            <v>ZA</v>
          </cell>
          <cell r="G7449" t="str">
            <v>P40510 - Review copies / samples</v>
          </cell>
          <cell r="H7449" t="str">
            <v>21 - Sampling - Review Copies</v>
          </cell>
          <cell r="I7449" t="str">
            <v>A602500</v>
          </cell>
          <cell r="J7449" t="str">
            <v>F2300</v>
          </cell>
          <cell r="K7449">
            <v>0</v>
          </cell>
          <cell r="L7449" t="str">
            <v>R2290</v>
          </cell>
          <cell r="M7449" t="str">
            <v>L42000</v>
          </cell>
        </row>
        <row r="7450">
          <cell r="B7450" t="str">
            <v>33.SELLHE.670002.229XXX</v>
          </cell>
          <cell r="C7450" t="str">
            <v>33.HGC.73000.4702</v>
          </cell>
          <cell r="D7450" t="str">
            <v>SELLING - HIGHER ED</v>
          </cell>
          <cell r="E7450" t="str">
            <v>SAMPLES / REVIEW COPIES</v>
          </cell>
          <cell r="F7450" t="str">
            <v>ZA</v>
          </cell>
          <cell r="G7450" t="str">
            <v>P40510 - Review copies / samples</v>
          </cell>
          <cell r="H7450" t="str">
            <v>21 - Sampling - Review Copies</v>
          </cell>
          <cell r="I7450" t="str">
            <v>A602500</v>
          </cell>
          <cell r="J7450" t="str">
            <v>F2300</v>
          </cell>
          <cell r="K7450">
            <v>0</v>
          </cell>
          <cell r="L7450" t="str">
            <v>R2290</v>
          </cell>
          <cell r="M7450" t="str">
            <v>L42000</v>
          </cell>
        </row>
        <row r="7451">
          <cell r="B7451" t="str">
            <v>33.SELLHE.670002.229XXX</v>
          </cell>
          <cell r="C7451" t="str">
            <v>33.HGC.73000.4703</v>
          </cell>
          <cell r="D7451" t="str">
            <v>SELLING - HIGHER ED</v>
          </cell>
          <cell r="E7451" t="str">
            <v>SAMPLES / REVIEW COPIES</v>
          </cell>
          <cell r="F7451" t="str">
            <v>ZA</v>
          </cell>
          <cell r="G7451" t="str">
            <v>P40510 - Review copies / samples</v>
          </cell>
          <cell r="H7451" t="str">
            <v>21 - Sampling - Review Copies</v>
          </cell>
          <cell r="I7451" t="str">
            <v>A602500</v>
          </cell>
          <cell r="J7451" t="str">
            <v>F2300</v>
          </cell>
          <cell r="K7451">
            <v>0</v>
          </cell>
          <cell r="L7451" t="str">
            <v>R2290</v>
          </cell>
          <cell r="M7451" t="str">
            <v>L42000</v>
          </cell>
        </row>
        <row r="7452">
          <cell r="B7452" t="str">
            <v>33.SELLHE.670002.229XXX</v>
          </cell>
          <cell r="C7452" t="str">
            <v>33.HGC.73000.4704</v>
          </cell>
          <cell r="D7452" t="str">
            <v>SELLING - HIGHER ED</v>
          </cell>
          <cell r="E7452" t="str">
            <v>SAMPLES / REVIEW COPIES</v>
          </cell>
          <cell r="F7452" t="str">
            <v>ZA</v>
          </cell>
          <cell r="G7452" t="str">
            <v>P40510 - Review copies / samples</v>
          </cell>
          <cell r="H7452" t="str">
            <v>21 - Sampling - Review Copies</v>
          </cell>
          <cell r="I7452" t="str">
            <v>A602500</v>
          </cell>
          <cell r="J7452" t="str">
            <v>F2300</v>
          </cell>
          <cell r="K7452">
            <v>0</v>
          </cell>
          <cell r="L7452" t="str">
            <v>R2290</v>
          </cell>
          <cell r="M7452" t="str">
            <v>L42000</v>
          </cell>
        </row>
        <row r="7453">
          <cell r="B7453" t="str">
            <v>33.SELLHE.670002.229XXX</v>
          </cell>
          <cell r="C7453" t="str">
            <v>33.HGC.73000.4705</v>
          </cell>
          <cell r="D7453" t="str">
            <v>SELLING - HIGHER ED</v>
          </cell>
          <cell r="E7453" t="str">
            <v>SAMPLES / REVIEW COPIES</v>
          </cell>
          <cell r="F7453" t="str">
            <v>ZA</v>
          </cell>
          <cell r="G7453" t="str">
            <v>P40510 - Review copies / samples</v>
          </cell>
          <cell r="H7453" t="str">
            <v>21 - Sampling - Review Copies</v>
          </cell>
          <cell r="I7453" t="str">
            <v>A602500</v>
          </cell>
          <cell r="J7453" t="str">
            <v>F2300</v>
          </cell>
          <cell r="K7453">
            <v>0</v>
          </cell>
          <cell r="L7453" t="str">
            <v>R2290</v>
          </cell>
          <cell r="M7453" t="str">
            <v>L42000</v>
          </cell>
        </row>
        <row r="7454">
          <cell r="B7454" t="str">
            <v>33.SELLHE.670002.229XXX</v>
          </cell>
          <cell r="C7454" t="str">
            <v>33.HGC.73000.4706</v>
          </cell>
          <cell r="D7454" t="str">
            <v>SELLING - HIGHER ED</v>
          </cell>
          <cell r="E7454" t="str">
            <v>SAMPLES / REVIEW COPIES</v>
          </cell>
          <cell r="F7454" t="str">
            <v>ZA</v>
          </cell>
          <cell r="G7454" t="str">
            <v>P40510 - Review copies / samples</v>
          </cell>
          <cell r="H7454" t="str">
            <v>21 - Sampling - Review Copies</v>
          </cell>
          <cell r="I7454" t="str">
            <v>A602500</v>
          </cell>
          <cell r="J7454" t="str">
            <v>F2300</v>
          </cell>
          <cell r="K7454">
            <v>0</v>
          </cell>
          <cell r="L7454" t="str">
            <v>R2290</v>
          </cell>
          <cell r="M7454" t="str">
            <v>L42000</v>
          </cell>
        </row>
        <row r="7455">
          <cell r="B7455" t="str">
            <v>33.SELLHE.670002.229XXX</v>
          </cell>
          <cell r="C7455" t="str">
            <v>33.HGC.73000.4707</v>
          </cell>
          <cell r="D7455" t="str">
            <v>SELLING - HIGHER ED</v>
          </cell>
          <cell r="E7455" t="str">
            <v>SAMPLES / REVIEW COPIES</v>
          </cell>
          <cell r="F7455" t="str">
            <v>ZA</v>
          </cell>
          <cell r="G7455" t="str">
            <v>P40510 - Review copies / samples</v>
          </cell>
          <cell r="H7455" t="str">
            <v>21 - Sampling - Review Copies</v>
          </cell>
          <cell r="I7455" t="str">
            <v>A602500</v>
          </cell>
          <cell r="J7455" t="str">
            <v>F2300</v>
          </cell>
          <cell r="K7455">
            <v>0</v>
          </cell>
          <cell r="L7455" t="str">
            <v>R2290</v>
          </cell>
          <cell r="M7455" t="str">
            <v>L42000</v>
          </cell>
        </row>
        <row r="7456">
          <cell r="B7456" t="str">
            <v>33.SELLHE.670002.229XXX</v>
          </cell>
          <cell r="C7456" t="str">
            <v>33.HGC.73000.4708</v>
          </cell>
          <cell r="D7456" t="str">
            <v>SELLING - HIGHER ED</v>
          </cell>
          <cell r="E7456" t="str">
            <v>SAMPLES / REVIEW COPIES</v>
          </cell>
          <cell r="F7456" t="str">
            <v>ZA</v>
          </cell>
          <cell r="G7456" t="str">
            <v>P40510 - Review copies / samples</v>
          </cell>
          <cell r="H7456" t="str">
            <v>21 - Sampling - Review Copies</v>
          </cell>
          <cell r="I7456" t="str">
            <v>A602500</v>
          </cell>
          <cell r="J7456" t="str">
            <v>F2300</v>
          </cell>
          <cell r="K7456">
            <v>0</v>
          </cell>
          <cell r="L7456" t="str">
            <v>R2290</v>
          </cell>
          <cell r="M7456" t="str">
            <v>L42000</v>
          </cell>
        </row>
        <row r="7457">
          <cell r="B7457" t="str">
            <v>33.SELLHE.670002.229XXX</v>
          </cell>
          <cell r="C7457" t="str">
            <v>33.HGC.73000.4709</v>
          </cell>
          <cell r="D7457" t="str">
            <v>SELLING - HIGHER ED</v>
          </cell>
          <cell r="E7457" t="str">
            <v>SAMPLES / REVIEW COPIES</v>
          </cell>
          <cell r="F7457" t="str">
            <v>ZA</v>
          </cell>
          <cell r="G7457" t="str">
            <v>P40510 - Review copies / samples</v>
          </cell>
          <cell r="H7457" t="str">
            <v>21 - Sampling - Review Copies</v>
          </cell>
          <cell r="I7457" t="str">
            <v>A602500</v>
          </cell>
          <cell r="J7457" t="str">
            <v>F2300</v>
          </cell>
          <cell r="K7457">
            <v>0</v>
          </cell>
          <cell r="L7457" t="str">
            <v>R2290</v>
          </cell>
          <cell r="M7457" t="str">
            <v>L42000</v>
          </cell>
        </row>
        <row r="7458">
          <cell r="B7458" t="str">
            <v>33.SELLHE.670002.229XXX</v>
          </cell>
          <cell r="C7458" t="str">
            <v>33.HGC.73000.4710</v>
          </cell>
          <cell r="D7458" t="str">
            <v>SELLING - HIGHER ED</v>
          </cell>
          <cell r="E7458" t="str">
            <v>SAMPLES / REVIEW COPIES</v>
          </cell>
          <cell r="F7458" t="str">
            <v>ZA</v>
          </cell>
          <cell r="G7458" t="str">
            <v>P40510 - Review copies / samples</v>
          </cell>
          <cell r="H7458" t="str">
            <v>21 - Sampling - Review Copies</v>
          </cell>
          <cell r="I7458" t="str">
            <v>A602500</v>
          </cell>
          <cell r="J7458" t="str">
            <v>F2300</v>
          </cell>
          <cell r="K7458">
            <v>0</v>
          </cell>
          <cell r="L7458" t="str">
            <v>R2290</v>
          </cell>
          <cell r="M7458" t="str">
            <v>L42000</v>
          </cell>
        </row>
        <row r="7459">
          <cell r="B7459" t="str">
            <v>33.SELLHE.670002.229XXX</v>
          </cell>
          <cell r="C7459" t="str">
            <v>33.HGC.73000.4711</v>
          </cell>
          <cell r="D7459" t="str">
            <v>SELLING - HIGHER ED</v>
          </cell>
          <cell r="E7459" t="str">
            <v>SAMPLES / REVIEW COPIES</v>
          </cell>
          <cell r="F7459" t="str">
            <v>ZA</v>
          </cell>
          <cell r="G7459" t="str">
            <v>P40510 - Review copies / samples</v>
          </cell>
          <cell r="H7459" t="str">
            <v>21 - Sampling - Review Copies</v>
          </cell>
          <cell r="I7459" t="str">
            <v>A602500</v>
          </cell>
          <cell r="J7459" t="str">
            <v>F2300</v>
          </cell>
          <cell r="K7459">
            <v>0</v>
          </cell>
          <cell r="L7459" t="str">
            <v>R2290</v>
          </cell>
          <cell r="M7459" t="str">
            <v>L42000</v>
          </cell>
        </row>
        <row r="7460">
          <cell r="B7460" t="str">
            <v>33.SELLHE.670002.229XXX</v>
          </cell>
          <cell r="C7460" t="str">
            <v>33.HGC.73000.4712</v>
          </cell>
          <cell r="D7460" t="str">
            <v>SELLING - HIGHER ED</v>
          </cell>
          <cell r="E7460" t="str">
            <v>SAMPLES / REVIEW COPIES</v>
          </cell>
          <cell r="F7460" t="str">
            <v>ZA</v>
          </cell>
          <cell r="G7460" t="str">
            <v>P40510 - Review copies / samples</v>
          </cell>
          <cell r="H7460" t="str">
            <v>21 - Sampling - Review Copies</v>
          </cell>
          <cell r="I7460" t="str">
            <v>A602500</v>
          </cell>
          <cell r="J7460" t="str">
            <v>F2300</v>
          </cell>
          <cell r="K7460">
            <v>0</v>
          </cell>
          <cell r="L7460" t="str">
            <v>R2290</v>
          </cell>
          <cell r="M7460" t="str">
            <v>L42000</v>
          </cell>
        </row>
        <row r="7461">
          <cell r="B7461" t="str">
            <v>33.SELLHE.670002.229XXX</v>
          </cell>
          <cell r="C7461" t="str">
            <v>33.HGC.73000.4713</v>
          </cell>
          <cell r="D7461" t="str">
            <v>SELLING - HIGHER ED</v>
          </cell>
          <cell r="E7461" t="str">
            <v>SAMPLES / REVIEW COPIES</v>
          </cell>
          <cell r="F7461" t="str">
            <v>ZA</v>
          </cell>
          <cell r="G7461" t="e">
            <v>#N/A</v>
          </cell>
          <cell r="H7461" t="e">
            <v>#N/A</v>
          </cell>
          <cell r="I7461" t="e">
            <v>#N/A</v>
          </cell>
          <cell r="J7461" t="e">
            <v>#N/A</v>
          </cell>
          <cell r="K7461" t="e">
            <v>#N/A</v>
          </cell>
          <cell r="L7461" t="e">
            <v>#N/A</v>
          </cell>
          <cell r="M7461" t="e">
            <v>#N/A</v>
          </cell>
        </row>
        <row r="7462">
          <cell r="B7462" t="str">
            <v>33.SELLHE.670002.229XXX</v>
          </cell>
          <cell r="C7462" t="str">
            <v>33.HGC.73000.4913</v>
          </cell>
          <cell r="D7462" t="str">
            <v>SELLING - HIGHER ED</v>
          </cell>
          <cell r="E7462" t="str">
            <v>SAMPLES / REVIEW COPIES</v>
          </cell>
          <cell r="F7462" t="str">
            <v>ZA</v>
          </cell>
          <cell r="G7462" t="str">
            <v>P40510 - Review copies / samples</v>
          </cell>
          <cell r="H7462" t="str">
            <v>21 - Sampling - Review Copies</v>
          </cell>
          <cell r="I7462" t="str">
            <v>A602500</v>
          </cell>
          <cell r="J7462" t="str">
            <v>F2300</v>
          </cell>
          <cell r="K7462">
            <v>0</v>
          </cell>
          <cell r="L7462" t="str">
            <v>R2290</v>
          </cell>
          <cell r="M7462" t="str">
            <v>L42000</v>
          </cell>
        </row>
        <row r="7463">
          <cell r="B7463" t="str">
            <v>33.SELLSC.670002.229XXX</v>
          </cell>
          <cell r="C7463" t="str">
            <v>33.HGC.73040.9999</v>
          </cell>
          <cell r="D7463" t="str">
            <v>SELLING - SCHOOLS - SA</v>
          </cell>
          <cell r="E7463" t="str">
            <v>SAMPLES / REVIEW COPIES</v>
          </cell>
          <cell r="F7463" t="str">
            <v>ZA</v>
          </cell>
          <cell r="G7463" t="str">
            <v>P40510 - Review copies / samples</v>
          </cell>
          <cell r="H7463" t="str">
            <v>21 - Sampling - Review Copies</v>
          </cell>
          <cell r="I7463" t="str">
            <v>A602500</v>
          </cell>
          <cell r="J7463" t="str">
            <v>F2300</v>
          </cell>
          <cell r="K7463">
            <v>0</v>
          </cell>
          <cell r="L7463" t="str">
            <v>R2290</v>
          </cell>
          <cell r="M7463" t="str">
            <v>L42000</v>
          </cell>
        </row>
        <row r="7464">
          <cell r="B7464" t="str">
            <v>33.NOFUNC.700500.229I03</v>
          </cell>
          <cell r="C7464" t="str">
            <v>33.HGC.75200.2555</v>
          </cell>
          <cell r="D7464" t="str">
            <v>OPERATING NO FUNCTION</v>
          </cell>
          <cell r="E7464" t="str">
            <v>INTERCOMPANY OTHER INCOME / EXPENSE</v>
          </cell>
          <cell r="F7464" t="str">
            <v>ZA COMM TO / FROM PM</v>
          </cell>
          <cell r="G7464" t="str">
            <v>P50900 - Other intercompany income / (expense)</v>
          </cell>
          <cell r="H7464">
            <v>0</v>
          </cell>
          <cell r="I7464" t="str">
            <v>A700500</v>
          </cell>
          <cell r="J7464" t="str">
            <v>F2700</v>
          </cell>
          <cell r="K7464" t="str">
            <v>32MMLONGM</v>
          </cell>
          <cell r="L7464" t="str">
            <v>R2290</v>
          </cell>
          <cell r="M7464" t="str">
            <v>L42000</v>
          </cell>
        </row>
        <row r="7465">
          <cell r="B7465" t="str">
            <v>33.NOFUNC.700500.229I05</v>
          </cell>
          <cell r="C7465" t="str">
            <v>33.HGC.75210.2555</v>
          </cell>
          <cell r="D7465" t="str">
            <v>OPERATING NO FUNCTION</v>
          </cell>
          <cell r="E7465" t="str">
            <v>INTERCOMPANY OTHER INCOME / EXPENSE</v>
          </cell>
          <cell r="F7465" t="str">
            <v>ZA COMM TO BW</v>
          </cell>
          <cell r="G7465" t="str">
            <v>P50900 - Other intercompany income / (expense)</v>
          </cell>
          <cell r="H7465">
            <v>0</v>
          </cell>
          <cell r="I7465" t="str">
            <v>A700500</v>
          </cell>
          <cell r="J7465" t="str">
            <v>F2700</v>
          </cell>
          <cell r="K7465" t="str">
            <v>32LBOTSWANA</v>
          </cell>
          <cell r="L7465" t="str">
            <v>R2290</v>
          </cell>
          <cell r="M7465" t="str">
            <v>L42000</v>
          </cell>
        </row>
        <row r="7466">
          <cell r="B7466" t="str">
            <v>33.NOFUNC.700500.229I04</v>
          </cell>
          <cell r="C7466" t="str">
            <v>33.HGC.75220.2555</v>
          </cell>
          <cell r="D7466" t="str">
            <v>OPERATING NO FUNCTION</v>
          </cell>
          <cell r="E7466" t="str">
            <v>INTERCOMPANY OTHER INCOME / EXPENSE</v>
          </cell>
          <cell r="F7466" t="str">
            <v>ZA COMM TO NB</v>
          </cell>
          <cell r="G7466" t="str">
            <v>P50900 - Other intercompany income / (expense)</v>
          </cell>
          <cell r="H7466">
            <v>0</v>
          </cell>
          <cell r="I7466" t="str">
            <v>A700500</v>
          </cell>
          <cell r="J7466" t="str">
            <v>F2700</v>
          </cell>
          <cell r="K7466" t="str">
            <v>32LNAMIBIA</v>
          </cell>
          <cell r="L7466" t="str">
            <v>R2290</v>
          </cell>
          <cell r="M7466" t="str">
            <v>L42000</v>
          </cell>
        </row>
        <row r="7467">
          <cell r="B7467" t="str">
            <v>33.NOFUNC.700500.229I06</v>
          </cell>
          <cell r="C7467" t="str">
            <v>33.HGC.75230.2555</v>
          </cell>
          <cell r="D7467" t="str">
            <v>OPERATING NO FUNCTION</v>
          </cell>
          <cell r="E7467" t="str">
            <v>INTERCOMPANY OTHER INCOME / EXPENSE</v>
          </cell>
          <cell r="F7467" t="str">
            <v>ZA COMM TO / FROM ZA</v>
          </cell>
          <cell r="G7467" t="str">
            <v>P50900 - Other intercompany income / (expense)</v>
          </cell>
          <cell r="H7467">
            <v>0</v>
          </cell>
          <cell r="I7467" t="str">
            <v>A700500</v>
          </cell>
          <cell r="J7467" t="str">
            <v>F2700</v>
          </cell>
          <cell r="K7467" t="str">
            <v>32LLESOTHO</v>
          </cell>
          <cell r="L7467" t="str">
            <v>R2290</v>
          </cell>
          <cell r="M7467" t="str">
            <v>L42000</v>
          </cell>
        </row>
        <row r="7468">
          <cell r="B7468" t="str">
            <v>33.NOFUNC.700500.229I06</v>
          </cell>
          <cell r="C7468" t="str">
            <v>33.HGC.75240.2555</v>
          </cell>
          <cell r="D7468" t="str">
            <v>OPERATING NO FUNCTION</v>
          </cell>
          <cell r="E7468" t="str">
            <v>INTERCOMPANY OTHER INCOME / EXPENSE</v>
          </cell>
          <cell r="F7468" t="str">
            <v>ZA COMM TO / FROM ZA</v>
          </cell>
          <cell r="G7468" t="str">
            <v>P50900 - Other intercompany income / (expense)</v>
          </cell>
          <cell r="H7468">
            <v>0</v>
          </cell>
          <cell r="I7468" t="str">
            <v>A700500</v>
          </cell>
          <cell r="J7468" t="str">
            <v>F2700</v>
          </cell>
          <cell r="K7468" t="str">
            <v>32LSWAZILAND</v>
          </cell>
          <cell r="L7468" t="str">
            <v>R2290</v>
          </cell>
          <cell r="M7468" t="str">
            <v>L42000</v>
          </cell>
        </row>
        <row r="7469">
          <cell r="B7469" t="str">
            <v>33.NOFUNC.700500.229I05</v>
          </cell>
          <cell r="C7469" t="str">
            <v>33.HGC.75250.2555</v>
          </cell>
          <cell r="D7469" t="str">
            <v>OPERATING NO FUNCTION</v>
          </cell>
          <cell r="E7469" t="str">
            <v>INTERCOMPANY OTHER INCOME / EXPENSE</v>
          </cell>
          <cell r="F7469" t="str">
            <v>ZA COMM TO BW</v>
          </cell>
          <cell r="G7469" t="e">
            <v>#N/A</v>
          </cell>
          <cell r="H7469" t="e">
            <v>#N/A</v>
          </cell>
          <cell r="I7469" t="e">
            <v>#N/A</v>
          </cell>
          <cell r="J7469" t="e">
            <v>#N/A</v>
          </cell>
          <cell r="K7469" t="e">
            <v>#N/A</v>
          </cell>
          <cell r="L7469" t="e">
            <v>#N/A</v>
          </cell>
          <cell r="M7469" t="e">
            <v>#N/A</v>
          </cell>
        </row>
        <row r="7470">
          <cell r="B7470" t="str">
            <v>33.NOFUNC.700400.229XXX</v>
          </cell>
          <cell r="C7470" t="str">
            <v>33.HGC.80020.0000</v>
          </cell>
          <cell r="D7470" t="str">
            <v>OPERATING NO FUNCTION</v>
          </cell>
          <cell r="E7470" t="str">
            <v>GAINS / LOSSES ON DISPOSAL OF ASSETS</v>
          </cell>
          <cell r="F7470" t="str">
            <v>ZA</v>
          </cell>
          <cell r="G7470" t="str">
            <v>P50400 - Gains on disposal of assets</v>
          </cell>
          <cell r="H7470">
            <v>0</v>
          </cell>
          <cell r="I7470" t="str">
            <v>A700000</v>
          </cell>
          <cell r="J7470" t="str">
            <v>F2700</v>
          </cell>
          <cell r="K7470">
            <v>0</v>
          </cell>
          <cell r="L7470" t="str">
            <v>R2290</v>
          </cell>
          <cell r="M7470" t="str">
            <v>L42000</v>
          </cell>
        </row>
        <row r="7471">
          <cell r="B7471" t="str">
            <v>33.NOFUNC.851000.229PGP</v>
          </cell>
          <cell r="C7471" t="str">
            <v>33.HGC.80026.2555</v>
          </cell>
          <cell r="D7471" t="str">
            <v>OPERATING NO FUNCTION</v>
          </cell>
          <cell r="E7471" t="str">
            <v>GROSS INTERGROUP MANAGEMENT FEES</v>
          </cell>
          <cell r="F7471" t="str">
            <v>PH / PENGUIN</v>
          </cell>
          <cell r="G7471" t="e">
            <v>#N/A</v>
          </cell>
          <cell r="H7471" t="e">
            <v>#N/A</v>
          </cell>
          <cell r="I7471" t="e">
            <v>#N/A</v>
          </cell>
          <cell r="J7471" t="e">
            <v>#N/A</v>
          </cell>
          <cell r="K7471" t="e">
            <v>#N/A</v>
          </cell>
          <cell r="L7471" t="e">
            <v>#N/A</v>
          </cell>
          <cell r="M7471" t="e">
            <v>#N/A</v>
          </cell>
        </row>
        <row r="7472">
          <cell r="B7472" t="str">
            <v>33.NOFUNC.851000.229PGP</v>
          </cell>
          <cell r="C7472" t="str">
            <v>33.HGC.80027.2555</v>
          </cell>
          <cell r="D7472" t="str">
            <v>OPERATING NO FUNCTION</v>
          </cell>
          <cell r="E7472" t="str">
            <v>GROSS INTERGROUP MANAGEMENT FEES</v>
          </cell>
          <cell r="F7472" t="str">
            <v>PH / PENGUIN</v>
          </cell>
          <cell r="G7472" t="e">
            <v>#N/A</v>
          </cell>
          <cell r="H7472" t="e">
            <v>#N/A</v>
          </cell>
          <cell r="I7472" t="e">
            <v>#N/A</v>
          </cell>
          <cell r="J7472" t="e">
            <v>#N/A</v>
          </cell>
          <cell r="K7472" t="e">
            <v>#N/A</v>
          </cell>
          <cell r="L7472" t="e">
            <v>#N/A</v>
          </cell>
          <cell r="M7472" t="e">
            <v>#N/A</v>
          </cell>
        </row>
        <row r="7473">
          <cell r="B7473" t="str">
            <v>33.NOFUNC.851000.229PGP</v>
          </cell>
          <cell r="C7473" t="str">
            <v>33.HGC.80028.2555</v>
          </cell>
          <cell r="D7473" t="str">
            <v>OPERATING NO FUNCTION</v>
          </cell>
          <cell r="E7473" t="str">
            <v>GROSS INTERGROUP MANAGEMENT FEES</v>
          </cell>
          <cell r="F7473" t="str">
            <v>PH / PENGUIN</v>
          </cell>
          <cell r="G7473" t="e">
            <v>#N/A</v>
          </cell>
          <cell r="H7473" t="e">
            <v>#N/A</v>
          </cell>
          <cell r="I7473" t="e">
            <v>#N/A</v>
          </cell>
          <cell r="J7473" t="e">
            <v>#N/A</v>
          </cell>
          <cell r="K7473" t="e">
            <v>#N/A</v>
          </cell>
          <cell r="L7473" t="e">
            <v>#N/A</v>
          </cell>
          <cell r="M7473" t="e">
            <v>#N/A</v>
          </cell>
        </row>
        <row r="7474">
          <cell r="B7474" t="str">
            <v>33.NOFUNC.851000.229PGP</v>
          </cell>
          <cell r="C7474" t="str">
            <v>33.HGC.80029.2555</v>
          </cell>
          <cell r="D7474" t="str">
            <v>OPERATING NO FUNCTION</v>
          </cell>
          <cell r="E7474" t="str">
            <v>GROSS INTERGROUP MANAGEMENT FEES</v>
          </cell>
          <cell r="F7474" t="str">
            <v>PH / PENGUIN</v>
          </cell>
          <cell r="G7474" t="e">
            <v>#N/A</v>
          </cell>
          <cell r="H7474" t="e">
            <v>#N/A</v>
          </cell>
          <cell r="I7474" t="e">
            <v>#N/A</v>
          </cell>
          <cell r="J7474" t="e">
            <v>#N/A</v>
          </cell>
          <cell r="K7474" t="e">
            <v>#N/A</v>
          </cell>
          <cell r="L7474" t="e">
            <v>#N/A</v>
          </cell>
          <cell r="M7474" t="e">
            <v>#N/A</v>
          </cell>
        </row>
        <row r="7475">
          <cell r="B7475" t="str">
            <v>33.NOFUNC.700500.226I01</v>
          </cell>
          <cell r="C7475" t="str">
            <v>33.HGC.80030.0000</v>
          </cell>
          <cell r="D7475" t="str">
            <v>OPERATING NO FUNCTION</v>
          </cell>
          <cell r="E7475" t="str">
            <v>INTERCOMPANY OTHER INCOME / EXPENSE</v>
          </cell>
          <cell r="F7475" t="str">
            <v>NB COMM FROM UK</v>
          </cell>
          <cell r="G7475" t="str">
            <v>P50900 - Other intercompany income / (expense)</v>
          </cell>
          <cell r="H7475">
            <v>0</v>
          </cell>
          <cell r="I7475" t="str">
            <v>A700500</v>
          </cell>
          <cell r="J7475" t="str">
            <v>F2700</v>
          </cell>
          <cell r="K7475" t="str">
            <v>32UKOTHER</v>
          </cell>
          <cell r="L7475" t="str">
            <v>R2290</v>
          </cell>
          <cell r="M7475" t="str">
            <v>L42000</v>
          </cell>
        </row>
        <row r="7476">
          <cell r="B7476" t="str">
            <v>33.NOFUNC.700600.229XXX</v>
          </cell>
          <cell r="C7476" t="str">
            <v>33.HGC.80035.0000</v>
          </cell>
          <cell r="D7476" t="str">
            <v>OPERATING NO FUNCTION</v>
          </cell>
          <cell r="E7476" t="str">
            <v>OTHER INCOME</v>
          </cell>
          <cell r="F7476" t="str">
            <v>ZA</v>
          </cell>
          <cell r="G7476" t="str">
            <v>P50300 - Other income</v>
          </cell>
          <cell r="H7476">
            <v>0</v>
          </cell>
          <cell r="I7476" t="str">
            <v>A700000</v>
          </cell>
          <cell r="J7476" t="str">
            <v>F2700</v>
          </cell>
          <cell r="K7476">
            <v>0</v>
          </cell>
          <cell r="L7476" t="str">
            <v>R2290</v>
          </cell>
          <cell r="M7476" t="str">
            <v>L42000</v>
          </cell>
        </row>
        <row r="7477">
          <cell r="B7477" t="str">
            <v>33.NOFUNC.700200.229XXX</v>
          </cell>
          <cell r="C7477" t="str">
            <v>33.HGC.80050.0000</v>
          </cell>
          <cell r="D7477" t="str">
            <v>OPERATING NO FUNCTION</v>
          </cell>
          <cell r="E7477" t="str">
            <v>RIGHTS INCOME</v>
          </cell>
          <cell r="F7477" t="str">
            <v>ZA</v>
          </cell>
          <cell r="G7477" t="str">
            <v>P50200 - Rights and Other Income</v>
          </cell>
          <cell r="H7477">
            <v>0</v>
          </cell>
          <cell r="I7477" t="str">
            <v>A700000</v>
          </cell>
          <cell r="J7477" t="str">
            <v>F2700</v>
          </cell>
          <cell r="K7477">
            <v>0</v>
          </cell>
          <cell r="L7477" t="str">
            <v>R2290</v>
          </cell>
          <cell r="M7477" t="str">
            <v>L42000</v>
          </cell>
        </row>
        <row r="7478">
          <cell r="B7478" t="str">
            <v>33.NOFUNC.700600.229XXX</v>
          </cell>
          <cell r="C7478" t="str">
            <v>33.HGC.80090.0000</v>
          </cell>
          <cell r="D7478" t="str">
            <v>OPERATING NO FUNCTION</v>
          </cell>
          <cell r="E7478" t="str">
            <v>OTHER INCOME</v>
          </cell>
          <cell r="F7478" t="str">
            <v>ZA</v>
          </cell>
          <cell r="G7478" t="str">
            <v>P50300 - Other income</v>
          </cell>
          <cell r="H7478">
            <v>0</v>
          </cell>
          <cell r="I7478" t="str">
            <v>A700000</v>
          </cell>
          <cell r="J7478" t="str">
            <v>F2700</v>
          </cell>
          <cell r="K7478">
            <v>0</v>
          </cell>
          <cell r="L7478" t="str">
            <v>R2290</v>
          </cell>
          <cell r="M7478" t="str">
            <v>L42000</v>
          </cell>
        </row>
        <row r="7479">
          <cell r="B7479" t="str">
            <v>33.GPSCLS.400101.229XXX</v>
          </cell>
          <cell r="C7479" t="str">
            <v>33.HIA.40500.0000</v>
          </cell>
          <cell r="D7479" t="str">
            <v>GROSS PROFIT - SCHOOLS - LEARNING SERVS</v>
          </cell>
          <cell r="E7479" t="str">
            <v>GROSS PRODUCT SALES</v>
          </cell>
          <cell r="F7479" t="str">
            <v>ZA</v>
          </cell>
          <cell r="G7479" t="str">
            <v>P12120 - External sales</v>
          </cell>
          <cell r="H7479">
            <v>0</v>
          </cell>
          <cell r="I7479" t="str">
            <v>A42500T</v>
          </cell>
          <cell r="J7479" t="str">
            <v>F6100</v>
          </cell>
          <cell r="K7479">
            <v>0</v>
          </cell>
          <cell r="L7479" t="str">
            <v>R2290</v>
          </cell>
          <cell r="M7479" t="str">
            <v>L12000</v>
          </cell>
        </row>
        <row r="7480">
          <cell r="B7480" t="str">
            <v>33.GPHELS.400101.229XXX</v>
          </cell>
          <cell r="C7480" t="str">
            <v>33.HIA.40500.3002</v>
          </cell>
          <cell r="D7480" t="str">
            <v>GROSS PROFIT - HIGHER ED - LEARNING SERVS</v>
          </cell>
          <cell r="E7480" t="str">
            <v>GROSS PRODUCT SALES</v>
          </cell>
          <cell r="F7480" t="str">
            <v>ZA</v>
          </cell>
          <cell r="G7480" t="str">
            <v>P12120 - External sales</v>
          </cell>
          <cell r="H7480">
            <v>0</v>
          </cell>
          <cell r="I7480" t="str">
            <v>A42500T</v>
          </cell>
          <cell r="J7480" t="str">
            <v>F6100</v>
          </cell>
          <cell r="K7480">
            <v>0</v>
          </cell>
          <cell r="L7480" t="str">
            <v>R2290</v>
          </cell>
          <cell r="M7480" t="str">
            <v>L22000</v>
          </cell>
        </row>
        <row r="7481">
          <cell r="B7481" t="str">
            <v>33.GPHELS.400101.229XXX</v>
          </cell>
          <cell r="C7481" t="str">
            <v>33.HIA.40500.3004</v>
          </cell>
          <cell r="D7481" t="str">
            <v>GROSS PROFIT - HIGHER ED - LEARNING SERVS</v>
          </cell>
          <cell r="E7481" t="str">
            <v>GROSS PRODUCT SALES</v>
          </cell>
          <cell r="F7481" t="str">
            <v>ZA</v>
          </cell>
          <cell r="G7481" t="str">
            <v>P12120 - External sales</v>
          </cell>
          <cell r="H7481">
            <v>0</v>
          </cell>
          <cell r="I7481" t="str">
            <v>A42500T</v>
          </cell>
          <cell r="J7481" t="str">
            <v>F6100</v>
          </cell>
          <cell r="K7481">
            <v>0</v>
          </cell>
          <cell r="L7481" t="str">
            <v>R2290</v>
          </cell>
          <cell r="M7481" t="str">
            <v>L22000</v>
          </cell>
        </row>
        <row r="7482">
          <cell r="B7482" t="str">
            <v>33.GPSCLS.400101.229XXX</v>
          </cell>
          <cell r="C7482" t="str">
            <v>33.HIA.40500.3006</v>
          </cell>
          <cell r="D7482" t="str">
            <v>GROSS PROFIT - SCHOOLS - LEARNING SERVS</v>
          </cell>
          <cell r="E7482" t="str">
            <v>GROSS PRODUCT SALES</v>
          </cell>
          <cell r="F7482" t="str">
            <v>ZA</v>
          </cell>
          <cell r="G7482" t="str">
            <v>P12120 - External sales</v>
          </cell>
          <cell r="H7482">
            <v>0</v>
          </cell>
          <cell r="I7482" t="str">
            <v>A42500T</v>
          </cell>
          <cell r="J7482" t="str">
            <v>F6100</v>
          </cell>
          <cell r="K7482">
            <v>0</v>
          </cell>
          <cell r="L7482" t="str">
            <v>R2290</v>
          </cell>
          <cell r="M7482" t="str">
            <v>L12000</v>
          </cell>
        </row>
        <row r="7483">
          <cell r="B7483" t="str">
            <v>33.GPHELS.400101.229XXX</v>
          </cell>
          <cell r="C7483" t="str">
            <v>33.HIA.40500.3601</v>
          </cell>
          <cell r="D7483" t="str">
            <v>GROSS PROFIT - HIGHER ED - LEARNING SERVS</v>
          </cell>
          <cell r="E7483" t="str">
            <v>GROSS PRODUCT SALES</v>
          </cell>
          <cell r="F7483" t="str">
            <v>ZA</v>
          </cell>
          <cell r="G7483" t="str">
            <v>P12120 - External sales</v>
          </cell>
          <cell r="H7483">
            <v>0</v>
          </cell>
          <cell r="I7483" t="str">
            <v>A42500T</v>
          </cell>
          <cell r="J7483" t="str">
            <v>F6100</v>
          </cell>
          <cell r="K7483">
            <v>0</v>
          </cell>
          <cell r="L7483" t="str">
            <v>R2290</v>
          </cell>
          <cell r="M7483" t="str">
            <v>L22000</v>
          </cell>
        </row>
        <row r="7484">
          <cell r="B7484" t="str">
            <v>33.GPHELS.400101.229XXX</v>
          </cell>
          <cell r="C7484" t="str">
            <v>33.HIA.40500.3602</v>
          </cell>
          <cell r="D7484" t="str">
            <v>GROSS PROFIT - HIGHER ED - LEARNING SERVS</v>
          </cell>
          <cell r="E7484" t="str">
            <v>GROSS PRODUCT SALES</v>
          </cell>
          <cell r="F7484" t="str">
            <v>ZA</v>
          </cell>
          <cell r="G7484" t="str">
            <v>P12120 - External sales</v>
          </cell>
          <cell r="H7484">
            <v>0</v>
          </cell>
          <cell r="I7484" t="str">
            <v>A42500T</v>
          </cell>
          <cell r="J7484" t="str">
            <v>F6100</v>
          </cell>
          <cell r="K7484">
            <v>0</v>
          </cell>
          <cell r="L7484" t="str">
            <v>R2290</v>
          </cell>
          <cell r="M7484" t="str">
            <v>L22000</v>
          </cell>
        </row>
        <row r="7485">
          <cell r="B7485" t="str">
            <v>33.GPHELS.500201.229ADJ</v>
          </cell>
          <cell r="C7485" t="str">
            <v>33.HIA.42500.0000</v>
          </cell>
          <cell r="D7485" t="str">
            <v>GROSS PROFIT - HIGHER ED - LEARNING SERVS</v>
          </cell>
          <cell r="E7485" t="str">
            <v>RETURNS COST</v>
          </cell>
          <cell r="F7485" t="str">
            <v>ZA</v>
          </cell>
          <cell r="G7485" t="str">
            <v>P13220 - Returns provision</v>
          </cell>
          <cell r="H7485">
            <v>0</v>
          </cell>
          <cell r="I7485" t="str">
            <v>A42500T</v>
          </cell>
          <cell r="J7485" t="str">
            <v>F6100</v>
          </cell>
          <cell r="K7485">
            <v>0</v>
          </cell>
          <cell r="L7485" t="str">
            <v>R2290</v>
          </cell>
          <cell r="M7485" t="str">
            <v>L12000</v>
          </cell>
        </row>
        <row r="7486">
          <cell r="B7486" t="str">
            <v>33.GPSCLS.500101.229XXX</v>
          </cell>
          <cell r="C7486" t="str">
            <v>33.HIA.50500.0000</v>
          </cell>
          <cell r="D7486" t="str">
            <v>GROSS PROFIT - SCHOOLS - LEARNING SERVS</v>
          </cell>
          <cell r="E7486" t="str">
            <v>MATERIALS COST</v>
          </cell>
          <cell r="F7486" t="str">
            <v>ZA</v>
          </cell>
          <cell r="G7486" t="str">
            <v>P21040 - Unit Manufacturing Cost (UMC)</v>
          </cell>
          <cell r="H7486">
            <v>0</v>
          </cell>
          <cell r="I7486" t="str">
            <v>A571000</v>
          </cell>
          <cell r="J7486" t="str">
            <v>F1000</v>
          </cell>
          <cell r="K7486">
            <v>0</v>
          </cell>
          <cell r="L7486" t="str">
            <v>R2290</v>
          </cell>
          <cell r="M7486" t="str">
            <v>L22000</v>
          </cell>
        </row>
        <row r="7487">
          <cell r="B7487" t="str">
            <v>33.GPHELS.500101.229XXX</v>
          </cell>
          <cell r="C7487" t="str">
            <v>33.HIA.50500.3002</v>
          </cell>
          <cell r="D7487" t="str">
            <v>GROSS PROFIT - HIGHER ED - LEARNING SERVS</v>
          </cell>
          <cell r="E7487" t="str">
            <v>MATERIALS COST</v>
          </cell>
          <cell r="F7487" t="str">
            <v>ZA</v>
          </cell>
          <cell r="G7487" t="str">
            <v>P21040 - Unit Manufacturing Cost (UMC)</v>
          </cell>
          <cell r="H7487">
            <v>0</v>
          </cell>
          <cell r="I7487" t="str">
            <v>A571000</v>
          </cell>
          <cell r="J7487" t="str">
            <v>F1000</v>
          </cell>
          <cell r="K7487">
            <v>0</v>
          </cell>
          <cell r="L7487" t="str">
            <v>R2290</v>
          </cell>
          <cell r="M7487" t="str">
            <v>L22000</v>
          </cell>
        </row>
        <row r="7488">
          <cell r="B7488" t="str">
            <v>33.GPHELS.500101.229XXX</v>
          </cell>
          <cell r="C7488" t="str">
            <v>33.HIA.50500.3004</v>
          </cell>
          <cell r="D7488" t="str">
            <v>GROSS PROFIT - HIGHER ED - LEARNING SERVS</v>
          </cell>
          <cell r="E7488" t="str">
            <v>MATERIALS COST</v>
          </cell>
          <cell r="F7488" t="str">
            <v>ZA</v>
          </cell>
          <cell r="G7488" t="str">
            <v>P21040 - Unit Manufacturing Cost (UMC)</v>
          </cell>
          <cell r="H7488">
            <v>0</v>
          </cell>
          <cell r="I7488" t="str">
            <v>A571000</v>
          </cell>
          <cell r="J7488" t="str">
            <v>F1000</v>
          </cell>
          <cell r="K7488">
            <v>0</v>
          </cell>
          <cell r="L7488" t="str">
            <v>R2290</v>
          </cell>
          <cell r="M7488" t="str">
            <v>L22000</v>
          </cell>
        </row>
        <row r="7489">
          <cell r="B7489" t="str">
            <v>33.GPSCLS.500101.229XXX</v>
          </cell>
          <cell r="C7489" t="str">
            <v>33.HIA.50500.3006</v>
          </cell>
          <cell r="D7489" t="str">
            <v>GROSS PROFIT - SCHOOLS - LEARNING SERVS</v>
          </cell>
          <cell r="E7489" t="str">
            <v>MATERIALS COST</v>
          </cell>
          <cell r="F7489" t="str">
            <v>ZA</v>
          </cell>
          <cell r="G7489" t="str">
            <v>P21040 - Unit Manufacturing Cost (UMC)</v>
          </cell>
          <cell r="H7489">
            <v>0</v>
          </cell>
          <cell r="I7489" t="str">
            <v>A571000</v>
          </cell>
          <cell r="J7489" t="str">
            <v>F1000</v>
          </cell>
          <cell r="K7489">
            <v>0</v>
          </cell>
          <cell r="L7489" t="str">
            <v>R2290</v>
          </cell>
          <cell r="M7489" t="str">
            <v>L12000</v>
          </cell>
        </row>
        <row r="7490">
          <cell r="B7490" t="str">
            <v>33.GPHELS.500101.229XXX</v>
          </cell>
          <cell r="C7490" t="str">
            <v>33.HIA.50500.3601</v>
          </cell>
          <cell r="D7490" t="str">
            <v>GROSS PROFIT - HIGHER ED - LEARNING SERVS</v>
          </cell>
          <cell r="E7490" t="str">
            <v>MATERIALS COST</v>
          </cell>
          <cell r="F7490" t="str">
            <v>ZA</v>
          </cell>
          <cell r="G7490" t="str">
            <v>P21040 - Unit Manufacturing Cost (UMC)</v>
          </cell>
          <cell r="H7490">
            <v>0</v>
          </cell>
          <cell r="I7490" t="str">
            <v>A571000</v>
          </cell>
          <cell r="J7490" t="str">
            <v>F1000</v>
          </cell>
          <cell r="K7490">
            <v>0</v>
          </cell>
          <cell r="L7490" t="str">
            <v>R2290</v>
          </cell>
          <cell r="M7490" t="str">
            <v>L22000</v>
          </cell>
        </row>
        <row r="7491">
          <cell r="B7491" t="str">
            <v>33.GPHELS.500101.229XXX</v>
          </cell>
          <cell r="C7491" t="str">
            <v>33.HIA.50500.3602</v>
          </cell>
          <cell r="D7491" t="str">
            <v>GROSS PROFIT - HIGHER ED - LEARNING SERVS</v>
          </cell>
          <cell r="E7491" t="str">
            <v>MATERIALS COST</v>
          </cell>
          <cell r="F7491" t="str">
            <v>ZA</v>
          </cell>
          <cell r="G7491" t="str">
            <v>P21040 - Unit Manufacturing Cost (UMC)</v>
          </cell>
          <cell r="H7491">
            <v>0</v>
          </cell>
          <cell r="I7491" t="str">
            <v>A571000</v>
          </cell>
          <cell r="J7491" t="str">
            <v>F1000</v>
          </cell>
          <cell r="K7491">
            <v>0</v>
          </cell>
          <cell r="L7491" t="str">
            <v>R2290</v>
          </cell>
          <cell r="M7491" t="str">
            <v>L22000</v>
          </cell>
        </row>
        <row r="7492">
          <cell r="B7492" t="str">
            <v>33.GPSCLS.500101.229ADJ</v>
          </cell>
          <cell r="C7492" t="str">
            <v>33.HIA.50501.0000</v>
          </cell>
          <cell r="D7492" t="str">
            <v>GROSS PROFIT - SCHOOLS - LEARNING SERVS</v>
          </cell>
          <cell r="E7492" t="str">
            <v>MATERIALS COST</v>
          </cell>
          <cell r="F7492" t="str">
            <v>ZA</v>
          </cell>
          <cell r="G7492" t="str">
            <v>P21040 - Unit Manufacturing Cost (UMC)</v>
          </cell>
          <cell r="H7492">
            <v>0</v>
          </cell>
          <cell r="I7492" t="str">
            <v>A571000</v>
          </cell>
          <cell r="J7492" t="str">
            <v>F1000</v>
          </cell>
          <cell r="K7492">
            <v>0</v>
          </cell>
          <cell r="L7492" t="str">
            <v>R2290</v>
          </cell>
          <cell r="M7492" t="str">
            <v>L12000</v>
          </cell>
        </row>
        <row r="7493">
          <cell r="B7493" t="str">
            <v>33.GPHELS.500150.229UKX</v>
          </cell>
          <cell r="C7493" t="str">
            <v>33.HIA.50502.2555</v>
          </cell>
          <cell r="D7493" t="str">
            <v>GROSS PROFIT - HIGHER ED - LEARNING SERVS</v>
          </cell>
          <cell r="E7493" t="str">
            <v>INTERCOMPANY COS (ITT / LTG)</v>
          </cell>
          <cell r="F7493" t="str">
            <v>ZA / UK</v>
          </cell>
          <cell r="G7493" t="str">
            <v>P21040 - Unit Manufacturing Cost (UMC)</v>
          </cell>
          <cell r="H7493">
            <v>0</v>
          </cell>
          <cell r="I7493" t="str">
            <v>A571000</v>
          </cell>
          <cell r="J7493" t="str">
            <v>F1000</v>
          </cell>
          <cell r="K7493">
            <v>0</v>
          </cell>
          <cell r="L7493" t="str">
            <v>R2290</v>
          </cell>
          <cell r="M7493" t="str">
            <v>L22000</v>
          </cell>
        </row>
        <row r="7494">
          <cell r="B7494" t="str">
            <v>33.GPHELS.500101.229ADJ</v>
          </cell>
          <cell r="C7494" t="str">
            <v>33.HIA.50552.0000</v>
          </cell>
          <cell r="D7494" t="str">
            <v>GROSS PROFIT - HIGHER ED - LEARNING SERVS</v>
          </cell>
          <cell r="E7494" t="str">
            <v>MATERIALS COST</v>
          </cell>
          <cell r="F7494" t="str">
            <v>ZA</v>
          </cell>
          <cell r="G7494" t="str">
            <v>P21040 - Unit Manufacturing Cost (UMC)</v>
          </cell>
          <cell r="H7494">
            <v>0</v>
          </cell>
          <cell r="I7494" t="str">
            <v>A571000</v>
          </cell>
          <cell r="J7494" t="str">
            <v>F1000</v>
          </cell>
          <cell r="K7494">
            <v>0</v>
          </cell>
          <cell r="L7494" t="str">
            <v>R2290</v>
          </cell>
          <cell r="M7494" t="str">
            <v>L22000</v>
          </cell>
        </row>
        <row r="7495">
          <cell r="B7495" t="str">
            <v>33.GPSCLS.500150.229UKX</v>
          </cell>
          <cell r="C7495" t="str">
            <v>33.HIA.57000.0000</v>
          </cell>
          <cell r="D7495" t="str">
            <v>GROSS PROFIT - SCHOOLS - LEARNING SERVS</v>
          </cell>
          <cell r="E7495" t="str">
            <v>INTERCOMPANY COS (ITT / LTG)</v>
          </cell>
          <cell r="F7495" t="str">
            <v>ZA / UK</v>
          </cell>
          <cell r="G7495" t="e">
            <v>#N/A</v>
          </cell>
          <cell r="H7495" t="e">
            <v>#N/A</v>
          </cell>
          <cell r="I7495" t="e">
            <v>#N/A</v>
          </cell>
          <cell r="J7495" t="e">
            <v>#N/A</v>
          </cell>
          <cell r="K7495" t="e">
            <v>#N/A</v>
          </cell>
          <cell r="L7495" t="e">
            <v>#N/A</v>
          </cell>
          <cell r="M7495" t="e">
            <v>#N/A</v>
          </cell>
        </row>
        <row r="7496">
          <cell r="B7496" t="str">
            <v>33.GPHELS.500150.229UKX</v>
          </cell>
          <cell r="C7496" t="str">
            <v>33.HIA.57000.3002</v>
          </cell>
          <cell r="D7496" t="str">
            <v>GROSS PROFIT - HIGHER ED - LEARNING SERVS</v>
          </cell>
          <cell r="E7496" t="str">
            <v>INTERCOMPANY COS (ITT / LTG)</v>
          </cell>
          <cell r="F7496" t="str">
            <v>ZA / UK</v>
          </cell>
          <cell r="G7496" t="str">
            <v>P21050 - Intercompany development fee expense</v>
          </cell>
          <cell r="H7496">
            <v>0</v>
          </cell>
          <cell r="I7496" t="str">
            <v>A500150</v>
          </cell>
          <cell r="J7496" t="str">
            <v>F1000</v>
          </cell>
          <cell r="K7496" t="str">
            <v>32UKOTHER</v>
          </cell>
          <cell r="L7496" t="str">
            <v>R2290</v>
          </cell>
          <cell r="M7496" t="str">
            <v>L22000</v>
          </cell>
        </row>
        <row r="7497">
          <cell r="B7497" t="str">
            <v>33.GPHELS.500150.229UKX</v>
          </cell>
          <cell r="C7497" t="str">
            <v>33.HIA.57000.3004</v>
          </cell>
          <cell r="D7497" t="str">
            <v>GROSS PROFIT - HIGHER ED - LEARNING SERVS</v>
          </cell>
          <cell r="E7497" t="str">
            <v>INTERCOMPANY COS (ITT / LTG)</v>
          </cell>
          <cell r="F7497" t="str">
            <v>ZA / UK</v>
          </cell>
          <cell r="G7497" t="str">
            <v>P21050 - Intercompany development fee expense</v>
          </cell>
          <cell r="H7497">
            <v>0</v>
          </cell>
          <cell r="I7497" t="str">
            <v>A500150</v>
          </cell>
          <cell r="J7497" t="str">
            <v>F1000</v>
          </cell>
          <cell r="K7497" t="str">
            <v>32UKOTHER</v>
          </cell>
          <cell r="L7497" t="str">
            <v>R2290</v>
          </cell>
          <cell r="M7497" t="str">
            <v>L22000</v>
          </cell>
        </row>
        <row r="7498">
          <cell r="B7498" t="str">
            <v>33.GPHELS.500150.229UKX</v>
          </cell>
          <cell r="C7498" t="str">
            <v>33.HIA.57000.3006</v>
          </cell>
          <cell r="D7498" t="str">
            <v>GROSS PROFIT - HIGHER ED - LEARNING SERVS</v>
          </cell>
          <cell r="E7498" t="str">
            <v>INTERCOMPANY COS (ITT / LTG)</v>
          </cell>
          <cell r="F7498" t="str">
            <v>ZA / UK</v>
          </cell>
          <cell r="G7498" t="e">
            <v>#N/A</v>
          </cell>
          <cell r="H7498" t="e">
            <v>#N/A</v>
          </cell>
          <cell r="I7498" t="e">
            <v>#N/A</v>
          </cell>
          <cell r="J7498" t="e">
            <v>#N/A</v>
          </cell>
          <cell r="K7498" t="e">
            <v>#N/A</v>
          </cell>
          <cell r="L7498" t="e">
            <v>#N/A</v>
          </cell>
          <cell r="M7498" t="e">
            <v>#N/A</v>
          </cell>
        </row>
        <row r="7499">
          <cell r="B7499" t="str">
            <v>33.GPSCLS.500150.229AXX</v>
          </cell>
          <cell r="C7499" t="str">
            <v>33.HIA.57000.5001</v>
          </cell>
          <cell r="D7499" t="str">
            <v>GROSS PROFIT - SCHOOLS - LEARNING SERVS</v>
          </cell>
          <cell r="E7499" t="str">
            <v>INTERCOMPANY COS (ITT / LTG)</v>
          </cell>
          <cell r="F7499" t="str">
            <v>ZA / AX</v>
          </cell>
          <cell r="G7499" t="str">
            <v>P21050 - Intercompany development fee expense</v>
          </cell>
          <cell r="H7499">
            <v>0</v>
          </cell>
          <cell r="I7499" t="str">
            <v>A500150</v>
          </cell>
          <cell r="J7499" t="str">
            <v>F1000</v>
          </cell>
          <cell r="K7499" t="str">
            <v>32PEAUSTR</v>
          </cell>
          <cell r="L7499" t="str">
            <v>R2290</v>
          </cell>
          <cell r="M7499" t="str">
            <v>L22000</v>
          </cell>
        </row>
        <row r="7500">
          <cell r="B7500" t="str">
            <v>33.GPSCLS.500150.229NTX</v>
          </cell>
          <cell r="C7500" t="str">
            <v>33.HIA.57000.5002</v>
          </cell>
          <cell r="D7500" t="str">
            <v>GROSS PROFIT - SCHOOLS - LEARNING SERVS</v>
          </cell>
          <cell r="E7500" t="str">
            <v>INTERCOMPANY COS (ITT / LTG)</v>
          </cell>
          <cell r="F7500" t="str">
            <v>ZA / NT</v>
          </cell>
          <cell r="G7500" t="str">
            <v>P21050 - Intercompany development fee expense</v>
          </cell>
          <cell r="H7500">
            <v>0</v>
          </cell>
          <cell r="I7500" t="str">
            <v>A500150</v>
          </cell>
          <cell r="J7500" t="str">
            <v>F1000</v>
          </cell>
          <cell r="K7500" t="str">
            <v>32PENWZLD</v>
          </cell>
          <cell r="L7500" t="str">
            <v>R2290</v>
          </cell>
          <cell r="M7500" t="str">
            <v>L22000</v>
          </cell>
        </row>
        <row r="7501">
          <cell r="B7501" t="str">
            <v>33.GPSCLS.500150.229USX</v>
          </cell>
          <cell r="C7501" t="str">
            <v>33.HIA.57000.5003</v>
          </cell>
          <cell r="D7501" t="str">
            <v>GROSS PROFIT - SCHOOLS - LEARNING SERVS</v>
          </cell>
          <cell r="E7501" t="str">
            <v>INTERCOMPANY COS (ITT / LTG)</v>
          </cell>
          <cell r="F7501" t="str">
            <v>ZA / US</v>
          </cell>
          <cell r="G7501" t="str">
            <v>P21050 - Intercompany development fee expense</v>
          </cell>
          <cell r="H7501">
            <v>0</v>
          </cell>
          <cell r="I7501" t="str">
            <v>A500150</v>
          </cell>
          <cell r="J7501" t="str">
            <v>F1000</v>
          </cell>
          <cell r="K7501" t="str">
            <v>33CENTCORP</v>
          </cell>
          <cell r="L7501" t="str">
            <v>R2290</v>
          </cell>
          <cell r="M7501" t="str">
            <v>L22000</v>
          </cell>
        </row>
        <row r="7502">
          <cell r="B7502" t="str">
            <v>33.GPSCLS.500150.229UKX</v>
          </cell>
          <cell r="C7502" t="str">
            <v>33.HIA.57000.5004</v>
          </cell>
          <cell r="D7502" t="str">
            <v>GROSS PROFIT - SCHOOLS - LEARNING SERVS</v>
          </cell>
          <cell r="E7502" t="str">
            <v>INTERCOMPANY COS (ITT / LTG)</v>
          </cell>
          <cell r="F7502" t="str">
            <v>ZA / UK</v>
          </cell>
          <cell r="G7502" t="str">
            <v>P21050 - Intercompany development fee expense</v>
          </cell>
          <cell r="H7502">
            <v>0</v>
          </cell>
          <cell r="I7502" t="str">
            <v>A500150</v>
          </cell>
          <cell r="J7502" t="str">
            <v>F1000</v>
          </cell>
          <cell r="K7502" t="str">
            <v>32UKOTHER</v>
          </cell>
          <cell r="L7502" t="str">
            <v>R2290</v>
          </cell>
          <cell r="M7502" t="str">
            <v>L22000</v>
          </cell>
        </row>
        <row r="7503">
          <cell r="B7503" t="str">
            <v>33.GPSCLS.500150.229XTX</v>
          </cell>
          <cell r="C7503" t="str">
            <v>33.HIA.57000.5005</v>
          </cell>
          <cell r="D7503" t="str">
            <v>GROSS PROFIT - SCHOOLS - LEARNING SERVS</v>
          </cell>
          <cell r="E7503" t="str">
            <v>INTERCOMPANY COS (ITT / LTG)</v>
          </cell>
          <cell r="F7503" t="str">
            <v>ZA / XT</v>
          </cell>
          <cell r="G7503" t="str">
            <v>P21050 - Intercompany development fee expense</v>
          </cell>
          <cell r="H7503">
            <v>0</v>
          </cell>
          <cell r="I7503" t="str">
            <v>A500150</v>
          </cell>
          <cell r="J7503" t="str">
            <v>F1000</v>
          </cell>
          <cell r="K7503" t="str">
            <v>32HNGKNGCL</v>
          </cell>
          <cell r="L7503" t="str">
            <v>R2290</v>
          </cell>
          <cell r="M7503" t="str">
            <v>L22000</v>
          </cell>
        </row>
        <row r="7504">
          <cell r="B7504" t="str">
            <v>33.GPSCLS.500150.229SGX</v>
          </cell>
          <cell r="C7504" t="str">
            <v>33.HIA.57000.5006</v>
          </cell>
          <cell r="D7504" t="str">
            <v>GROSS PROFIT - SCHOOLS - LEARNING SERVS</v>
          </cell>
          <cell r="E7504" t="str">
            <v>INTERCOMPANY COS (ITT / LTG)</v>
          </cell>
          <cell r="F7504" t="str">
            <v>ZA / SG</v>
          </cell>
          <cell r="G7504" t="str">
            <v>P21050 - Intercompany development fee expense</v>
          </cell>
          <cell r="H7504">
            <v>0</v>
          </cell>
          <cell r="I7504" t="str">
            <v>A500150</v>
          </cell>
          <cell r="J7504" t="str">
            <v>F1000</v>
          </cell>
          <cell r="K7504" t="str">
            <v>32SING</v>
          </cell>
          <cell r="L7504" t="str">
            <v>R2290</v>
          </cell>
          <cell r="M7504" t="str">
            <v>L22000</v>
          </cell>
        </row>
        <row r="7505">
          <cell r="B7505" t="str">
            <v>33.GPHELS.500150.229CAX</v>
          </cell>
          <cell r="C7505" t="str">
            <v>33.HIA.57000.5007</v>
          </cell>
          <cell r="D7505" t="str">
            <v>GROSS PROFIT - HIGHER ED - LEARNING SERVS</v>
          </cell>
          <cell r="E7505" t="str">
            <v>INTERCOMPANY COS (ITT / LTG)</v>
          </cell>
          <cell r="F7505" t="str">
            <v>ZA / CA</v>
          </cell>
          <cell r="G7505" t="str">
            <v>P21050 - Intercompany development fee expense</v>
          </cell>
          <cell r="H7505">
            <v>0</v>
          </cell>
          <cell r="I7505" t="str">
            <v>A500150</v>
          </cell>
          <cell r="J7505" t="str">
            <v>F1000</v>
          </cell>
          <cell r="K7505" t="str">
            <v>32COLCANL</v>
          </cell>
          <cell r="L7505" t="str">
            <v>R2290</v>
          </cell>
          <cell r="M7505" t="str">
            <v>L22000</v>
          </cell>
        </row>
        <row r="7506">
          <cell r="B7506" t="str">
            <v>33.GPSCLS.503020.229IPR</v>
          </cell>
          <cell r="C7506" t="str">
            <v>33.HIA.58500.0000</v>
          </cell>
          <cell r="D7506" t="str">
            <v>GROSS PROFIT - SCHOOLS - LEARNING SERVS</v>
          </cell>
          <cell r="E7506" t="str">
            <v>INVENTORY PROVISIONS</v>
          </cell>
          <cell r="F7506" t="str">
            <v>ZA INV PROV</v>
          </cell>
          <cell r="G7506" t="str">
            <v>P21090 - Inventory write down / provision for obs</v>
          </cell>
          <cell r="H7506">
            <v>0</v>
          </cell>
          <cell r="I7506" t="str">
            <v>A503000</v>
          </cell>
          <cell r="J7506" t="str">
            <v>F1000</v>
          </cell>
          <cell r="K7506">
            <v>0</v>
          </cell>
          <cell r="L7506" t="str">
            <v>R2290</v>
          </cell>
          <cell r="M7506" t="str">
            <v>L12000</v>
          </cell>
        </row>
        <row r="7507">
          <cell r="B7507" t="str">
            <v>33.GPSCLS.504010.229REX</v>
          </cell>
          <cell r="C7507" t="str">
            <v>33.HIA.61000.3006</v>
          </cell>
          <cell r="D7507" t="str">
            <v>GROSS PROFIT - SCHOOLS - LEARNING SERVS</v>
          </cell>
          <cell r="E7507" t="str">
            <v>ROYALTY EXPENSE</v>
          </cell>
          <cell r="F7507" t="str">
            <v>ZA ROYALTY EXPENSE</v>
          </cell>
          <cell r="G7507" t="str">
            <v>P21130 - Royalty expense</v>
          </cell>
          <cell r="H7507">
            <v>0</v>
          </cell>
          <cell r="I7507" t="str">
            <v>A504000</v>
          </cell>
          <cell r="J7507" t="str">
            <v>F1000</v>
          </cell>
          <cell r="K7507">
            <v>0</v>
          </cell>
          <cell r="L7507" t="str">
            <v>R2290</v>
          </cell>
          <cell r="M7507" t="str">
            <v>L12000</v>
          </cell>
        </row>
        <row r="7508">
          <cell r="B7508" t="str">
            <v>33.GPHELS.504010.229REX</v>
          </cell>
          <cell r="C7508" t="str">
            <v>33.HIA.61500.0000</v>
          </cell>
          <cell r="D7508" t="str">
            <v>GROSS PROFIT - HIGHER ED - LEARNING SERVS</v>
          </cell>
          <cell r="E7508" t="str">
            <v>ROYALTY EXPENSE</v>
          </cell>
          <cell r="F7508" t="str">
            <v>ZA ROYALTY EXPENSE</v>
          </cell>
          <cell r="G7508" t="str">
            <v>P21130 - Royalty expense</v>
          </cell>
          <cell r="H7508">
            <v>0</v>
          </cell>
          <cell r="I7508" t="str">
            <v>A504000</v>
          </cell>
          <cell r="J7508" t="str">
            <v>F1000</v>
          </cell>
          <cell r="K7508">
            <v>0</v>
          </cell>
          <cell r="L7508" t="str">
            <v>R2290</v>
          </cell>
          <cell r="M7508" t="str">
            <v>L22000</v>
          </cell>
        </row>
        <row r="7509">
          <cell r="B7509" t="str">
            <v>33.GPSCLS.503010.229ICA</v>
          </cell>
          <cell r="C7509" t="str">
            <v>33.HIA.63500.0000</v>
          </cell>
          <cell r="D7509" t="str">
            <v>GROSS PROFIT - SCHOOLS - LEARNING SERVS</v>
          </cell>
          <cell r="E7509" t="str">
            <v>INVENTORY WRITE OFFS</v>
          </cell>
          <cell r="F7509" t="str">
            <v>ZA INV COUNT ADJUSTMENT</v>
          </cell>
          <cell r="G7509" t="str">
            <v>P21090 - Inventory write down / provision for obs</v>
          </cell>
          <cell r="H7509">
            <v>0</v>
          </cell>
          <cell r="I7509" t="str">
            <v>A503000</v>
          </cell>
          <cell r="J7509" t="str">
            <v>F1000</v>
          </cell>
          <cell r="K7509">
            <v>0</v>
          </cell>
          <cell r="L7509" t="str">
            <v>R2290</v>
          </cell>
          <cell r="M7509" t="str">
            <v>L12000</v>
          </cell>
        </row>
        <row r="7510">
          <cell r="B7510" t="str">
            <v>33.GPSCLS.503010.229ICA</v>
          </cell>
          <cell r="C7510" t="str">
            <v>33.HIA.63550.0000</v>
          </cell>
          <cell r="D7510" t="str">
            <v>GROSS PROFIT - SCHOOLS - LEARNING SERVS</v>
          </cell>
          <cell r="E7510" t="str">
            <v>INVENTORY WRITE OFFS</v>
          </cell>
          <cell r="F7510" t="str">
            <v>ZA INV COUNT ADJUSTMENT</v>
          </cell>
          <cell r="G7510" t="e">
            <v>#N/A</v>
          </cell>
          <cell r="H7510" t="e">
            <v>#N/A</v>
          </cell>
          <cell r="I7510" t="e">
            <v>#N/A</v>
          </cell>
          <cell r="J7510" t="e">
            <v>#N/A</v>
          </cell>
          <cell r="K7510" t="e">
            <v>#N/A</v>
          </cell>
          <cell r="L7510" t="e">
            <v>#N/A</v>
          </cell>
          <cell r="M7510" t="e">
            <v>#N/A</v>
          </cell>
        </row>
        <row r="7511">
          <cell r="B7511" t="str">
            <v>33.GPSCLS.503010.229IWO</v>
          </cell>
          <cell r="C7511" t="str">
            <v>33.HIA.64000.0000</v>
          </cell>
          <cell r="D7511" t="str">
            <v>GROSS PROFIT - SCHOOLS - LEARNING SERVS</v>
          </cell>
          <cell r="E7511" t="str">
            <v>INVENTORY WRITE OFFS</v>
          </cell>
          <cell r="F7511" t="str">
            <v>ZA INV PULP</v>
          </cell>
          <cell r="G7511" t="str">
            <v>P21090 - Inventory write down / provision for obs</v>
          </cell>
          <cell r="H7511">
            <v>0</v>
          </cell>
          <cell r="I7511" t="str">
            <v>A503000</v>
          </cell>
          <cell r="J7511" t="str">
            <v>F1000</v>
          </cell>
          <cell r="K7511">
            <v>0</v>
          </cell>
          <cell r="L7511" t="str">
            <v>R2290</v>
          </cell>
          <cell r="M7511" t="str">
            <v>L12000</v>
          </cell>
        </row>
        <row r="7512">
          <cell r="B7512" t="str">
            <v>33.NOFUNC.700500.229I01</v>
          </cell>
          <cell r="C7512" t="str">
            <v>33.HIA.80030.0000</v>
          </cell>
          <cell r="D7512" t="str">
            <v>OPERATING NO FUNCTION</v>
          </cell>
          <cell r="E7512" t="str">
            <v>INTERCOMPANY OTHER INCOME / EXPENSE</v>
          </cell>
          <cell r="F7512" t="str">
            <v>ZA COMM FROM UK</v>
          </cell>
          <cell r="G7512" t="e">
            <v>#N/A</v>
          </cell>
          <cell r="H7512" t="e">
            <v>#N/A</v>
          </cell>
          <cell r="I7512" t="e">
            <v>#N/A</v>
          </cell>
          <cell r="J7512" t="e">
            <v>#N/A</v>
          </cell>
          <cell r="K7512" t="e">
            <v>#N/A</v>
          </cell>
          <cell r="L7512" t="e">
            <v>#N/A</v>
          </cell>
          <cell r="M7512" t="e">
            <v>#N/A</v>
          </cell>
        </row>
        <row r="7513">
          <cell r="B7513" t="str">
            <v>33.NOFUNC.700200.229XXX</v>
          </cell>
          <cell r="C7513" t="str">
            <v>33.HIA.80035.0000</v>
          </cell>
          <cell r="D7513" t="str">
            <v>OPERATING NO FUNCTION</v>
          </cell>
          <cell r="E7513" t="str">
            <v>RIGHTS INCOME</v>
          </cell>
          <cell r="F7513" t="str">
            <v>ZA</v>
          </cell>
          <cell r="G7513" t="e">
            <v>#N/A</v>
          </cell>
          <cell r="H7513" t="e">
            <v>#N/A</v>
          </cell>
          <cell r="I7513" t="e">
            <v>#N/A</v>
          </cell>
          <cell r="J7513" t="e">
            <v>#N/A</v>
          </cell>
          <cell r="K7513" t="e">
            <v>#N/A</v>
          </cell>
          <cell r="L7513" t="e">
            <v>#N/A</v>
          </cell>
          <cell r="M7513" t="e">
            <v>#N/A</v>
          </cell>
        </row>
        <row r="7514">
          <cell r="B7514" t="str">
            <v>33.NOFUNC.700200.229XXX</v>
          </cell>
          <cell r="C7514" t="str">
            <v>33.HIA.80050.0000</v>
          </cell>
          <cell r="D7514" t="str">
            <v>OPERATING NO FUNCTION</v>
          </cell>
          <cell r="E7514" t="str">
            <v>RIGHTS INCOME</v>
          </cell>
          <cell r="F7514" t="str">
            <v>ZA</v>
          </cell>
          <cell r="G7514" t="e">
            <v>#N/A</v>
          </cell>
          <cell r="H7514" t="e">
            <v>#N/A</v>
          </cell>
          <cell r="I7514" t="e">
            <v>#N/A</v>
          </cell>
          <cell r="J7514" t="e">
            <v>#N/A</v>
          </cell>
          <cell r="K7514" t="e">
            <v>#N/A</v>
          </cell>
          <cell r="L7514" t="e">
            <v>#N/A</v>
          </cell>
          <cell r="M7514" t="e">
            <v>#N/A</v>
          </cell>
        </row>
        <row r="7515">
          <cell r="B7515" t="str">
            <v>33.NOFUNC.700600.229XXX</v>
          </cell>
          <cell r="C7515" t="str">
            <v>33.HIA.80090.0000</v>
          </cell>
          <cell r="D7515" t="str">
            <v>OPERATING NO FUNCTION</v>
          </cell>
          <cell r="E7515" t="str">
            <v>OTHER INCOME</v>
          </cell>
          <cell r="F7515" t="str">
            <v>ZA</v>
          </cell>
          <cell r="G7515" t="e">
            <v>#N/A</v>
          </cell>
          <cell r="H7515" t="e">
            <v>#N/A</v>
          </cell>
          <cell r="I7515" t="e">
            <v>#N/A</v>
          </cell>
          <cell r="J7515" t="e">
            <v>#N/A</v>
          </cell>
          <cell r="K7515" t="e">
            <v>#N/A</v>
          </cell>
          <cell r="L7515" t="e">
            <v>#N/A</v>
          </cell>
          <cell r="M7515" t="e">
            <v>#N/A</v>
          </cell>
        </row>
        <row r="7516">
          <cell r="B7516" t="str">
            <v>33.GPSCLS.400911.229NBM</v>
          </cell>
          <cell r="C7516" t="str">
            <v>33.HIC.41000.5501</v>
          </cell>
          <cell r="D7516" t="str">
            <v>GROSS PROFIT - SCHOOLS - LEARNING SERVS</v>
          </cell>
          <cell r="E7516" t="str">
            <v>INTERCOMPANY SALES</v>
          </cell>
          <cell r="F7516" t="str">
            <v>PM / NB</v>
          </cell>
          <cell r="G7516" t="str">
            <v>P12220 - Intercompany sales</v>
          </cell>
          <cell r="H7516">
            <v>0</v>
          </cell>
          <cell r="I7516" t="str">
            <v>A40091T</v>
          </cell>
          <cell r="J7516" t="str">
            <v>F6200</v>
          </cell>
          <cell r="K7516" t="str">
            <v>32LNAMIBIA</v>
          </cell>
          <cell r="L7516" t="str">
            <v>R2290</v>
          </cell>
          <cell r="M7516" t="str">
            <v>L12000</v>
          </cell>
        </row>
        <row r="7517">
          <cell r="B7517" t="str">
            <v>33.GPSCLS.400911.229BWM</v>
          </cell>
          <cell r="C7517" t="str">
            <v>33.HIC.41000.5502</v>
          </cell>
          <cell r="D7517" t="str">
            <v>GROSS PROFIT - SCHOOLS - LEARNING SERVS</v>
          </cell>
          <cell r="E7517" t="str">
            <v>INTERCOMPANY SALES</v>
          </cell>
          <cell r="F7517" t="str">
            <v>PM / BW</v>
          </cell>
          <cell r="G7517" t="str">
            <v>P12220 - Intercompany sales</v>
          </cell>
          <cell r="H7517">
            <v>0</v>
          </cell>
          <cell r="I7517" t="str">
            <v>A40091T</v>
          </cell>
          <cell r="J7517" t="str">
            <v>F6200</v>
          </cell>
          <cell r="K7517" t="str">
            <v>32LBOTSWANA</v>
          </cell>
          <cell r="L7517" t="str">
            <v>R2290</v>
          </cell>
          <cell r="M7517" t="str">
            <v>L12000</v>
          </cell>
        </row>
        <row r="7518">
          <cell r="B7518" t="str">
            <v>33.GPSCLS.400911.229LOM</v>
          </cell>
          <cell r="C7518" t="str">
            <v>33.HIC.41000.5503</v>
          </cell>
          <cell r="D7518" t="str">
            <v>GROSS PROFIT - SCHOOLS - LEARNING SERVS</v>
          </cell>
          <cell r="E7518" t="str">
            <v>INTERCOMPANY SALES</v>
          </cell>
          <cell r="F7518" t="str">
            <v>PM / LO</v>
          </cell>
          <cell r="G7518" t="str">
            <v>P12220 - Intercompany sales</v>
          </cell>
          <cell r="H7518">
            <v>0</v>
          </cell>
          <cell r="I7518" t="str">
            <v>A40091T</v>
          </cell>
          <cell r="J7518" t="str">
            <v>F6200</v>
          </cell>
          <cell r="K7518" t="str">
            <v>32LLESOTHO</v>
          </cell>
          <cell r="L7518" t="str">
            <v>R2290</v>
          </cell>
          <cell r="M7518" t="str">
            <v>L12000</v>
          </cell>
        </row>
        <row r="7519">
          <cell r="B7519" t="str">
            <v>33.GPSCLS.400911.229SLM</v>
          </cell>
          <cell r="C7519" t="str">
            <v>33.HIC.41000.5504</v>
          </cell>
          <cell r="D7519" t="str">
            <v>GROSS PROFIT - SCHOOLS - LEARNING SERVS</v>
          </cell>
          <cell r="E7519" t="str">
            <v>INTERCOMPANY SALES</v>
          </cell>
          <cell r="F7519" t="str">
            <v>PM / SL</v>
          </cell>
          <cell r="G7519" t="str">
            <v>P12220 - Intercompany sales</v>
          </cell>
          <cell r="H7519">
            <v>0</v>
          </cell>
          <cell r="I7519" t="str">
            <v>A40091T</v>
          </cell>
          <cell r="J7519" t="str">
            <v>F6200</v>
          </cell>
          <cell r="K7519" t="str">
            <v>32LSWAZILAND</v>
          </cell>
          <cell r="L7519" t="str">
            <v>R2290</v>
          </cell>
          <cell r="M7519" t="str">
            <v>L12000</v>
          </cell>
        </row>
        <row r="7520">
          <cell r="B7520" t="str">
            <v>33.GPSCLS.400911.229ZAM</v>
          </cell>
          <cell r="C7520" t="str">
            <v>33.HIC.41000.5505</v>
          </cell>
          <cell r="D7520" t="str">
            <v>GROSS PROFIT - SCHOOLS - LEARNING SERVS</v>
          </cell>
          <cell r="E7520" t="str">
            <v>INTERCOMPANY SALES</v>
          </cell>
          <cell r="F7520" t="str">
            <v>PM / ZA</v>
          </cell>
          <cell r="G7520" t="str">
            <v>P12220 - Intercompany sales</v>
          </cell>
          <cell r="H7520">
            <v>0</v>
          </cell>
          <cell r="I7520" t="str">
            <v>A40091T</v>
          </cell>
          <cell r="J7520" t="str">
            <v>F6200</v>
          </cell>
          <cell r="K7520" t="str">
            <v>32LKENYA</v>
          </cell>
          <cell r="L7520" t="str">
            <v>R2290</v>
          </cell>
          <cell r="M7520" t="str">
            <v>L12000</v>
          </cell>
        </row>
        <row r="7521">
          <cell r="B7521" t="str">
            <v>33.GPSCLS.400911.229ZAM</v>
          </cell>
          <cell r="C7521" t="str">
            <v>33.HIC.41000.5506</v>
          </cell>
          <cell r="D7521" t="str">
            <v>GROSS PROFIT - SCHOOLS - LEARNING SERVS</v>
          </cell>
          <cell r="E7521" t="str">
            <v>INTERCOMPANY SALES</v>
          </cell>
          <cell r="F7521" t="str">
            <v>PM / ZA</v>
          </cell>
          <cell r="G7521" t="str">
            <v>P12220 - Intercompany sales</v>
          </cell>
          <cell r="H7521">
            <v>0</v>
          </cell>
          <cell r="I7521" t="str">
            <v>A40091T</v>
          </cell>
          <cell r="J7521" t="str">
            <v>F6200</v>
          </cell>
          <cell r="K7521" t="str">
            <v>32LMALAWI</v>
          </cell>
          <cell r="L7521" t="str">
            <v>R2290</v>
          </cell>
          <cell r="M7521" t="str">
            <v>L12000</v>
          </cell>
        </row>
        <row r="7522">
          <cell r="B7522" t="str">
            <v>33.GPSCLS.400911.229ZBM</v>
          </cell>
          <cell r="C7522" t="str">
            <v>33.HIC.41000.5507</v>
          </cell>
          <cell r="D7522" t="str">
            <v>GROSS PROFIT - SCHOOLS - LEARNING SERVS</v>
          </cell>
          <cell r="E7522" t="str">
            <v>INTERCOMPANY SALES</v>
          </cell>
          <cell r="F7522" t="str">
            <v>PM / ZB</v>
          </cell>
          <cell r="G7522" t="str">
            <v>P12220 - Intercompany sales</v>
          </cell>
          <cell r="H7522">
            <v>0</v>
          </cell>
          <cell r="I7522" t="str">
            <v>A40091T</v>
          </cell>
          <cell r="J7522" t="str">
            <v>F6200</v>
          </cell>
          <cell r="K7522" t="str">
            <v>32LZAMBIAED</v>
          </cell>
          <cell r="L7522" t="str">
            <v>R2290</v>
          </cell>
          <cell r="M7522" t="str">
            <v>L12000</v>
          </cell>
        </row>
        <row r="7523">
          <cell r="B7523" t="str">
            <v>33.GPSCLS.400911.229ZAM</v>
          </cell>
          <cell r="C7523" t="str">
            <v>33.HIC.41000.5508</v>
          </cell>
          <cell r="D7523" t="str">
            <v>GROSS PROFIT - SCHOOLS - LEARNING SERVS</v>
          </cell>
          <cell r="E7523" t="str">
            <v>INTERCOMPANY SALES</v>
          </cell>
          <cell r="F7523" t="str">
            <v>PM / ZA</v>
          </cell>
          <cell r="G7523" t="str">
            <v>P12220 - Intercompany sales</v>
          </cell>
          <cell r="H7523">
            <v>0</v>
          </cell>
          <cell r="I7523" t="str">
            <v>A40091T</v>
          </cell>
          <cell r="J7523" t="str">
            <v>F6200</v>
          </cell>
          <cell r="K7523" t="str">
            <v>32LZIMBABWE</v>
          </cell>
          <cell r="L7523" t="str">
            <v>R2290</v>
          </cell>
          <cell r="M7523" t="str">
            <v>L12000</v>
          </cell>
        </row>
        <row r="7524">
          <cell r="B7524" t="str">
            <v>33.GPSCLS.400911.229MZM</v>
          </cell>
          <cell r="C7524" t="str">
            <v>33.HIC.41000.5509</v>
          </cell>
          <cell r="D7524" t="str">
            <v>GROSS PROFIT - SCHOOLS - LEARNING SERVS</v>
          </cell>
          <cell r="E7524" t="str">
            <v>INTERCOMPANY SALES</v>
          </cell>
          <cell r="F7524" t="str">
            <v>PM / MZ</v>
          </cell>
          <cell r="G7524" t="str">
            <v>P12220 - Intercompany sales</v>
          </cell>
          <cell r="H7524">
            <v>0</v>
          </cell>
          <cell r="I7524" t="str">
            <v>A40091T</v>
          </cell>
          <cell r="J7524" t="str">
            <v>F6200</v>
          </cell>
          <cell r="K7524" t="str">
            <v>32LMOZAMBIQUE</v>
          </cell>
          <cell r="L7524" t="str">
            <v>R2290</v>
          </cell>
          <cell r="M7524" t="str">
            <v>L12000</v>
          </cell>
        </row>
        <row r="7525">
          <cell r="B7525" t="str">
            <v>33.GPSCLS.400911.229ZAM</v>
          </cell>
          <cell r="C7525" t="str">
            <v>33.HIC.41000.5510</v>
          </cell>
          <cell r="D7525" t="str">
            <v>GROSS PROFIT - SCHOOLS - LEARNING SERVS</v>
          </cell>
          <cell r="E7525" t="str">
            <v>INTERCOMPANY SALES</v>
          </cell>
          <cell r="F7525" t="str">
            <v>PM / ZA</v>
          </cell>
          <cell r="G7525" t="str">
            <v>P12220 - Intercompany sales</v>
          </cell>
          <cell r="H7525">
            <v>0</v>
          </cell>
          <cell r="I7525" t="str">
            <v>A40091T</v>
          </cell>
          <cell r="J7525" t="str">
            <v>F6200</v>
          </cell>
          <cell r="K7525" t="str">
            <v>32LPUBCOSA</v>
          </cell>
          <cell r="L7525" t="str">
            <v>R2290</v>
          </cell>
          <cell r="M7525" t="str">
            <v>L12000</v>
          </cell>
        </row>
        <row r="7526">
          <cell r="B7526" t="str">
            <v>33.GPHELS.400911.229CTP</v>
          </cell>
          <cell r="C7526" t="str">
            <v>33.HIC.41000.5512</v>
          </cell>
          <cell r="D7526" t="str">
            <v>GROSS PROFIT - HIGHER ED - LEARNING SERVS</v>
          </cell>
          <cell r="E7526" t="str">
            <v>INTERCOMPANY SALES</v>
          </cell>
          <cell r="F7526" t="str">
            <v>PH / CT</v>
          </cell>
          <cell r="G7526" t="str">
            <v>P12220 - Intercompany sales</v>
          </cell>
          <cell r="H7526">
            <v>0</v>
          </cell>
          <cell r="I7526" t="str">
            <v>A40091T</v>
          </cell>
          <cell r="J7526" t="str">
            <v>F6200</v>
          </cell>
          <cell r="K7526" t="str">
            <v>32CTI</v>
          </cell>
          <cell r="L7526" t="str">
            <v>R2290</v>
          </cell>
          <cell r="M7526" t="str">
            <v>L22000</v>
          </cell>
        </row>
        <row r="7527">
          <cell r="B7527" t="str">
            <v>33.SELLSC.604180.229B01</v>
          </cell>
          <cell r="C7527" t="str">
            <v>33.HIC.77300.0000</v>
          </cell>
          <cell r="D7527" t="str">
            <v>SELLING - SCHOOLS - SA</v>
          </cell>
          <cell r="E7527" t="str">
            <v>BAD DEBT WRITE OFF</v>
          </cell>
          <cell r="F7527" t="str">
            <v>ZA WRITE OFF</v>
          </cell>
          <cell r="G7527" t="e">
            <v>#N/A</v>
          </cell>
          <cell r="H7527" t="e">
            <v>#N/A</v>
          </cell>
          <cell r="I7527" t="e">
            <v>#N/A</v>
          </cell>
          <cell r="J7527" t="e">
            <v>#N/A</v>
          </cell>
          <cell r="K7527" t="e">
            <v>#N/A</v>
          </cell>
          <cell r="L7527" t="e">
            <v>#N/A</v>
          </cell>
          <cell r="M7527" t="e">
            <v>#N/A</v>
          </cell>
        </row>
        <row r="7528">
          <cell r="B7528" t="str">
            <v>33.SELLSC.604180.229B02</v>
          </cell>
          <cell r="C7528" t="str">
            <v>33.HIC.77310.0000</v>
          </cell>
          <cell r="D7528" t="str">
            <v>SELLING - SCHOOLS - SA</v>
          </cell>
          <cell r="E7528" t="str">
            <v>BAD DEBT WRITE OFF</v>
          </cell>
          <cell r="F7528" t="str">
            <v>ZA RECOVERY</v>
          </cell>
          <cell r="G7528" t="e">
            <v>#N/A</v>
          </cell>
          <cell r="H7528" t="e">
            <v>#N/A</v>
          </cell>
          <cell r="I7528" t="e">
            <v>#N/A</v>
          </cell>
          <cell r="J7528" t="e">
            <v>#N/A</v>
          </cell>
          <cell r="K7528" t="e">
            <v>#N/A</v>
          </cell>
          <cell r="L7528" t="e">
            <v>#N/A</v>
          </cell>
          <cell r="M7528" t="e">
            <v>#N/A</v>
          </cell>
        </row>
        <row r="7529">
          <cell r="B7529" t="str">
            <v>33.SELLSC.604185.229B03</v>
          </cell>
          <cell r="C7529" t="str">
            <v>33.HIC.77320.0000</v>
          </cell>
          <cell r="D7529" t="str">
            <v>SELLING - SCHOOLS - SA</v>
          </cell>
          <cell r="E7529" t="str">
            <v>BAD DEBT PROVISION MOVEMENT</v>
          </cell>
          <cell r="F7529" t="str">
            <v>ZA PROVISION</v>
          </cell>
          <cell r="G7529" t="e">
            <v>#N/A</v>
          </cell>
          <cell r="H7529" t="e">
            <v>#N/A</v>
          </cell>
          <cell r="I7529" t="e">
            <v>#N/A</v>
          </cell>
          <cell r="J7529" t="e">
            <v>#N/A</v>
          </cell>
          <cell r="K7529" t="e">
            <v>#N/A</v>
          </cell>
          <cell r="L7529" t="e">
            <v>#N/A</v>
          </cell>
          <cell r="M7529" t="e">
            <v>#N/A</v>
          </cell>
        </row>
        <row r="7530">
          <cell r="B7530" t="str">
            <v>33.NOFUNC.680001.229F02</v>
          </cell>
          <cell r="C7530" t="str">
            <v>33.HIC.80070.0000</v>
          </cell>
          <cell r="D7530" t="str">
            <v>OPERATING NO FUNCTION</v>
          </cell>
          <cell r="E7530" t="str">
            <v>FOREIGN EXCHANGE GAINS AND LOSSES</v>
          </cell>
          <cell r="F7530" t="str">
            <v>ZA UNREALISED</v>
          </cell>
          <cell r="G7530" t="e">
            <v>#N/A</v>
          </cell>
          <cell r="H7530" t="e">
            <v>#N/A</v>
          </cell>
          <cell r="I7530" t="e">
            <v>#N/A</v>
          </cell>
          <cell r="J7530" t="e">
            <v>#N/A</v>
          </cell>
          <cell r="K7530" t="e">
            <v>#N/A</v>
          </cell>
          <cell r="L7530" t="e">
            <v>#N/A</v>
          </cell>
          <cell r="M7530" t="e">
            <v>#N/A</v>
          </cell>
        </row>
        <row r="7531">
          <cell r="B7531" t="str">
            <v>33.NOFUNC.700600.229XXX</v>
          </cell>
          <cell r="C7531" t="str">
            <v>33.HIC.80150.0000</v>
          </cell>
          <cell r="D7531" t="str">
            <v>OPERATING NO FUNCTION</v>
          </cell>
          <cell r="E7531" t="str">
            <v>OTHER INCOME</v>
          </cell>
          <cell r="F7531" t="str">
            <v>ZA</v>
          </cell>
          <cell r="G7531" t="e">
            <v>#N/A</v>
          </cell>
          <cell r="H7531" t="e">
            <v>#N/A</v>
          </cell>
          <cell r="I7531" t="e">
            <v>#N/A</v>
          </cell>
          <cell r="J7531" t="e">
            <v>#N/A</v>
          </cell>
          <cell r="K7531" t="e">
            <v>#N/A</v>
          </cell>
          <cell r="L7531" t="e">
            <v>#N/A</v>
          </cell>
          <cell r="M7531" t="e">
            <v>#N/A</v>
          </cell>
        </row>
        <row r="7532">
          <cell r="B7532" t="str">
            <v>33.NOFUNC.782000.229PHM</v>
          </cell>
          <cell r="C7532" t="str">
            <v>33.HIC.83200.2555</v>
          </cell>
          <cell r="D7532" t="str">
            <v>OPERATING NO FUNCTION</v>
          </cell>
          <cell r="E7532" t="str">
            <v>INTERCOMPANY INTEREST INCOME / (EXP)</v>
          </cell>
          <cell r="F7532" t="str">
            <v>PM / PH</v>
          </cell>
          <cell r="G7532" t="str">
            <v>P64400 - Intercompany interest income / (expense)</v>
          </cell>
          <cell r="H7532">
            <v>0</v>
          </cell>
          <cell r="I7532">
            <v>0</v>
          </cell>
          <cell r="J7532">
            <v>0</v>
          </cell>
          <cell r="K7532" t="str">
            <v>32MMLONGM</v>
          </cell>
          <cell r="L7532" t="str">
            <v>R2290</v>
          </cell>
          <cell r="M7532" t="str">
            <v>L42000</v>
          </cell>
        </row>
        <row r="7533">
          <cell r="B7533" t="str">
            <v>33.NOFUNC.782000.229PHM</v>
          </cell>
          <cell r="C7533" t="str">
            <v>33.HIC.83230.2555</v>
          </cell>
          <cell r="D7533" t="str">
            <v>OPERATING NO FUNCTION</v>
          </cell>
          <cell r="E7533" t="str">
            <v>INTERCOMPANY INTEREST INCOME / (EXP)</v>
          </cell>
          <cell r="F7533" t="str">
            <v>PM / PH</v>
          </cell>
          <cell r="G7533" t="str">
            <v>P64400 - Intercompany interest income / (expense)</v>
          </cell>
          <cell r="H7533">
            <v>0</v>
          </cell>
          <cell r="I7533">
            <v>0</v>
          </cell>
          <cell r="J7533">
            <v>0</v>
          </cell>
          <cell r="K7533" t="str">
            <v>32HARSAFR</v>
          </cell>
          <cell r="L7533" t="str">
            <v>R2290</v>
          </cell>
          <cell r="M7533" t="str">
            <v>L42000</v>
          </cell>
        </row>
        <row r="7534">
          <cell r="B7534" t="str">
            <v>33.INTEXC.700600.229O02</v>
          </cell>
          <cell r="C7534" t="str">
            <v>33.HIC.83240.2555</v>
          </cell>
          <cell r="D7534" t="str">
            <v>INTERNAL EXCEPTIONAL</v>
          </cell>
          <cell r="E7534" t="str">
            <v>OTHER INCOME</v>
          </cell>
          <cell r="F7534" t="str">
            <v>ZA BM HISTORY</v>
          </cell>
          <cell r="G7534" t="str">
            <v>P64400 - Intercompany interest income / (expense)</v>
          </cell>
          <cell r="H7534">
            <v>0</v>
          </cell>
          <cell r="I7534">
            <v>0</v>
          </cell>
          <cell r="J7534">
            <v>0</v>
          </cell>
          <cell r="K7534" t="str">
            <v>32PESAGRP</v>
          </cell>
          <cell r="L7534" t="str">
            <v>R2290</v>
          </cell>
          <cell r="M7534" t="str">
            <v>L42000</v>
          </cell>
        </row>
        <row r="7535">
          <cell r="B7535" t="str">
            <v>33.NOFUNC.831000.229ZAP</v>
          </cell>
          <cell r="C7535" t="str">
            <v>33.HIC.87600.2555</v>
          </cell>
          <cell r="D7535" t="str">
            <v>OPERATING NO FUNCTION</v>
          </cell>
          <cell r="E7535" t="str">
            <v>INTERCOMPANY DIVS REC / PAID</v>
          </cell>
          <cell r="F7535" t="str">
            <v>PH / ZA</v>
          </cell>
          <cell r="G7535" t="e">
            <v>#N/A</v>
          </cell>
          <cell r="H7535" t="e">
            <v>#N/A</v>
          </cell>
          <cell r="I7535" t="e">
            <v>#N/A</v>
          </cell>
          <cell r="J7535" t="e">
            <v>#N/A</v>
          </cell>
          <cell r="K7535" t="e">
            <v>#N/A</v>
          </cell>
          <cell r="L7535" t="e">
            <v>#N/A</v>
          </cell>
          <cell r="M7535" t="e">
            <v>#N/A</v>
          </cell>
        </row>
        <row r="7536">
          <cell r="B7536" t="str">
            <v>33.INTEXC.700600.229O02</v>
          </cell>
          <cell r="C7536" t="str">
            <v>33.HIC.87611.2555</v>
          </cell>
          <cell r="D7536" t="str">
            <v>INTERNAL EXCEPTIONAL</v>
          </cell>
          <cell r="E7536" t="str">
            <v>OTHER INCOME</v>
          </cell>
          <cell r="F7536" t="str">
            <v>ZA BM HISTORY</v>
          </cell>
          <cell r="G7536" t="str">
            <v>P71100 - Intercompany dividends rec'ble / (pay'b)</v>
          </cell>
          <cell r="H7536">
            <v>0</v>
          </cell>
          <cell r="I7536">
            <v>0</v>
          </cell>
          <cell r="J7536">
            <v>0</v>
          </cell>
          <cell r="K7536" t="str">
            <v>32PESAGRP</v>
          </cell>
          <cell r="L7536" t="str">
            <v>R2290</v>
          </cell>
          <cell r="M7536" t="str">
            <v>L42000</v>
          </cell>
        </row>
        <row r="7537">
          <cell r="B7537" t="str">
            <v>33.GPSCLS.400101.229XXX</v>
          </cell>
          <cell r="C7537" t="str">
            <v>33.HIG.40550.0000</v>
          </cell>
          <cell r="D7537" t="str">
            <v>GROSS PROFIT - SCHOOLS - LEARNING SERVS</v>
          </cell>
          <cell r="E7537" t="str">
            <v>GROSS PRODUCT SALES</v>
          </cell>
          <cell r="F7537" t="str">
            <v>ZA</v>
          </cell>
          <cell r="G7537" t="str">
            <v>P12120 - External sales</v>
          </cell>
          <cell r="H7537">
            <v>0</v>
          </cell>
          <cell r="I7537" t="str">
            <v>A42500T</v>
          </cell>
          <cell r="J7537" t="str">
            <v>F6100</v>
          </cell>
          <cell r="K7537">
            <v>0</v>
          </cell>
          <cell r="L7537" t="str">
            <v>R2290</v>
          </cell>
          <cell r="M7537" t="str">
            <v>L22000</v>
          </cell>
        </row>
        <row r="7538">
          <cell r="B7538" t="str">
            <v>33.GPHELS.400350.229ADJ</v>
          </cell>
          <cell r="C7538" t="str">
            <v>33.HIG.40600.0000</v>
          </cell>
          <cell r="D7538" t="str">
            <v>GROSS PROFIT - HIGHER ED - LEARNING SERVS</v>
          </cell>
          <cell r="E7538" t="str">
            <v>DEFERRED REVENUE</v>
          </cell>
          <cell r="F7538" t="str">
            <v>ZA</v>
          </cell>
          <cell r="G7538" t="str">
            <v>P12120 - External sales</v>
          </cell>
          <cell r="H7538">
            <v>0</v>
          </cell>
          <cell r="I7538" t="str">
            <v>A42500T</v>
          </cell>
          <cell r="J7538" t="str">
            <v>F6100</v>
          </cell>
          <cell r="K7538">
            <v>0</v>
          </cell>
          <cell r="L7538" t="str">
            <v>R2290</v>
          </cell>
          <cell r="M7538" t="str">
            <v>L22000</v>
          </cell>
        </row>
        <row r="7539">
          <cell r="B7539" t="str">
            <v>33.GPSCLS.500101.229XXX</v>
          </cell>
          <cell r="C7539" t="str">
            <v>33.HIG.50550.0000</v>
          </cell>
          <cell r="D7539" t="str">
            <v>GROSS PROFIT - SCHOOLS - LEARNING SERVS</v>
          </cell>
          <cell r="E7539" t="str">
            <v>MATERIALS COST</v>
          </cell>
          <cell r="F7539" t="str">
            <v>ZA</v>
          </cell>
          <cell r="G7539" t="str">
            <v>P21040 - Unit Manufacturing Cost (UMC)</v>
          </cell>
          <cell r="H7539">
            <v>0</v>
          </cell>
          <cell r="I7539" t="str">
            <v>A571000</v>
          </cell>
          <cell r="J7539" t="str">
            <v>F1000</v>
          </cell>
          <cell r="K7539">
            <v>0</v>
          </cell>
          <cell r="L7539" t="str">
            <v>R2290</v>
          </cell>
          <cell r="M7539" t="str">
            <v>L22000</v>
          </cell>
        </row>
        <row r="7540">
          <cell r="B7540" t="str">
            <v>33.GPSCLS.503010.229ICA</v>
          </cell>
          <cell r="C7540" t="str">
            <v>33.HIG.63550.0000</v>
          </cell>
          <cell r="D7540" t="str">
            <v>GROSS PROFIT - SCHOOLS - LEARNING SERVS</v>
          </cell>
          <cell r="E7540" t="str">
            <v>INVENTORY WRITE OFFS</v>
          </cell>
          <cell r="F7540" t="str">
            <v>ZA INV COUNT ADJUSTMENT</v>
          </cell>
          <cell r="G7540" t="str">
            <v>P21090 - Inventory write down / provision for obs</v>
          </cell>
          <cell r="H7540">
            <v>0</v>
          </cell>
          <cell r="I7540" t="str">
            <v>A503000</v>
          </cell>
          <cell r="J7540" t="str">
            <v>F1000</v>
          </cell>
          <cell r="K7540">
            <v>0</v>
          </cell>
          <cell r="L7540" t="str">
            <v>R2290</v>
          </cell>
          <cell r="M7540" t="str">
            <v>L12000</v>
          </cell>
        </row>
        <row r="7541">
          <cell r="B7541" t="str">
            <v>33.GPSCLS.503010.229IWO</v>
          </cell>
          <cell r="C7541" t="str">
            <v>33.HIG.64000.0000</v>
          </cell>
          <cell r="D7541" t="str">
            <v>GROSS PROFIT - SCHOOLS - LEARNING SERVS</v>
          </cell>
          <cell r="E7541" t="str">
            <v>INVENTORY WRITE OFFS</v>
          </cell>
          <cell r="F7541" t="str">
            <v>ZA INV PULP</v>
          </cell>
          <cell r="G7541" t="str">
            <v>P21090 - Inventory write down / provision for obs</v>
          </cell>
          <cell r="H7541">
            <v>0</v>
          </cell>
          <cell r="I7541" t="str">
            <v>A503000</v>
          </cell>
          <cell r="J7541" t="str">
            <v>F1000</v>
          </cell>
          <cell r="K7541">
            <v>0</v>
          </cell>
          <cell r="L7541" t="str">
            <v>R2290</v>
          </cell>
          <cell r="M7541" t="str">
            <v>L12000</v>
          </cell>
        </row>
        <row r="7542">
          <cell r="B7542" t="str">
            <v>33.GPSCLS.400101.229XXX</v>
          </cell>
          <cell r="C7542" t="str">
            <v>33.HIP.40000.0000</v>
          </cell>
          <cell r="D7542" t="str">
            <v>GROSS PROFIT - SCHOOLS - LEARNING SERVS</v>
          </cell>
          <cell r="E7542" t="str">
            <v>GROSS PRODUCT SALES</v>
          </cell>
          <cell r="F7542" t="str">
            <v>ZA</v>
          </cell>
          <cell r="G7542" t="str">
            <v>P12120 - External sales</v>
          </cell>
          <cell r="H7542">
            <v>0</v>
          </cell>
          <cell r="I7542" t="str">
            <v>A42500T</v>
          </cell>
          <cell r="J7542" t="str">
            <v>F6100</v>
          </cell>
          <cell r="K7542">
            <v>0</v>
          </cell>
          <cell r="L7542" t="str">
            <v>R2290</v>
          </cell>
          <cell r="M7542" t="str">
            <v>L12000</v>
          </cell>
        </row>
        <row r="7543">
          <cell r="B7543" t="str">
            <v>33.GPHELS.400101.229XXX</v>
          </cell>
          <cell r="C7543" t="str">
            <v>33.HIP.40000.3001</v>
          </cell>
          <cell r="D7543" t="str">
            <v>GROSS PROFIT - HIGHER ED - LEARNING SERVS</v>
          </cell>
          <cell r="E7543" t="str">
            <v>GROSS PRODUCT SALES</v>
          </cell>
          <cell r="F7543" t="str">
            <v>ZA</v>
          </cell>
          <cell r="G7543" t="str">
            <v>P12120 - External sales</v>
          </cell>
          <cell r="H7543">
            <v>0</v>
          </cell>
          <cell r="I7543" t="str">
            <v>A42500T</v>
          </cell>
          <cell r="J7543" t="str">
            <v>F6100</v>
          </cell>
          <cell r="K7543">
            <v>0</v>
          </cell>
          <cell r="L7543" t="str">
            <v>R2290</v>
          </cell>
          <cell r="M7543" t="str">
            <v>L22000</v>
          </cell>
        </row>
        <row r="7544">
          <cell r="B7544" t="str">
            <v>33.GPHELS.400101.229XXX</v>
          </cell>
          <cell r="C7544" t="str">
            <v>33.HIP.40000.3003</v>
          </cell>
          <cell r="D7544" t="str">
            <v>GROSS PROFIT - HIGHER ED - LEARNING SERVS</v>
          </cell>
          <cell r="E7544" t="str">
            <v>GROSS PRODUCT SALES</v>
          </cell>
          <cell r="F7544" t="str">
            <v>ZA</v>
          </cell>
          <cell r="G7544" t="str">
            <v>P12120 - External sales</v>
          </cell>
          <cell r="H7544">
            <v>0</v>
          </cell>
          <cell r="I7544" t="str">
            <v>A42500T</v>
          </cell>
          <cell r="J7544" t="str">
            <v>F6100</v>
          </cell>
          <cell r="K7544">
            <v>0</v>
          </cell>
          <cell r="L7544" t="str">
            <v>R2290</v>
          </cell>
          <cell r="M7544" t="str">
            <v>L22000</v>
          </cell>
        </row>
        <row r="7545">
          <cell r="B7545" t="str">
            <v>33.GPSCLS.400101.229XXX</v>
          </cell>
          <cell r="C7545" t="str">
            <v>33.HIP.40000.3005</v>
          </cell>
          <cell r="D7545" t="str">
            <v>GROSS PROFIT - SCHOOLS - LEARNING SERVS</v>
          </cell>
          <cell r="E7545" t="str">
            <v>GROSS PRODUCT SALES</v>
          </cell>
          <cell r="F7545" t="str">
            <v>ZA</v>
          </cell>
          <cell r="G7545" t="str">
            <v>P12120 - External sales</v>
          </cell>
          <cell r="H7545">
            <v>0</v>
          </cell>
          <cell r="I7545" t="str">
            <v>A42500T</v>
          </cell>
          <cell r="J7545" t="str">
            <v>F6100</v>
          </cell>
          <cell r="K7545">
            <v>0</v>
          </cell>
          <cell r="L7545" t="str">
            <v>R2290</v>
          </cell>
          <cell r="M7545" t="str">
            <v>L12000</v>
          </cell>
        </row>
        <row r="7546">
          <cell r="B7546" t="str">
            <v>33.GPHELS.400101.229XXX</v>
          </cell>
          <cell r="C7546" t="str">
            <v>33.HIP.40000.3101</v>
          </cell>
          <cell r="D7546" t="str">
            <v>GROSS PROFIT - HIGHER ED - LEARNING SERVS</v>
          </cell>
          <cell r="E7546" t="str">
            <v>GROSS PRODUCT SALES</v>
          </cell>
          <cell r="F7546" t="str">
            <v>ZA</v>
          </cell>
          <cell r="G7546" t="str">
            <v>P12120 - External sales</v>
          </cell>
          <cell r="H7546">
            <v>0</v>
          </cell>
          <cell r="I7546" t="str">
            <v>A42500T</v>
          </cell>
          <cell r="J7546" t="str">
            <v>F6100</v>
          </cell>
          <cell r="K7546">
            <v>0</v>
          </cell>
          <cell r="L7546" t="str">
            <v>R2290</v>
          </cell>
          <cell r="M7546" t="str">
            <v>L22000</v>
          </cell>
        </row>
        <row r="7547">
          <cell r="B7547" t="str">
            <v>33.GPHELS.400101.229XXX</v>
          </cell>
          <cell r="C7547" t="str">
            <v>33.HIP.40000.3102</v>
          </cell>
          <cell r="D7547" t="str">
            <v>GROSS PROFIT - HIGHER ED - LEARNING SERVS</v>
          </cell>
          <cell r="E7547" t="str">
            <v>GROSS PRODUCT SALES</v>
          </cell>
          <cell r="F7547" t="str">
            <v>ZA</v>
          </cell>
          <cell r="G7547" t="str">
            <v>P12120 - External sales</v>
          </cell>
          <cell r="H7547">
            <v>0</v>
          </cell>
          <cell r="I7547" t="str">
            <v>A42500T</v>
          </cell>
          <cell r="J7547" t="str">
            <v>F6100</v>
          </cell>
          <cell r="K7547">
            <v>0</v>
          </cell>
          <cell r="L7547" t="str">
            <v>R2290</v>
          </cell>
          <cell r="M7547" t="str">
            <v>L22000</v>
          </cell>
        </row>
        <row r="7548">
          <cell r="B7548" t="str">
            <v>33.GPSCLS.400911.229NBM</v>
          </cell>
          <cell r="C7548" t="str">
            <v>33.HIP.41000.5501</v>
          </cell>
          <cell r="D7548" t="str">
            <v>GROSS PROFIT - SCHOOLS - LEARNING SERVS</v>
          </cell>
          <cell r="E7548" t="str">
            <v>INTERCOMPANY SALES</v>
          </cell>
          <cell r="F7548" t="str">
            <v>PM / NB</v>
          </cell>
          <cell r="G7548" t="e">
            <v>#N/A</v>
          </cell>
          <cell r="H7548" t="e">
            <v>#N/A</v>
          </cell>
          <cell r="I7548" t="e">
            <v>#N/A</v>
          </cell>
          <cell r="J7548" t="e">
            <v>#N/A</v>
          </cell>
          <cell r="K7548" t="e">
            <v>#N/A</v>
          </cell>
          <cell r="L7548" t="e">
            <v>#N/A</v>
          </cell>
          <cell r="M7548" t="e">
            <v>#N/A</v>
          </cell>
        </row>
        <row r="7549">
          <cell r="B7549" t="str">
            <v>33.GPSCLS.400911.229BWM</v>
          </cell>
          <cell r="C7549" t="str">
            <v>33.HIP.41000.5502</v>
          </cell>
          <cell r="D7549" t="str">
            <v>GROSS PROFIT - SCHOOLS - LEARNING SERVS</v>
          </cell>
          <cell r="E7549" t="str">
            <v>INTERCOMPANY SALES</v>
          </cell>
          <cell r="F7549" t="str">
            <v>PM / BW</v>
          </cell>
          <cell r="G7549" t="e">
            <v>#N/A</v>
          </cell>
          <cell r="H7549" t="e">
            <v>#N/A</v>
          </cell>
          <cell r="I7549" t="e">
            <v>#N/A</v>
          </cell>
          <cell r="J7549" t="e">
            <v>#N/A</v>
          </cell>
          <cell r="K7549" t="e">
            <v>#N/A</v>
          </cell>
          <cell r="L7549" t="e">
            <v>#N/A</v>
          </cell>
          <cell r="M7549" t="e">
            <v>#N/A</v>
          </cell>
        </row>
        <row r="7550">
          <cell r="B7550" t="str">
            <v>33.GPSCLS.400911.229LOM</v>
          </cell>
          <cell r="C7550" t="str">
            <v>33.HIP.41000.5503</v>
          </cell>
          <cell r="D7550" t="str">
            <v>GROSS PROFIT - SCHOOLS - LEARNING SERVS</v>
          </cell>
          <cell r="E7550" t="str">
            <v>INTERCOMPANY SALES</v>
          </cell>
          <cell r="F7550" t="str">
            <v>PM / LO</v>
          </cell>
          <cell r="G7550" t="e">
            <v>#N/A</v>
          </cell>
          <cell r="H7550" t="e">
            <v>#N/A</v>
          </cell>
          <cell r="I7550" t="e">
            <v>#N/A</v>
          </cell>
          <cell r="J7550" t="e">
            <v>#N/A</v>
          </cell>
          <cell r="K7550" t="e">
            <v>#N/A</v>
          </cell>
          <cell r="L7550" t="e">
            <v>#N/A</v>
          </cell>
          <cell r="M7550" t="e">
            <v>#N/A</v>
          </cell>
        </row>
        <row r="7551">
          <cell r="B7551" t="str">
            <v>33.GPSCLS.400911.229SLM</v>
          </cell>
          <cell r="C7551" t="str">
            <v>33.HIP.41000.5504</v>
          </cell>
          <cell r="D7551" t="str">
            <v>GROSS PROFIT - SCHOOLS - LEARNING SERVS</v>
          </cell>
          <cell r="E7551" t="str">
            <v>INTERCOMPANY SALES</v>
          </cell>
          <cell r="F7551" t="str">
            <v>PM / SL</v>
          </cell>
          <cell r="G7551" t="e">
            <v>#N/A</v>
          </cell>
          <cell r="H7551" t="e">
            <v>#N/A</v>
          </cell>
          <cell r="I7551" t="e">
            <v>#N/A</v>
          </cell>
          <cell r="J7551" t="e">
            <v>#N/A</v>
          </cell>
          <cell r="K7551" t="e">
            <v>#N/A</v>
          </cell>
          <cell r="L7551" t="e">
            <v>#N/A</v>
          </cell>
          <cell r="M7551" t="e">
            <v>#N/A</v>
          </cell>
        </row>
        <row r="7552">
          <cell r="B7552" t="str">
            <v>33.GPSCLS.400911.229ZAM</v>
          </cell>
          <cell r="C7552" t="str">
            <v>33.HIP.41000.5505</v>
          </cell>
          <cell r="D7552" t="str">
            <v>GROSS PROFIT - SCHOOLS - LEARNING SERVS</v>
          </cell>
          <cell r="E7552" t="str">
            <v>INTERCOMPANY SALES</v>
          </cell>
          <cell r="F7552" t="str">
            <v>PM / ZA</v>
          </cell>
          <cell r="G7552" t="e">
            <v>#N/A</v>
          </cell>
          <cell r="H7552" t="e">
            <v>#N/A</v>
          </cell>
          <cell r="I7552" t="e">
            <v>#N/A</v>
          </cell>
          <cell r="J7552" t="e">
            <v>#N/A</v>
          </cell>
          <cell r="K7552" t="e">
            <v>#N/A</v>
          </cell>
          <cell r="L7552" t="e">
            <v>#N/A</v>
          </cell>
          <cell r="M7552" t="e">
            <v>#N/A</v>
          </cell>
        </row>
        <row r="7553">
          <cell r="B7553" t="str">
            <v>33.GPSCLS.400911.229ZAM</v>
          </cell>
          <cell r="C7553" t="str">
            <v>33.HIP.41000.5506</v>
          </cell>
          <cell r="D7553" t="str">
            <v>GROSS PROFIT - SCHOOLS - LEARNING SERVS</v>
          </cell>
          <cell r="E7553" t="str">
            <v>INTERCOMPANY SALES</v>
          </cell>
          <cell r="F7553" t="str">
            <v>PM / ZA</v>
          </cell>
          <cell r="G7553" t="e">
            <v>#N/A</v>
          </cell>
          <cell r="H7553" t="e">
            <v>#N/A</v>
          </cell>
          <cell r="I7553" t="e">
            <v>#N/A</v>
          </cell>
          <cell r="J7553" t="e">
            <v>#N/A</v>
          </cell>
          <cell r="K7553" t="e">
            <v>#N/A</v>
          </cell>
          <cell r="L7553" t="e">
            <v>#N/A</v>
          </cell>
          <cell r="M7553" t="e">
            <v>#N/A</v>
          </cell>
        </row>
        <row r="7554">
          <cell r="B7554" t="str">
            <v>33.GPSCLS.400911.229ZBM</v>
          </cell>
          <cell r="C7554" t="str">
            <v>33.HIP.41000.5507</v>
          </cell>
          <cell r="D7554" t="str">
            <v>GROSS PROFIT - SCHOOLS - LEARNING SERVS</v>
          </cell>
          <cell r="E7554" t="str">
            <v>INTERCOMPANY SALES</v>
          </cell>
          <cell r="F7554" t="str">
            <v>PM / ZB</v>
          </cell>
          <cell r="G7554" t="e">
            <v>#N/A</v>
          </cell>
          <cell r="H7554" t="e">
            <v>#N/A</v>
          </cell>
          <cell r="I7554" t="e">
            <v>#N/A</v>
          </cell>
          <cell r="J7554" t="e">
            <v>#N/A</v>
          </cell>
          <cell r="K7554" t="e">
            <v>#N/A</v>
          </cell>
          <cell r="L7554" t="e">
            <v>#N/A</v>
          </cell>
          <cell r="M7554" t="e">
            <v>#N/A</v>
          </cell>
        </row>
        <row r="7555">
          <cell r="B7555" t="str">
            <v>33.GPSCLS.400911.229ZAM</v>
          </cell>
          <cell r="C7555" t="str">
            <v>33.HIP.41000.5508</v>
          </cell>
          <cell r="D7555" t="str">
            <v>GROSS PROFIT - SCHOOLS - LEARNING SERVS</v>
          </cell>
          <cell r="E7555" t="str">
            <v>INTERCOMPANY SALES</v>
          </cell>
          <cell r="F7555" t="str">
            <v>PM / ZA</v>
          </cell>
          <cell r="G7555" t="e">
            <v>#N/A</v>
          </cell>
          <cell r="H7555" t="e">
            <v>#N/A</v>
          </cell>
          <cell r="I7555" t="e">
            <v>#N/A</v>
          </cell>
          <cell r="J7555" t="e">
            <v>#N/A</v>
          </cell>
          <cell r="K7555" t="e">
            <v>#N/A</v>
          </cell>
          <cell r="L7555" t="e">
            <v>#N/A</v>
          </cell>
          <cell r="M7555" t="e">
            <v>#N/A</v>
          </cell>
        </row>
        <row r="7556">
          <cell r="B7556" t="str">
            <v>33.GPSCLS.400911.229MZM</v>
          </cell>
          <cell r="C7556" t="str">
            <v>33.HIP.41000.5509</v>
          </cell>
          <cell r="D7556" t="str">
            <v>GROSS PROFIT - SCHOOLS - LEARNING SERVS</v>
          </cell>
          <cell r="E7556" t="str">
            <v>INTERCOMPANY SALES</v>
          </cell>
          <cell r="F7556" t="str">
            <v>PM / MZ</v>
          </cell>
          <cell r="G7556" t="e">
            <v>#N/A</v>
          </cell>
          <cell r="H7556" t="e">
            <v>#N/A</v>
          </cell>
          <cell r="I7556" t="e">
            <v>#N/A</v>
          </cell>
          <cell r="J7556" t="e">
            <v>#N/A</v>
          </cell>
          <cell r="K7556" t="e">
            <v>#N/A</v>
          </cell>
          <cell r="L7556" t="e">
            <v>#N/A</v>
          </cell>
          <cell r="M7556" t="e">
            <v>#N/A</v>
          </cell>
        </row>
        <row r="7557">
          <cell r="B7557" t="str">
            <v>33.GPSCLS.400911.229ZAM</v>
          </cell>
          <cell r="C7557" t="str">
            <v>33.HIP.41000.5510</v>
          </cell>
          <cell r="D7557" t="str">
            <v>GROSS PROFIT - SCHOOLS - LEARNING SERVS</v>
          </cell>
          <cell r="E7557" t="str">
            <v>INTERCOMPANY SALES</v>
          </cell>
          <cell r="F7557" t="str">
            <v>PM / ZA</v>
          </cell>
          <cell r="G7557" t="e">
            <v>#N/A</v>
          </cell>
          <cell r="H7557" t="e">
            <v>#N/A</v>
          </cell>
          <cell r="I7557" t="e">
            <v>#N/A</v>
          </cell>
          <cell r="J7557" t="e">
            <v>#N/A</v>
          </cell>
          <cell r="K7557" t="e">
            <v>#N/A</v>
          </cell>
          <cell r="L7557" t="e">
            <v>#N/A</v>
          </cell>
          <cell r="M7557" t="e">
            <v>#N/A</v>
          </cell>
        </row>
        <row r="7558">
          <cell r="B7558" t="str">
            <v>33.GPHELS.500202.229ADJ</v>
          </cell>
          <cell r="C7558" t="str">
            <v>33.HIP.44000.0000</v>
          </cell>
          <cell r="D7558" t="str">
            <v>GROSS PROFIT - HIGHER ED - LEARNING SERVS</v>
          </cell>
          <cell r="E7558" t="str">
            <v>RETURNS PROVISION (UMC)</v>
          </cell>
          <cell r="F7558" t="str">
            <v>ZA</v>
          </cell>
          <cell r="G7558" t="str">
            <v>P13220 - Returns provision</v>
          </cell>
          <cell r="H7558">
            <v>0</v>
          </cell>
          <cell r="I7558">
            <v>0</v>
          </cell>
          <cell r="J7558" t="str">
            <v>F6100</v>
          </cell>
          <cell r="K7558">
            <v>0</v>
          </cell>
          <cell r="L7558" t="str">
            <v>R2290</v>
          </cell>
          <cell r="M7558" t="str">
            <v>L12000</v>
          </cell>
        </row>
        <row r="7559">
          <cell r="B7559" t="str">
            <v>33.GPSCLS.400450.229XXX</v>
          </cell>
          <cell r="C7559" t="str">
            <v>33.HIP.45000.0000</v>
          </cell>
          <cell r="D7559" t="str">
            <v>GROSS PROFIT - SCHOOLS - LEARNING SERVS</v>
          </cell>
          <cell r="E7559" t="str">
            <v>SALES DISCOUNTS AND ALLOWANCE</v>
          </cell>
          <cell r="F7559" t="str">
            <v>ZA</v>
          </cell>
          <cell r="G7559" t="str">
            <v>P14120 - Discounts and allowances</v>
          </cell>
          <cell r="H7559">
            <v>0</v>
          </cell>
          <cell r="I7559">
            <v>0</v>
          </cell>
          <cell r="J7559" t="str">
            <v>F6100</v>
          </cell>
          <cell r="K7559">
            <v>0</v>
          </cell>
          <cell r="L7559" t="str">
            <v>R2290</v>
          </cell>
          <cell r="M7559" t="str">
            <v>L12000</v>
          </cell>
        </row>
        <row r="7560">
          <cell r="B7560" t="str">
            <v>33.GPSCLS.500101.229XXX</v>
          </cell>
          <cell r="C7560" t="str">
            <v>33.HIP.50000.0000</v>
          </cell>
          <cell r="D7560" t="str">
            <v>GROSS PROFIT - SCHOOLS - LEARNING SERVS</v>
          </cell>
          <cell r="E7560" t="str">
            <v>MATERIALS COST</v>
          </cell>
          <cell r="F7560" t="str">
            <v>ZA</v>
          </cell>
          <cell r="G7560" t="str">
            <v>P21040 - Unit Manufacturing Cost (UMC)</v>
          </cell>
          <cell r="H7560">
            <v>0</v>
          </cell>
          <cell r="I7560" t="str">
            <v>A571000</v>
          </cell>
          <cell r="J7560" t="str">
            <v>F1000</v>
          </cell>
          <cell r="K7560">
            <v>0</v>
          </cell>
          <cell r="L7560" t="str">
            <v>R2290</v>
          </cell>
          <cell r="M7560" t="str">
            <v>L22000</v>
          </cell>
        </row>
        <row r="7561">
          <cell r="B7561" t="str">
            <v>33.GPHELS.500101.229XXX</v>
          </cell>
          <cell r="C7561" t="str">
            <v>33.HIP.50000.3001</v>
          </cell>
          <cell r="D7561" t="str">
            <v>GROSS PROFIT - HIGHER ED - LEARNING SERVS</v>
          </cell>
          <cell r="E7561" t="str">
            <v>MATERIALS COST</v>
          </cell>
          <cell r="F7561" t="str">
            <v>ZA</v>
          </cell>
          <cell r="G7561" t="str">
            <v>P21040 - Unit Manufacturing Cost (UMC)</v>
          </cell>
          <cell r="H7561">
            <v>0</v>
          </cell>
          <cell r="I7561" t="str">
            <v>A571000</v>
          </cell>
          <cell r="J7561" t="str">
            <v>F1000</v>
          </cell>
          <cell r="K7561">
            <v>0</v>
          </cell>
          <cell r="L7561" t="str">
            <v>R2290</v>
          </cell>
          <cell r="M7561" t="str">
            <v>L22000</v>
          </cell>
        </row>
        <row r="7562">
          <cell r="B7562" t="str">
            <v>33.GPHELS.500101.229XXX</v>
          </cell>
          <cell r="C7562" t="str">
            <v>33.HIP.50000.3003</v>
          </cell>
          <cell r="D7562" t="str">
            <v>GROSS PROFIT - HIGHER ED - LEARNING SERVS</v>
          </cell>
          <cell r="E7562" t="str">
            <v>MATERIALS COST</v>
          </cell>
          <cell r="F7562" t="str">
            <v>ZA</v>
          </cell>
          <cell r="G7562" t="str">
            <v>P21040 - Unit Manufacturing Cost (UMC)</v>
          </cell>
          <cell r="H7562">
            <v>0</v>
          </cell>
          <cell r="I7562" t="str">
            <v>A571000</v>
          </cell>
          <cell r="J7562" t="str">
            <v>F1000</v>
          </cell>
          <cell r="K7562">
            <v>0</v>
          </cell>
          <cell r="L7562" t="str">
            <v>R2290</v>
          </cell>
          <cell r="M7562" t="str">
            <v>L22000</v>
          </cell>
        </row>
        <row r="7563">
          <cell r="B7563" t="str">
            <v>33.GPSCLS.500101.229XXX</v>
          </cell>
          <cell r="C7563" t="str">
            <v>33.HIP.50000.3005</v>
          </cell>
          <cell r="D7563" t="str">
            <v>GROSS PROFIT - SCHOOLS - LEARNING SERVS</v>
          </cell>
          <cell r="E7563" t="str">
            <v>MATERIALS COST</v>
          </cell>
          <cell r="F7563" t="str">
            <v>ZA</v>
          </cell>
          <cell r="G7563" t="str">
            <v>P21040 - Unit Manufacturing Cost (UMC)</v>
          </cell>
          <cell r="H7563">
            <v>0</v>
          </cell>
          <cell r="I7563" t="str">
            <v>A571000</v>
          </cell>
          <cell r="J7563" t="str">
            <v>F1000</v>
          </cell>
          <cell r="K7563">
            <v>0</v>
          </cell>
          <cell r="L7563" t="str">
            <v>R2290</v>
          </cell>
          <cell r="M7563" t="str">
            <v>L12000</v>
          </cell>
        </row>
        <row r="7564">
          <cell r="B7564" t="str">
            <v>33.GPSCLS.500101.229XXX</v>
          </cell>
          <cell r="C7564" t="str">
            <v>33.HIP.50000.3101</v>
          </cell>
          <cell r="D7564" t="str">
            <v>GROSS PROFIT - SCHOOLS - LEARNING SERVS</v>
          </cell>
          <cell r="E7564" t="str">
            <v>MATERIALS COST</v>
          </cell>
          <cell r="F7564" t="str">
            <v>ZA</v>
          </cell>
          <cell r="G7564" t="str">
            <v>P21040 - Unit Manufacturing Cost (UMC)</v>
          </cell>
          <cell r="H7564">
            <v>0</v>
          </cell>
          <cell r="I7564" t="str">
            <v>A571000</v>
          </cell>
          <cell r="J7564" t="str">
            <v>F1000</v>
          </cell>
          <cell r="K7564">
            <v>0</v>
          </cell>
          <cell r="L7564" t="str">
            <v>R2290</v>
          </cell>
          <cell r="M7564" t="str">
            <v>L12000</v>
          </cell>
        </row>
        <row r="7565">
          <cell r="B7565" t="str">
            <v>33.GPHELS.500101.229XXX</v>
          </cell>
          <cell r="C7565" t="str">
            <v>33.HIP.50000.3102</v>
          </cell>
          <cell r="D7565" t="str">
            <v>GROSS PROFIT - HIGHER ED - LEARNING SERVS</v>
          </cell>
          <cell r="E7565" t="str">
            <v>MATERIALS COST</v>
          </cell>
          <cell r="F7565" t="str">
            <v>ZA</v>
          </cell>
          <cell r="G7565" t="str">
            <v>P21040 - Unit Manufacturing Cost (UMC)</v>
          </cell>
          <cell r="H7565">
            <v>0</v>
          </cell>
          <cell r="I7565" t="str">
            <v>A571000</v>
          </cell>
          <cell r="J7565" t="str">
            <v>F1000</v>
          </cell>
          <cell r="K7565">
            <v>0</v>
          </cell>
          <cell r="L7565" t="str">
            <v>R2290</v>
          </cell>
          <cell r="M7565" t="str">
            <v>L22000</v>
          </cell>
        </row>
        <row r="7566">
          <cell r="B7566" t="str">
            <v>33.GPSCLS.502350.229EWO</v>
          </cell>
          <cell r="C7566" t="str">
            <v>33.HIP.50005.0000</v>
          </cell>
          <cell r="D7566" t="str">
            <v>GROSS PROFIT - SCHOOLS - LEARNING SERVS</v>
          </cell>
          <cell r="E7566" t="str">
            <v>PLANT WRITE OFFS / ADJUSTMENTS</v>
          </cell>
          <cell r="F7566" t="str">
            <v>ZA EUP W/O</v>
          </cell>
          <cell r="G7566" t="str">
            <v>P21077 - Plant write offs / adjustments</v>
          </cell>
          <cell r="H7566">
            <v>0</v>
          </cell>
          <cell r="I7566" t="str">
            <v>A502000</v>
          </cell>
          <cell r="J7566" t="str">
            <v>F1000</v>
          </cell>
          <cell r="K7566">
            <v>0</v>
          </cell>
          <cell r="L7566" t="str">
            <v>R2290</v>
          </cell>
          <cell r="M7566" t="str">
            <v>L12000</v>
          </cell>
        </row>
        <row r="7567">
          <cell r="B7567" t="str">
            <v>33.GPSCLS.500101.229ADJ</v>
          </cell>
          <cell r="C7567" t="str">
            <v>33.HIP.50027.0000</v>
          </cell>
          <cell r="D7567" t="str">
            <v>GROSS PROFIT - SCHOOLS - LEARNING SERVS</v>
          </cell>
          <cell r="E7567" t="str">
            <v>MATERIALS COST</v>
          </cell>
          <cell r="F7567" t="str">
            <v>ZA</v>
          </cell>
          <cell r="G7567" t="str">
            <v>P21040 - Unit Manufacturing Cost (UMC)</v>
          </cell>
          <cell r="H7567">
            <v>0</v>
          </cell>
          <cell r="I7567" t="str">
            <v>A571000</v>
          </cell>
          <cell r="J7567" t="str">
            <v>F1000</v>
          </cell>
          <cell r="K7567">
            <v>0</v>
          </cell>
          <cell r="L7567" t="str">
            <v>R2290</v>
          </cell>
          <cell r="M7567" t="str">
            <v>L12000</v>
          </cell>
        </row>
        <row r="7568">
          <cell r="B7568" t="str">
            <v>33.GPSCLS.500101.229ADJ</v>
          </cell>
          <cell r="C7568" t="str">
            <v>33.HIP.50028.0000</v>
          </cell>
          <cell r="D7568" t="str">
            <v>GROSS PROFIT - SCHOOLS - LEARNING SERVS</v>
          </cell>
          <cell r="E7568" t="str">
            <v>MATERIALS COST</v>
          </cell>
          <cell r="F7568" t="str">
            <v>ZA</v>
          </cell>
          <cell r="G7568" t="str">
            <v>P21040 - Unit Manufacturing Cost (UMC)</v>
          </cell>
          <cell r="H7568">
            <v>0</v>
          </cell>
          <cell r="I7568" t="str">
            <v>A571000</v>
          </cell>
          <cell r="J7568" t="str">
            <v>F1000</v>
          </cell>
          <cell r="K7568">
            <v>0</v>
          </cell>
          <cell r="L7568" t="str">
            <v>R2290</v>
          </cell>
          <cell r="M7568" t="str">
            <v>L12000</v>
          </cell>
        </row>
        <row r="7569">
          <cell r="B7569" t="str">
            <v>33.GPHELS.500101.229ADJ</v>
          </cell>
          <cell r="C7569" t="str">
            <v>33.HIP.50030.3101</v>
          </cell>
          <cell r="D7569" t="str">
            <v>GROSS PROFIT - HIGHER ED - LEARNING SERVS</v>
          </cell>
          <cell r="E7569" t="str">
            <v>MATERIALS COST</v>
          </cell>
          <cell r="F7569" t="str">
            <v>ZA</v>
          </cell>
          <cell r="G7569" t="str">
            <v>P21040 - Unit Manufacturing Cost (UMC)</v>
          </cell>
          <cell r="H7569">
            <v>0</v>
          </cell>
          <cell r="I7569" t="str">
            <v>A571000</v>
          </cell>
          <cell r="J7569" t="str">
            <v>F1000</v>
          </cell>
          <cell r="K7569">
            <v>0</v>
          </cell>
          <cell r="L7569" t="str">
            <v>R2290</v>
          </cell>
          <cell r="M7569" t="str">
            <v>L22000</v>
          </cell>
        </row>
        <row r="7570">
          <cell r="B7570" t="str">
            <v>33.GPSCLS.503020.229IPR</v>
          </cell>
          <cell r="C7570" t="str">
            <v>33.HIP.58000.0000</v>
          </cell>
          <cell r="D7570" t="str">
            <v>GROSS PROFIT - SCHOOLS - LEARNING SERVS</v>
          </cell>
          <cell r="E7570" t="str">
            <v>INVENTORY PROVISIONS</v>
          </cell>
          <cell r="F7570" t="str">
            <v>ZA INV PROV</v>
          </cell>
          <cell r="G7570" t="str">
            <v>P21090 - Inventory write down / provision for obs</v>
          </cell>
          <cell r="H7570">
            <v>0</v>
          </cell>
          <cell r="I7570" t="str">
            <v>A503000</v>
          </cell>
          <cell r="J7570" t="str">
            <v>F1000</v>
          </cell>
          <cell r="K7570">
            <v>0</v>
          </cell>
          <cell r="L7570" t="str">
            <v>R2290</v>
          </cell>
          <cell r="M7570" t="str">
            <v>L12000</v>
          </cell>
        </row>
        <row r="7571">
          <cell r="B7571" t="str">
            <v>33.GPSCLS.505400.229APR</v>
          </cell>
          <cell r="C7571" t="str">
            <v>33.HIP.58100.0000</v>
          </cell>
          <cell r="D7571" t="str">
            <v>GROSS PROFIT - SCHOOLS - LEARNING SERVS</v>
          </cell>
          <cell r="E7571" t="str">
            <v>ADVANCE WRITE OFFS</v>
          </cell>
          <cell r="F7571" t="str">
            <v>ZA ADVANCE PROV</v>
          </cell>
          <cell r="G7571" t="str">
            <v>P22050 - Advance write-offs</v>
          </cell>
          <cell r="H7571">
            <v>0</v>
          </cell>
          <cell r="I7571" t="str">
            <v>A505400</v>
          </cell>
          <cell r="J7571" t="str">
            <v>F1000</v>
          </cell>
          <cell r="K7571">
            <v>0</v>
          </cell>
          <cell r="L7571" t="str">
            <v>R2290</v>
          </cell>
          <cell r="M7571" t="str">
            <v>L12000</v>
          </cell>
        </row>
        <row r="7572">
          <cell r="B7572" t="str">
            <v>33.GPSCLS.502350.229EPR</v>
          </cell>
          <cell r="C7572" t="str">
            <v>33.HIP.58200.0000</v>
          </cell>
          <cell r="D7572" t="str">
            <v>GROSS PROFIT - SCHOOLS - LEARNING SERVS</v>
          </cell>
          <cell r="E7572" t="str">
            <v>PLANT WRITE OFFS / ADJUSTMENTS</v>
          </cell>
          <cell r="F7572" t="str">
            <v>ZA EUP PROV</v>
          </cell>
          <cell r="G7572" t="str">
            <v>P21077 - Plant write offs / adjustments</v>
          </cell>
          <cell r="H7572">
            <v>0</v>
          </cell>
          <cell r="I7572" t="str">
            <v>A502000</v>
          </cell>
          <cell r="J7572" t="str">
            <v>F1000</v>
          </cell>
          <cell r="K7572">
            <v>0</v>
          </cell>
          <cell r="L7572" t="str">
            <v>R2290</v>
          </cell>
          <cell r="M7572" t="str">
            <v>L12000</v>
          </cell>
        </row>
        <row r="7573">
          <cell r="B7573" t="str">
            <v>33.GPSCLS.502100.229XXX</v>
          </cell>
          <cell r="C7573" t="str">
            <v>33.HIP.59000.0000</v>
          </cell>
          <cell r="D7573" t="str">
            <v>GROSS PROFIT - SCHOOLS - LEARNING SERVS</v>
          </cell>
          <cell r="E7573" t="str">
            <v>PLANT AMORTISATION</v>
          </cell>
          <cell r="F7573" t="str">
            <v>ZA</v>
          </cell>
          <cell r="G7573" t="str">
            <v>P21076 - Product development (Plant) Amortisation</v>
          </cell>
          <cell r="H7573">
            <v>0</v>
          </cell>
          <cell r="I7573" t="str">
            <v>A502000</v>
          </cell>
          <cell r="J7573" t="str">
            <v>F1000</v>
          </cell>
          <cell r="K7573">
            <v>0</v>
          </cell>
          <cell r="L7573" t="str">
            <v>R2290</v>
          </cell>
          <cell r="M7573" t="str">
            <v>L12000</v>
          </cell>
        </row>
        <row r="7574">
          <cell r="B7574" t="str">
            <v>33.GPSCLS.502100.229XXX</v>
          </cell>
          <cell r="C7574" t="str">
            <v>33.HIP.59001.0000</v>
          </cell>
          <cell r="D7574" t="str">
            <v>GROSS PROFIT - SCHOOLS - LEARNING SERVS</v>
          </cell>
          <cell r="E7574" t="str">
            <v>PLANT AMORTISATION</v>
          </cell>
          <cell r="F7574" t="str">
            <v>ZA</v>
          </cell>
          <cell r="G7574" t="str">
            <v>P21076 - Product development (Plant) Amortisation</v>
          </cell>
          <cell r="H7574">
            <v>0</v>
          </cell>
          <cell r="I7574" t="str">
            <v>A502000</v>
          </cell>
          <cell r="J7574" t="str">
            <v>F1000</v>
          </cell>
          <cell r="K7574">
            <v>0</v>
          </cell>
          <cell r="L7574" t="str">
            <v>R2290</v>
          </cell>
          <cell r="M7574" t="str">
            <v>L12000</v>
          </cell>
        </row>
        <row r="7575">
          <cell r="B7575" t="str">
            <v>33.GPSCLS.504010.229REX</v>
          </cell>
          <cell r="C7575" t="str">
            <v>33.HIP.61000.0000</v>
          </cell>
          <cell r="D7575" t="str">
            <v>GROSS PROFIT - SCHOOLS - LEARNING SERVS</v>
          </cell>
          <cell r="E7575" t="str">
            <v>ROYALTY EXPENSE</v>
          </cell>
          <cell r="F7575" t="str">
            <v>ZA ROYALTY EXPENSE</v>
          </cell>
          <cell r="G7575" t="str">
            <v>P21130 - Royalty expense</v>
          </cell>
          <cell r="H7575">
            <v>0</v>
          </cell>
          <cell r="I7575" t="str">
            <v>A504000</v>
          </cell>
          <cell r="J7575" t="str">
            <v>F1000</v>
          </cell>
          <cell r="K7575">
            <v>0</v>
          </cell>
          <cell r="L7575" t="str">
            <v>R2290</v>
          </cell>
          <cell r="M7575" t="str">
            <v>L22000</v>
          </cell>
        </row>
        <row r="7576">
          <cell r="B7576" t="str">
            <v>33.GPHELS.504010.229REX</v>
          </cell>
          <cell r="C7576" t="str">
            <v>33.HIP.61000.3001</v>
          </cell>
          <cell r="D7576" t="str">
            <v>GROSS PROFIT - HIGHER ED - LEARNING SERVS</v>
          </cell>
          <cell r="E7576" t="str">
            <v>ROYALTY EXPENSE</v>
          </cell>
          <cell r="F7576" t="str">
            <v>ZA ROYALTY EXPENSE</v>
          </cell>
          <cell r="G7576" t="str">
            <v>P21130 - Royalty expense</v>
          </cell>
          <cell r="H7576">
            <v>0</v>
          </cell>
          <cell r="I7576" t="str">
            <v>A504000</v>
          </cell>
          <cell r="J7576" t="str">
            <v>F1000</v>
          </cell>
          <cell r="K7576">
            <v>0</v>
          </cell>
          <cell r="L7576" t="str">
            <v>R2290</v>
          </cell>
          <cell r="M7576" t="str">
            <v>L22000</v>
          </cell>
        </row>
        <row r="7577">
          <cell r="B7577" t="str">
            <v>33.GPHELS.504010.229REX</v>
          </cell>
          <cell r="C7577" t="str">
            <v>33.HIP.61000.3003</v>
          </cell>
          <cell r="D7577" t="str">
            <v>GROSS PROFIT - HIGHER ED - LEARNING SERVS</v>
          </cell>
          <cell r="E7577" t="str">
            <v>ROYALTY EXPENSE</v>
          </cell>
          <cell r="F7577" t="str">
            <v>ZA ROYALTY EXPENSE</v>
          </cell>
          <cell r="G7577" t="str">
            <v>P21130 - Royalty expense</v>
          </cell>
          <cell r="H7577">
            <v>0</v>
          </cell>
          <cell r="I7577" t="str">
            <v>A504000</v>
          </cell>
          <cell r="J7577" t="str">
            <v>F1000</v>
          </cell>
          <cell r="K7577">
            <v>0</v>
          </cell>
          <cell r="L7577" t="str">
            <v>R2290</v>
          </cell>
          <cell r="M7577" t="str">
            <v>L22000</v>
          </cell>
        </row>
        <row r="7578">
          <cell r="B7578" t="str">
            <v>33.GPSCLS.504010.229REX</v>
          </cell>
          <cell r="C7578" t="str">
            <v>33.HIP.61000.3005</v>
          </cell>
          <cell r="D7578" t="str">
            <v>GROSS PROFIT - SCHOOLS - LEARNING SERVS</v>
          </cell>
          <cell r="E7578" t="str">
            <v>ROYALTY EXPENSE</v>
          </cell>
          <cell r="F7578" t="str">
            <v>ZA ROYALTY EXPENSE</v>
          </cell>
          <cell r="G7578" t="str">
            <v>P21130 - Royalty expense</v>
          </cell>
          <cell r="H7578">
            <v>0</v>
          </cell>
          <cell r="I7578" t="str">
            <v>A504000</v>
          </cell>
          <cell r="J7578" t="str">
            <v>F1000</v>
          </cell>
          <cell r="K7578">
            <v>0</v>
          </cell>
          <cell r="L7578" t="str">
            <v>R2290</v>
          </cell>
          <cell r="M7578" t="str">
            <v>L12000</v>
          </cell>
        </row>
        <row r="7579">
          <cell r="B7579" t="str">
            <v>33.GPSCLS.504010.229REX</v>
          </cell>
          <cell r="C7579" t="str">
            <v>33.HIP.61010.0000</v>
          </cell>
          <cell r="D7579" t="str">
            <v>GROSS PROFIT - SCHOOLS - LEARNING SERVS</v>
          </cell>
          <cell r="E7579" t="str">
            <v>ROYALTY EXPENSE</v>
          </cell>
          <cell r="F7579" t="str">
            <v>ZA ROYALTY EXPENSE</v>
          </cell>
          <cell r="G7579" t="str">
            <v>P21130 - Royalty expense</v>
          </cell>
          <cell r="H7579">
            <v>0</v>
          </cell>
          <cell r="I7579" t="str">
            <v>A504000</v>
          </cell>
          <cell r="J7579" t="str">
            <v>F1000</v>
          </cell>
          <cell r="K7579">
            <v>0</v>
          </cell>
          <cell r="L7579" t="str">
            <v>R2290</v>
          </cell>
          <cell r="M7579" t="str">
            <v>L12000</v>
          </cell>
        </row>
        <row r="7580">
          <cell r="B7580" t="str">
            <v>33.GPSCLS.503010.229ICA</v>
          </cell>
          <cell r="C7580" t="str">
            <v>33.HIP.63000.0000</v>
          </cell>
          <cell r="D7580" t="str">
            <v>GROSS PROFIT - SCHOOLS - LEARNING SERVS</v>
          </cell>
          <cell r="E7580" t="str">
            <v>INVENTORY WRITE OFFS</v>
          </cell>
          <cell r="F7580" t="str">
            <v>ZA INV COUNT ADJUSTMENT</v>
          </cell>
          <cell r="G7580" t="str">
            <v>P21090 - Inventory write down / provision for obs</v>
          </cell>
          <cell r="H7580">
            <v>0</v>
          </cell>
          <cell r="I7580" t="str">
            <v>A503000</v>
          </cell>
          <cell r="J7580" t="str">
            <v>F1000</v>
          </cell>
          <cell r="K7580">
            <v>0</v>
          </cell>
          <cell r="L7580" t="str">
            <v>R2290</v>
          </cell>
          <cell r="M7580" t="str">
            <v>L12000</v>
          </cell>
        </row>
        <row r="7581">
          <cell r="B7581" t="str">
            <v>33.GPSCLS.503010.229IWO</v>
          </cell>
          <cell r="C7581" t="str">
            <v>33.HIP.64000.0000</v>
          </cell>
          <cell r="D7581" t="str">
            <v>GROSS PROFIT - SCHOOLS - LEARNING SERVS</v>
          </cell>
          <cell r="E7581" t="str">
            <v>INVENTORY WRITE OFFS</v>
          </cell>
          <cell r="F7581" t="str">
            <v>ZA INV PULP</v>
          </cell>
          <cell r="G7581" t="str">
            <v>P21090 - Inventory write down / provision for obs</v>
          </cell>
          <cell r="H7581">
            <v>0</v>
          </cell>
          <cell r="I7581" t="str">
            <v>A503000</v>
          </cell>
          <cell r="J7581" t="str">
            <v>F1000</v>
          </cell>
          <cell r="K7581">
            <v>0</v>
          </cell>
          <cell r="L7581" t="str">
            <v>R2290</v>
          </cell>
          <cell r="M7581" t="str">
            <v>L12000</v>
          </cell>
        </row>
        <row r="7582">
          <cell r="B7582" t="str">
            <v>33.GPSCLS.500501.229XXX</v>
          </cell>
          <cell r="C7582" t="str">
            <v>33.HIP.67000.0000</v>
          </cell>
          <cell r="D7582" t="str">
            <v>GROSS PROFIT - SCHOOLS - LEARNING SERVS</v>
          </cell>
          <cell r="E7582" t="str">
            <v>GROSS FREIGHT OUT</v>
          </cell>
          <cell r="F7582" t="str">
            <v>ZA</v>
          </cell>
          <cell r="G7582" t="str">
            <v>P21230 - Distribution and Freight Costs</v>
          </cell>
          <cell r="H7582">
            <v>0</v>
          </cell>
          <cell r="I7582" t="str">
            <v>A500501</v>
          </cell>
          <cell r="J7582" t="str">
            <v>F1000</v>
          </cell>
          <cell r="K7582">
            <v>0</v>
          </cell>
          <cell r="L7582" t="str">
            <v>R2290</v>
          </cell>
          <cell r="M7582" t="str">
            <v>L12000</v>
          </cell>
        </row>
        <row r="7583">
          <cell r="B7583" t="str">
            <v>33.GPSCLS.500501.229XXX</v>
          </cell>
          <cell r="C7583" t="str">
            <v>33.HIP.73240.0000</v>
          </cell>
          <cell r="D7583" t="str">
            <v>GROSS PROFIT - SCHOOLS - LEARNING SERVS</v>
          </cell>
          <cell r="E7583" t="str">
            <v>GROSS FREIGHT OUT</v>
          </cell>
          <cell r="F7583" t="str">
            <v>ZA</v>
          </cell>
          <cell r="G7583" t="str">
            <v>P21230 - Distribution and Freight Costs</v>
          </cell>
          <cell r="H7583">
            <v>0</v>
          </cell>
          <cell r="I7583" t="str">
            <v>A500501</v>
          </cell>
          <cell r="J7583" t="str">
            <v>F1000</v>
          </cell>
          <cell r="K7583">
            <v>0</v>
          </cell>
          <cell r="L7583" t="str">
            <v>R2290</v>
          </cell>
          <cell r="M7583" t="str">
            <v>L12000</v>
          </cell>
        </row>
        <row r="7584">
          <cell r="B7584" t="str">
            <v>33.GPSCLS.500501.229XXX</v>
          </cell>
          <cell r="C7584" t="str">
            <v>33.HIP.77720.0000</v>
          </cell>
          <cell r="D7584" t="str">
            <v>GROSS PROFIT - SCHOOLS - LEARNING SERVS</v>
          </cell>
          <cell r="E7584" t="str">
            <v>GROSS FREIGHT OUT</v>
          </cell>
          <cell r="F7584" t="str">
            <v>ZA</v>
          </cell>
          <cell r="G7584" t="str">
            <v>P21230 - Distribution and Freight Costs</v>
          </cell>
          <cell r="H7584">
            <v>0</v>
          </cell>
          <cell r="I7584" t="str">
            <v>A500501</v>
          </cell>
          <cell r="J7584" t="str">
            <v>F1000</v>
          </cell>
          <cell r="K7584">
            <v>0</v>
          </cell>
          <cell r="L7584" t="str">
            <v>R2290</v>
          </cell>
          <cell r="M7584" t="str">
            <v>L12000</v>
          </cell>
        </row>
        <row r="7585">
          <cell r="B7585" t="str">
            <v>33.GPSCLS.505640.229XXX</v>
          </cell>
          <cell r="C7585" t="str">
            <v>33.HIP.77750.0000</v>
          </cell>
          <cell r="D7585" t="str">
            <v>GROSS PROFIT - SCHOOLS - LEARNING SERVS</v>
          </cell>
          <cell r="E7585" t="str">
            <v>GROSS FREIGHT INCOME</v>
          </cell>
          <cell r="F7585" t="str">
            <v>ZA</v>
          </cell>
          <cell r="G7585" t="str">
            <v>P21230 - Distribution and Freight Costs</v>
          </cell>
          <cell r="H7585">
            <v>0</v>
          </cell>
          <cell r="I7585" t="str">
            <v>A505640</v>
          </cell>
          <cell r="J7585" t="str">
            <v>F1000</v>
          </cell>
          <cell r="K7585">
            <v>0</v>
          </cell>
          <cell r="L7585" t="str">
            <v>R2290</v>
          </cell>
          <cell r="M7585" t="str">
            <v>L12000</v>
          </cell>
        </row>
        <row r="7586">
          <cell r="B7586" t="str">
            <v>33.GPSCLS.400450.229XXX</v>
          </cell>
          <cell r="C7586" t="str">
            <v>33.HIP.80000.0000</v>
          </cell>
          <cell r="D7586" t="str">
            <v>GROSS PROFIT - SCHOOLS - LEARNING SERVS</v>
          </cell>
          <cell r="E7586" t="str">
            <v>SALES DISCOUNTS AND ALLOWANCE</v>
          </cell>
          <cell r="F7586" t="str">
            <v>ZA</v>
          </cell>
          <cell r="G7586" t="str">
            <v>P14120 - Discounts and allowances</v>
          </cell>
          <cell r="H7586">
            <v>0</v>
          </cell>
          <cell r="I7586" t="str">
            <v>A42500T</v>
          </cell>
          <cell r="J7586" t="str">
            <v>F6100</v>
          </cell>
          <cell r="K7586">
            <v>0</v>
          </cell>
          <cell r="L7586" t="str">
            <v>R2290</v>
          </cell>
          <cell r="M7586" t="str">
            <v>L12000</v>
          </cell>
        </row>
        <row r="7587">
          <cell r="B7587" t="str">
            <v>33.GPSCLS.500102.229XXX</v>
          </cell>
          <cell r="C7587" t="str">
            <v>33.HIP.80010.0000</v>
          </cell>
          <cell r="D7587" t="str">
            <v>GROSS PROFIT - SCHOOLS - LEARNING SERVS</v>
          </cell>
          <cell r="E7587" t="str">
            <v>DISCOUNTS &amp; REBATES</v>
          </cell>
          <cell r="F7587" t="str">
            <v>ZA</v>
          </cell>
          <cell r="G7587" t="str">
            <v>P14120 - Discounts and allowances</v>
          </cell>
          <cell r="H7587">
            <v>0</v>
          </cell>
          <cell r="I7587" t="str">
            <v>A42500T</v>
          </cell>
          <cell r="J7587" t="str">
            <v>F6100</v>
          </cell>
          <cell r="K7587">
            <v>0</v>
          </cell>
          <cell r="L7587" t="str">
            <v>R2290</v>
          </cell>
          <cell r="M7587" t="str">
            <v>L12000</v>
          </cell>
        </row>
        <row r="7588">
          <cell r="B7588" t="str">
            <v>33.SELLPA.670002.229XXX</v>
          </cell>
          <cell r="C7588" t="str">
            <v>33.HTS.73040.9999</v>
          </cell>
          <cell r="D7588" t="str">
            <v>SELLING - SCHOOLS - PEA</v>
          </cell>
          <cell r="E7588" t="str">
            <v>SAMPLES / REVIEW COPIES</v>
          </cell>
          <cell r="F7588" t="str">
            <v>ZA</v>
          </cell>
          <cell r="G7588" t="e">
            <v>#N/A</v>
          </cell>
          <cell r="H7588" t="e">
            <v>#N/A</v>
          </cell>
          <cell r="I7588" t="e">
            <v>#N/A</v>
          </cell>
          <cell r="J7588" t="e">
            <v>#N/A</v>
          </cell>
          <cell r="K7588" t="e">
            <v>#N/A</v>
          </cell>
          <cell r="L7588" t="e">
            <v>#N/A</v>
          </cell>
          <cell r="M7588" t="e">
            <v>#N/A</v>
          </cell>
        </row>
        <row r="7589">
          <cell r="B7589" t="str">
            <v>33.APPRO.000000.XXXXXX</v>
          </cell>
          <cell r="C7589" t="str">
            <v>33.IIC.37000.0000</v>
          </cell>
          <cell r="D7589" t="str">
            <v>APPROPRIATION ACCOUNT</v>
          </cell>
          <cell r="E7589" t="str">
            <v>APPROPRIATION ACCOUNT</v>
          </cell>
          <cell r="F7589" t="str">
            <v/>
          </cell>
          <cell r="G7589" t="e">
            <v>#N/A</v>
          </cell>
          <cell r="H7589" t="e">
            <v>#N/A</v>
          </cell>
          <cell r="I7589" t="e">
            <v>#N/A</v>
          </cell>
          <cell r="J7589" t="e">
            <v>#N/A</v>
          </cell>
          <cell r="K7589" t="e">
            <v>#N/A</v>
          </cell>
          <cell r="L7589" t="e">
            <v>#N/A</v>
          </cell>
          <cell r="M7589" t="e">
            <v>#N/A</v>
          </cell>
        </row>
        <row r="7590">
          <cell r="B7590" t="str">
            <v>33.GPHELS.504010.229REX</v>
          </cell>
          <cell r="C7590" t="str">
            <v>33.PGN.61010.0000</v>
          </cell>
          <cell r="D7590" t="str">
            <v>GROSS PROFIT - HIGHER ED - LEARNING SERVS</v>
          </cell>
          <cell r="E7590" t="str">
            <v>ROYALTY EXPENSE</v>
          </cell>
          <cell r="F7590" t="str">
            <v>ZA ROYALTY EXPENSE</v>
          </cell>
          <cell r="G7590" t="e">
            <v>#N/A</v>
          </cell>
          <cell r="H7590" t="e">
            <v>#N/A</v>
          </cell>
          <cell r="I7590" t="e">
            <v>#N/A</v>
          </cell>
          <cell r="J7590" t="e">
            <v>#N/A</v>
          </cell>
          <cell r="K7590" t="e">
            <v>#N/A</v>
          </cell>
          <cell r="L7590" t="e">
            <v>#N/A</v>
          </cell>
          <cell r="M7590" t="e">
            <v>#N/A</v>
          </cell>
        </row>
        <row r="7591">
          <cell r="B7591" t="str">
            <v>33.GPHELS.504010.229REX</v>
          </cell>
          <cell r="C7591" t="str">
            <v>33.PGN.61020.0000</v>
          </cell>
          <cell r="D7591" t="str">
            <v>GROSS PROFIT - HIGHER ED - LEARNING SERVS</v>
          </cell>
          <cell r="E7591" t="str">
            <v>ROYALTY EXPENSE</v>
          </cell>
          <cell r="F7591" t="str">
            <v>ZA ROYALTY EXPENSE</v>
          </cell>
          <cell r="G7591" t="e">
            <v>#N/A</v>
          </cell>
          <cell r="H7591" t="e">
            <v>#N/A</v>
          </cell>
          <cell r="I7591" t="e">
            <v>#N/A</v>
          </cell>
          <cell r="J7591" t="e">
            <v>#N/A</v>
          </cell>
          <cell r="K7591" t="e">
            <v>#N/A</v>
          </cell>
          <cell r="L7591" t="e">
            <v>#N/A</v>
          </cell>
          <cell r="M7591" t="e">
            <v>#N/A</v>
          </cell>
        </row>
        <row r="7592">
          <cell r="B7592" t="str">
            <v>33.SELLHE.601101.229XXX</v>
          </cell>
          <cell r="C7592" t="str">
            <v>33.PGN.70000.0000</v>
          </cell>
          <cell r="D7592" t="str">
            <v>SELLING - HIGHER ED</v>
          </cell>
          <cell r="E7592" t="str">
            <v>SALARIES REGULAR</v>
          </cell>
          <cell r="F7592" t="str">
            <v>ZA</v>
          </cell>
          <cell r="G7592" t="str">
            <v>P40620 - Other general and administrative</v>
          </cell>
          <cell r="H7592" t="str">
            <v>01 - Salaries And Wages</v>
          </cell>
          <cell r="I7592" t="str">
            <v>A601100</v>
          </cell>
          <cell r="J7592" t="str">
            <v>F2610</v>
          </cell>
          <cell r="K7592">
            <v>0</v>
          </cell>
          <cell r="L7592" t="str">
            <v>R2290</v>
          </cell>
          <cell r="M7592" t="str">
            <v>L42000</v>
          </cell>
        </row>
        <row r="7593">
          <cell r="B7593" t="str">
            <v>33.SELLHE.601101.229XXX</v>
          </cell>
          <cell r="C7593" t="str">
            <v>33.PGN.70010.0000</v>
          </cell>
          <cell r="D7593" t="str">
            <v>SELLING - HIGHER ED</v>
          </cell>
          <cell r="E7593" t="str">
            <v>SALARIES REGULAR</v>
          </cell>
          <cell r="F7593" t="str">
            <v>ZA</v>
          </cell>
          <cell r="G7593" t="e">
            <v>#N/A</v>
          </cell>
          <cell r="H7593" t="e">
            <v>#N/A</v>
          </cell>
          <cell r="I7593" t="e">
            <v>#N/A</v>
          </cell>
          <cell r="J7593" t="e">
            <v>#N/A</v>
          </cell>
          <cell r="K7593" t="e">
            <v>#N/A</v>
          </cell>
          <cell r="L7593" t="e">
            <v>#N/A</v>
          </cell>
          <cell r="M7593" t="e">
            <v>#N/A</v>
          </cell>
        </row>
        <row r="7594">
          <cell r="B7594" t="str">
            <v>33.SELLHE.601101.229XXX</v>
          </cell>
          <cell r="C7594" t="str">
            <v>33.PGN.70020.0000</v>
          </cell>
          <cell r="D7594" t="str">
            <v>SELLING - HIGHER ED</v>
          </cell>
          <cell r="E7594" t="str">
            <v>SALARIES REGULAR</v>
          </cell>
          <cell r="F7594" t="str">
            <v>ZA</v>
          </cell>
          <cell r="G7594" t="str">
            <v>P40620 - Other general and administrative</v>
          </cell>
          <cell r="H7594" t="str">
            <v>01 - Salaries And Wages</v>
          </cell>
          <cell r="I7594" t="str">
            <v>A601100</v>
          </cell>
          <cell r="J7594" t="str">
            <v>F2610</v>
          </cell>
          <cell r="K7594">
            <v>0</v>
          </cell>
          <cell r="L7594" t="str">
            <v>R2290</v>
          </cell>
          <cell r="M7594" t="str">
            <v>L42000</v>
          </cell>
        </row>
        <row r="7595">
          <cell r="B7595" t="str">
            <v>33.SELLHE.601303.229XXX</v>
          </cell>
          <cell r="C7595" t="str">
            <v>33.PGN.70030.0000</v>
          </cell>
          <cell r="D7595" t="str">
            <v>SELLING - HIGHER ED</v>
          </cell>
          <cell r="E7595" t="str">
            <v>EMPLOYEE BENEFITS</v>
          </cell>
          <cell r="F7595" t="str">
            <v>ZA</v>
          </cell>
          <cell r="G7595" t="str">
            <v>P40620 - Other general and administrative</v>
          </cell>
          <cell r="H7595" t="str">
            <v>07 - Employee Benefits</v>
          </cell>
          <cell r="I7595" t="str">
            <v>A601300</v>
          </cell>
          <cell r="J7595" t="str">
            <v>F2610</v>
          </cell>
          <cell r="K7595">
            <v>0</v>
          </cell>
          <cell r="L7595" t="str">
            <v>R2290</v>
          </cell>
          <cell r="M7595" t="str">
            <v>L42000</v>
          </cell>
        </row>
        <row r="7596">
          <cell r="B7596" t="str">
            <v>33.SELLHE.601201.229XXX</v>
          </cell>
          <cell r="C7596" t="str">
            <v>33.PGN.70040.0000</v>
          </cell>
          <cell r="D7596" t="str">
            <v>SELLING - HIGHER ED</v>
          </cell>
          <cell r="E7596" t="str">
            <v>BONUS</v>
          </cell>
          <cell r="F7596" t="str">
            <v>ZA</v>
          </cell>
          <cell r="G7596" t="str">
            <v>P40620 - Other general and administrative</v>
          </cell>
          <cell r="H7596" t="str">
            <v>05 - Compensation Plans / Bonuses</v>
          </cell>
          <cell r="I7596" t="str">
            <v>A601200</v>
          </cell>
          <cell r="J7596" t="str">
            <v>F2610</v>
          </cell>
          <cell r="K7596">
            <v>0</v>
          </cell>
          <cell r="L7596" t="str">
            <v>R2290</v>
          </cell>
          <cell r="M7596" t="str">
            <v>L42000</v>
          </cell>
        </row>
        <row r="7597">
          <cell r="B7597" t="str">
            <v>33.SELLHE.601102.229XXX</v>
          </cell>
          <cell r="C7597" t="str">
            <v>33.PGN.70100.0000</v>
          </cell>
          <cell r="D7597" t="str">
            <v>SELLING - HIGHER ED</v>
          </cell>
          <cell r="E7597" t="str">
            <v>SALARIES OVERTIME</v>
          </cell>
          <cell r="F7597" t="str">
            <v>ZA</v>
          </cell>
          <cell r="G7597" t="str">
            <v>P40620 - Other general and administrative</v>
          </cell>
          <cell r="H7597" t="str">
            <v>02 - Overtime</v>
          </cell>
          <cell r="I7597" t="str">
            <v>A601100</v>
          </cell>
          <cell r="J7597" t="str">
            <v>F2610</v>
          </cell>
          <cell r="K7597">
            <v>0</v>
          </cell>
          <cell r="L7597" t="str">
            <v>R2290</v>
          </cell>
          <cell r="M7597" t="str">
            <v>L42000</v>
          </cell>
        </row>
        <row r="7598">
          <cell r="B7598" t="str">
            <v>33.SELLHE.601304.229XXX</v>
          </cell>
          <cell r="C7598" t="str">
            <v>33.PGN.70300.0000</v>
          </cell>
          <cell r="D7598" t="str">
            <v>SELLING - HIGHER ED</v>
          </cell>
          <cell r="E7598" t="str">
            <v>PAYROLL TAXES</v>
          </cell>
          <cell r="F7598" t="str">
            <v>ZA</v>
          </cell>
          <cell r="G7598" t="str">
            <v>P40620 - Other general and administrative</v>
          </cell>
          <cell r="H7598" t="str">
            <v>06 - Payroll Taxes</v>
          </cell>
          <cell r="I7598" t="str">
            <v>A601311</v>
          </cell>
          <cell r="J7598" t="str">
            <v>F2610</v>
          </cell>
          <cell r="K7598">
            <v>0</v>
          </cell>
          <cell r="L7598" t="str">
            <v>R2290</v>
          </cell>
          <cell r="M7598" t="str">
            <v>L42000</v>
          </cell>
        </row>
        <row r="7599">
          <cell r="B7599" t="str">
            <v>33.SELLHE.601101.229XXX</v>
          </cell>
          <cell r="C7599" t="str">
            <v>33.PGN.70320.0000</v>
          </cell>
          <cell r="D7599" t="str">
            <v>SELLING - HIGHER ED</v>
          </cell>
          <cell r="E7599" t="str">
            <v>SALARIES REGULAR</v>
          </cell>
          <cell r="F7599" t="str">
            <v>ZA</v>
          </cell>
          <cell r="G7599" t="str">
            <v>P40620 - Other general and administrative</v>
          </cell>
          <cell r="H7599" t="str">
            <v>07 - Employee Benefits</v>
          </cell>
          <cell r="I7599" t="str">
            <v>A601300</v>
          </cell>
          <cell r="J7599" t="str">
            <v>F2610</v>
          </cell>
          <cell r="K7599">
            <v>0</v>
          </cell>
          <cell r="L7599" t="str">
            <v>R2290</v>
          </cell>
          <cell r="M7599" t="str">
            <v>L42000</v>
          </cell>
        </row>
        <row r="7600">
          <cell r="B7600" t="str">
            <v>33.HUMANR.603600.800XXX</v>
          </cell>
          <cell r="C7600" t="str">
            <v>33.PGN.70350.0000</v>
          </cell>
          <cell r="D7600" t="str">
            <v>HUMAN RESOURCES</v>
          </cell>
          <cell r="E7600" t="str">
            <v>RELOCATION / RECRUITING</v>
          </cell>
          <cell r="F7600" t="str">
            <v>ENABLING</v>
          </cell>
          <cell r="G7600" t="str">
            <v>P40620 - Other general and administrative</v>
          </cell>
          <cell r="H7600" t="str">
            <v>12 - All Other Staff Costs</v>
          </cell>
          <cell r="I7600" t="str">
            <v>A603500</v>
          </cell>
          <cell r="J7600" t="str">
            <v>F2610</v>
          </cell>
          <cell r="K7600">
            <v>0</v>
          </cell>
          <cell r="L7600" t="str">
            <v>R8000</v>
          </cell>
          <cell r="M7600" t="str">
            <v>L41000</v>
          </cell>
        </row>
        <row r="7601">
          <cell r="B7601" t="str">
            <v>33.SELLHE.601604.229T01</v>
          </cell>
          <cell r="C7601" t="str">
            <v>33.PGN.70360.0000</v>
          </cell>
          <cell r="D7601" t="str">
            <v>SELLING - HIGHER ED</v>
          </cell>
          <cell r="E7601" t="str">
            <v>TRAVEL - STAFF ENTERTAINMENT</v>
          </cell>
          <cell r="F7601" t="str">
            <v>ZA TRAVEL LOCAL</v>
          </cell>
          <cell r="G7601" t="str">
            <v>P40620 - Other general and administrative</v>
          </cell>
          <cell r="H7601" t="str">
            <v>13 - Travel &amp; Entertainment</v>
          </cell>
          <cell r="I7601" t="str">
            <v>A601500</v>
          </cell>
          <cell r="J7601" t="str">
            <v>F2610</v>
          </cell>
          <cell r="K7601">
            <v>0</v>
          </cell>
          <cell r="L7601" t="str">
            <v>R2290</v>
          </cell>
          <cell r="M7601" t="str">
            <v>L42000</v>
          </cell>
        </row>
        <row r="7602">
          <cell r="B7602" t="str">
            <v>33.SELLHE.601604.229T01</v>
          </cell>
          <cell r="C7602" t="str">
            <v>33.PGN.70365.0000</v>
          </cell>
          <cell r="D7602" t="str">
            <v>SELLING - HIGHER ED</v>
          </cell>
          <cell r="E7602" t="str">
            <v>TRAVEL - STAFF ENTERTAINMENT</v>
          </cell>
          <cell r="F7602" t="str">
            <v>ZA TRAVEL LOCAL</v>
          </cell>
          <cell r="G7602" t="str">
            <v>P40620 - Other general and administrative</v>
          </cell>
          <cell r="H7602" t="str">
            <v>13 - Travel &amp; Entertainment</v>
          </cell>
          <cell r="I7602" t="str">
            <v>A601500</v>
          </cell>
          <cell r="J7602" t="str">
            <v>F2610</v>
          </cell>
          <cell r="K7602">
            <v>0</v>
          </cell>
          <cell r="L7602" t="str">
            <v>R2290</v>
          </cell>
          <cell r="M7602" t="str">
            <v>L42000</v>
          </cell>
        </row>
        <row r="7603">
          <cell r="B7603" t="str">
            <v>33.HUMANR.603625.800XXX</v>
          </cell>
          <cell r="C7603" t="str">
            <v>33.PGN.70370.0000</v>
          </cell>
          <cell r="D7603" t="str">
            <v>HUMAN RESOURCES</v>
          </cell>
          <cell r="E7603" t="str">
            <v>TRAINING / DEVELOPMENT</v>
          </cell>
          <cell r="F7603" t="str">
            <v>ENABLING</v>
          </cell>
          <cell r="G7603" t="str">
            <v>P40620 - Other general and administrative</v>
          </cell>
          <cell r="H7603" t="str">
            <v>12 - All Other Staff Costs</v>
          </cell>
          <cell r="I7603" t="str">
            <v>A603500</v>
          </cell>
          <cell r="J7603" t="str">
            <v>F2610</v>
          </cell>
          <cell r="K7603">
            <v>0</v>
          </cell>
          <cell r="L7603" t="str">
            <v>R8000</v>
          </cell>
          <cell r="M7603" t="str">
            <v>L41000</v>
          </cell>
        </row>
        <row r="7604">
          <cell r="B7604" t="str">
            <v>33.SELLHE.601204.229XXX</v>
          </cell>
          <cell r="C7604" t="str">
            <v>33.PGN.70400.0000</v>
          </cell>
          <cell r="D7604" t="str">
            <v>SELLING - HIGHER ED</v>
          </cell>
          <cell r="E7604" t="str">
            <v>INCENTIVES - OTHER</v>
          </cell>
          <cell r="F7604" t="str">
            <v>ZA</v>
          </cell>
          <cell r="G7604" t="str">
            <v>P40620 - Other general and administrative</v>
          </cell>
          <cell r="H7604" t="str">
            <v>03 - Commissions / Sales Force Incentives (Internal)</v>
          </cell>
          <cell r="I7604" t="str">
            <v>A601200</v>
          </cell>
          <cell r="J7604" t="str">
            <v>F2610</v>
          </cell>
          <cell r="K7604">
            <v>0</v>
          </cell>
          <cell r="L7604" t="str">
            <v>R2290</v>
          </cell>
          <cell r="M7604" t="str">
            <v>L42000</v>
          </cell>
        </row>
        <row r="7605">
          <cell r="B7605" t="str">
            <v>33.SELLHE.601307.229XXX</v>
          </cell>
          <cell r="C7605" t="str">
            <v>33.PGN.70600.0000</v>
          </cell>
          <cell r="D7605" t="str">
            <v>SELLING - HIGHER ED</v>
          </cell>
          <cell r="E7605" t="str">
            <v>PENSION COST</v>
          </cell>
          <cell r="F7605" t="str">
            <v>ZA</v>
          </cell>
          <cell r="G7605" t="str">
            <v>P40620 - Other general and administrative</v>
          </cell>
          <cell r="H7605" t="str">
            <v>08 - Pension</v>
          </cell>
          <cell r="I7605" t="str">
            <v>A601307</v>
          </cell>
          <cell r="J7605" t="str">
            <v>F2610</v>
          </cell>
          <cell r="K7605">
            <v>0</v>
          </cell>
          <cell r="L7605" t="str">
            <v>R2290</v>
          </cell>
          <cell r="M7605" t="str">
            <v>L42000</v>
          </cell>
        </row>
        <row r="7606">
          <cell r="B7606" t="str">
            <v>33.INTEXC.700600.229O02</v>
          </cell>
          <cell r="C7606" t="str">
            <v>33.PGN.70700.0000</v>
          </cell>
          <cell r="D7606" t="str">
            <v>INTERNAL EXCEPTIONAL</v>
          </cell>
          <cell r="E7606" t="str">
            <v>OTHER INCOME</v>
          </cell>
          <cell r="F7606" t="str">
            <v>ZA BM HISTORY</v>
          </cell>
          <cell r="G7606" t="str">
            <v>P40620 - Other general and administrative</v>
          </cell>
          <cell r="H7606" t="str">
            <v>09 - Post Retirement Benefits</v>
          </cell>
          <cell r="I7606" t="str">
            <v>A601308</v>
          </cell>
          <cell r="J7606" t="str">
            <v>F2610</v>
          </cell>
          <cell r="K7606">
            <v>0</v>
          </cell>
          <cell r="L7606" t="str">
            <v>R2290</v>
          </cell>
          <cell r="M7606" t="str">
            <v>L42000</v>
          </cell>
        </row>
        <row r="7607">
          <cell r="B7607" t="str">
            <v>33.SELLHE.601106.229XXX</v>
          </cell>
          <cell r="C7607" t="str">
            <v>33.PGN.70800.0000</v>
          </cell>
          <cell r="D7607" t="str">
            <v>SELLING - HIGHER ED</v>
          </cell>
          <cell r="E7607" t="str">
            <v>SALARIES TEMPORARY</v>
          </cell>
          <cell r="F7607" t="str">
            <v>ZA</v>
          </cell>
          <cell r="G7607" t="str">
            <v>P40620 - Other general and administrative</v>
          </cell>
          <cell r="H7607" t="str">
            <v>01 - Salaries And Wages</v>
          </cell>
          <cell r="I7607" t="str">
            <v>A601100</v>
          </cell>
          <cell r="J7607" t="str">
            <v>F2610</v>
          </cell>
          <cell r="K7607">
            <v>0</v>
          </cell>
          <cell r="L7607" t="str">
            <v>R2290</v>
          </cell>
          <cell r="M7607" t="str">
            <v>L42000</v>
          </cell>
        </row>
        <row r="7608">
          <cell r="B7608" t="str">
            <v>33.SELLHE.601400.229XXX</v>
          </cell>
          <cell r="C7608" t="str">
            <v>33.PGN.70810.0000</v>
          </cell>
          <cell r="D7608" t="str">
            <v>SELLING - HIGHER ED</v>
          </cell>
          <cell r="E7608" t="str">
            <v>CONTRACT LABOUR / FREELANCE</v>
          </cell>
          <cell r="F7608" t="str">
            <v>ZA</v>
          </cell>
          <cell r="G7608" t="str">
            <v>P40620 - Other general and administrative</v>
          </cell>
          <cell r="H7608" t="str">
            <v>01 - Salaries And Wages</v>
          </cell>
          <cell r="I7608" t="str">
            <v>A601100</v>
          </cell>
          <cell r="J7608" t="str">
            <v>F2610</v>
          </cell>
          <cell r="K7608">
            <v>0</v>
          </cell>
          <cell r="L7608" t="str">
            <v>R2290</v>
          </cell>
          <cell r="M7608" t="str">
            <v>L42000</v>
          </cell>
        </row>
        <row r="7609">
          <cell r="B7609" t="str">
            <v>33.SELLHE.601303.229XXX</v>
          </cell>
          <cell r="C7609" t="str">
            <v>33.PGN.70900.0000</v>
          </cell>
          <cell r="D7609" t="str">
            <v>SELLING - HIGHER ED</v>
          </cell>
          <cell r="E7609" t="str">
            <v>EMPLOYEE BENEFITS</v>
          </cell>
          <cell r="F7609" t="str">
            <v>ZA</v>
          </cell>
          <cell r="G7609" t="str">
            <v>P40620 - Other general and administrative</v>
          </cell>
          <cell r="H7609" t="str">
            <v>11 - All Other Employee Costs</v>
          </cell>
          <cell r="I7609" t="str">
            <v>A601100</v>
          </cell>
          <cell r="J7609" t="str">
            <v>F2610</v>
          </cell>
          <cell r="K7609">
            <v>0</v>
          </cell>
          <cell r="L7609" t="str">
            <v>R2290</v>
          </cell>
          <cell r="M7609" t="str">
            <v>L42000</v>
          </cell>
        </row>
        <row r="7610">
          <cell r="B7610" t="str">
            <v>33.HUMANR.603600.800XXX</v>
          </cell>
          <cell r="C7610" t="str">
            <v>33.PGN.70920.0000</v>
          </cell>
          <cell r="D7610" t="str">
            <v>HUMAN RESOURCES</v>
          </cell>
          <cell r="E7610" t="str">
            <v>RELOCATION / RECRUITING</v>
          </cell>
          <cell r="F7610" t="str">
            <v>ENABLING</v>
          </cell>
          <cell r="G7610" t="str">
            <v>P40620 - Other general and administrative</v>
          </cell>
          <cell r="H7610" t="str">
            <v>12 - All Other Staff Costs</v>
          </cell>
          <cell r="I7610" t="str">
            <v>A603500</v>
          </cell>
          <cell r="J7610" t="str">
            <v>F2610</v>
          </cell>
          <cell r="K7610">
            <v>0</v>
          </cell>
          <cell r="L7610" t="str">
            <v>R8000</v>
          </cell>
          <cell r="M7610" t="str">
            <v>L41000</v>
          </cell>
        </row>
        <row r="7611">
          <cell r="B7611" t="str">
            <v>33.SELLHE.601604.229T01</v>
          </cell>
          <cell r="C7611" t="str">
            <v>33.PGN.71000.0000</v>
          </cell>
          <cell r="D7611" t="str">
            <v>SELLING - HIGHER ED</v>
          </cell>
          <cell r="E7611" t="str">
            <v>TRAVEL - STAFF ENTERTAINMENT</v>
          </cell>
          <cell r="F7611" t="str">
            <v>ZA TRAVEL LOCAL</v>
          </cell>
          <cell r="G7611" t="str">
            <v>P40620 - Other general and administrative</v>
          </cell>
          <cell r="H7611" t="str">
            <v>13 - Travel &amp; Entertainment</v>
          </cell>
          <cell r="I7611" t="str">
            <v>A601500</v>
          </cell>
          <cell r="J7611" t="str">
            <v>F2610</v>
          </cell>
          <cell r="K7611">
            <v>0</v>
          </cell>
          <cell r="L7611" t="str">
            <v>R2290</v>
          </cell>
          <cell r="M7611" t="str">
            <v>L42000</v>
          </cell>
        </row>
        <row r="7612">
          <cell r="B7612" t="str">
            <v>33.SELLHE.601604.229T01</v>
          </cell>
          <cell r="C7612" t="str">
            <v>33.PGN.71000.0001</v>
          </cell>
          <cell r="D7612" t="str">
            <v>SELLING - HIGHER ED</v>
          </cell>
          <cell r="E7612" t="str">
            <v>TRAVEL - STAFF ENTERTAINMENT</v>
          </cell>
          <cell r="F7612" t="str">
            <v>ZA TRAVEL LOCAL</v>
          </cell>
          <cell r="G7612" t="str">
            <v>P40620 - Other general and administrative</v>
          </cell>
          <cell r="H7612" t="str">
            <v>13 - Travel &amp; Entertainment</v>
          </cell>
          <cell r="I7612" t="str">
            <v>A601500</v>
          </cell>
          <cell r="J7612" t="str">
            <v>F2610</v>
          </cell>
          <cell r="K7612">
            <v>0</v>
          </cell>
          <cell r="L7612" t="str">
            <v>R2290</v>
          </cell>
          <cell r="M7612" t="str">
            <v>L42000</v>
          </cell>
        </row>
        <row r="7613">
          <cell r="B7613" t="str">
            <v>33.SELLHE.601604.229T01</v>
          </cell>
          <cell r="C7613" t="str">
            <v>33.PGN.71000.0027</v>
          </cell>
          <cell r="D7613" t="str">
            <v>SELLING - HIGHER ED</v>
          </cell>
          <cell r="E7613" t="str">
            <v>TRAVEL - STAFF ENTERTAINMENT</v>
          </cell>
          <cell r="F7613" t="str">
            <v>ZA TRAVEL LOCAL</v>
          </cell>
          <cell r="G7613" t="str">
            <v>P40620 - Other general and administrative</v>
          </cell>
          <cell r="H7613" t="str">
            <v>13 - Travel &amp; Entertainment</v>
          </cell>
          <cell r="I7613" t="str">
            <v>A601500</v>
          </cell>
          <cell r="J7613" t="str">
            <v>F2610</v>
          </cell>
          <cell r="K7613">
            <v>0</v>
          </cell>
          <cell r="L7613" t="str">
            <v>R2290</v>
          </cell>
          <cell r="M7613" t="str">
            <v>L42000</v>
          </cell>
        </row>
        <row r="7614">
          <cell r="B7614" t="str">
            <v>33.SELLHE.601601.229T01</v>
          </cell>
          <cell r="C7614" t="str">
            <v>33.PGN.71100.0000</v>
          </cell>
          <cell r="D7614" t="str">
            <v>SELLING - HIGHER ED</v>
          </cell>
          <cell r="E7614" t="str">
            <v>TRAVEL - TRANSPORTATION</v>
          </cell>
          <cell r="F7614" t="str">
            <v>ZA TRAVEL LOCAL</v>
          </cell>
          <cell r="G7614" t="str">
            <v>P40620 - Other general and administrative</v>
          </cell>
          <cell r="H7614" t="str">
            <v>13 - Travel &amp; Entertainment</v>
          </cell>
          <cell r="I7614" t="str">
            <v>A601500</v>
          </cell>
          <cell r="J7614" t="str">
            <v>F2610</v>
          </cell>
          <cell r="K7614">
            <v>0</v>
          </cell>
          <cell r="L7614" t="str">
            <v>R2290</v>
          </cell>
          <cell r="M7614" t="str">
            <v>L42000</v>
          </cell>
        </row>
        <row r="7615">
          <cell r="B7615" t="str">
            <v>33.SELLHE.601601.229T01</v>
          </cell>
          <cell r="C7615" t="str">
            <v>33.PGN.71100.0001</v>
          </cell>
          <cell r="D7615" t="str">
            <v>SELLING - HIGHER ED</v>
          </cell>
          <cell r="E7615" t="str">
            <v>TRAVEL - TRANSPORTATION</v>
          </cell>
          <cell r="F7615" t="str">
            <v>ZA TRAVEL LOCAL</v>
          </cell>
          <cell r="G7615" t="str">
            <v>P40620 - Other general and administrative</v>
          </cell>
          <cell r="H7615" t="str">
            <v>13 - Travel &amp; Entertainment</v>
          </cell>
          <cell r="I7615" t="str">
            <v>A601500</v>
          </cell>
          <cell r="J7615" t="str">
            <v>F2610</v>
          </cell>
          <cell r="K7615">
            <v>0</v>
          </cell>
          <cell r="L7615" t="str">
            <v>R2290</v>
          </cell>
          <cell r="M7615" t="str">
            <v>L42000</v>
          </cell>
        </row>
        <row r="7616">
          <cell r="B7616" t="str">
            <v>33.SELLHE.601601.229T01</v>
          </cell>
          <cell r="C7616" t="str">
            <v>33.PGN.71100.0027</v>
          </cell>
          <cell r="D7616" t="str">
            <v>SELLING - HIGHER ED</v>
          </cell>
          <cell r="E7616" t="str">
            <v>TRAVEL - TRANSPORTATION</v>
          </cell>
          <cell r="F7616" t="str">
            <v>ZA TRAVEL LOCAL</v>
          </cell>
          <cell r="G7616" t="str">
            <v>P40620 - Other general and administrative</v>
          </cell>
          <cell r="H7616" t="str">
            <v>13 - Travel &amp; Entertainment</v>
          </cell>
          <cell r="I7616" t="str">
            <v>A601500</v>
          </cell>
          <cell r="J7616" t="str">
            <v>F2610</v>
          </cell>
          <cell r="K7616">
            <v>0</v>
          </cell>
          <cell r="L7616" t="str">
            <v>R2290</v>
          </cell>
          <cell r="M7616" t="str">
            <v>L42000</v>
          </cell>
        </row>
        <row r="7617">
          <cell r="B7617" t="str">
            <v>33.SELLHE.601601.229T01</v>
          </cell>
          <cell r="C7617" t="str">
            <v>33.PGN.71100.0105</v>
          </cell>
          <cell r="D7617" t="str">
            <v>SELLING - HIGHER ED</v>
          </cell>
          <cell r="E7617" t="str">
            <v>TRAVEL - TRANSPORTATION</v>
          </cell>
          <cell r="F7617" t="str">
            <v>ZA TRAVEL LOCAL</v>
          </cell>
          <cell r="G7617" t="str">
            <v>P40620 - Other general and administrative</v>
          </cell>
          <cell r="H7617" t="str">
            <v>13 - Travel &amp; Entertainment</v>
          </cell>
          <cell r="I7617" t="str">
            <v>A601500</v>
          </cell>
          <cell r="J7617" t="str">
            <v>F2610</v>
          </cell>
          <cell r="K7617">
            <v>0</v>
          </cell>
          <cell r="L7617" t="str">
            <v>R2290</v>
          </cell>
          <cell r="M7617" t="str">
            <v>L42000</v>
          </cell>
        </row>
        <row r="7618">
          <cell r="B7618" t="str">
            <v>33.SELLHE.601601.229T01</v>
          </cell>
          <cell r="C7618" t="str">
            <v>33.PGN.71100.0337</v>
          </cell>
          <cell r="D7618" t="str">
            <v>SELLING - HIGHER ED</v>
          </cell>
          <cell r="E7618" t="str">
            <v>TRAVEL - TRANSPORTATION</v>
          </cell>
          <cell r="F7618" t="str">
            <v>ZA TRAVEL LOCAL</v>
          </cell>
          <cell r="G7618" t="str">
            <v>P40620 - Other general and administrative</v>
          </cell>
          <cell r="H7618" t="str">
            <v>13 - Travel &amp; Entertainment</v>
          </cell>
          <cell r="I7618" t="str">
            <v>A601500</v>
          </cell>
          <cell r="J7618" t="str">
            <v>F2610</v>
          </cell>
          <cell r="K7618">
            <v>0</v>
          </cell>
          <cell r="L7618" t="str">
            <v>R2290</v>
          </cell>
          <cell r="M7618" t="str">
            <v>L42000</v>
          </cell>
        </row>
        <row r="7619">
          <cell r="B7619" t="str">
            <v>33.SELLHE.601601.229T01</v>
          </cell>
          <cell r="C7619" t="str">
            <v>33.PGN.71300.0000</v>
          </cell>
          <cell r="D7619" t="str">
            <v>SELLING - HIGHER ED</v>
          </cell>
          <cell r="E7619" t="str">
            <v>TRAVEL - TRANSPORTATION</v>
          </cell>
          <cell r="F7619" t="str">
            <v>ZA TRAVEL LOCAL</v>
          </cell>
          <cell r="G7619" t="str">
            <v>P40620 - Other general and administrative</v>
          </cell>
          <cell r="H7619" t="str">
            <v>13 - Travel &amp; Entertainment</v>
          </cell>
          <cell r="I7619" t="str">
            <v>A601500</v>
          </cell>
          <cell r="J7619" t="str">
            <v>F2610</v>
          </cell>
          <cell r="K7619">
            <v>0</v>
          </cell>
          <cell r="L7619" t="str">
            <v>R2290</v>
          </cell>
          <cell r="M7619" t="str">
            <v>L42000</v>
          </cell>
        </row>
        <row r="7620">
          <cell r="B7620" t="str">
            <v>33.SELLHE.601601.229T02</v>
          </cell>
          <cell r="C7620" t="str">
            <v>33.PGN.71310.0000</v>
          </cell>
          <cell r="D7620" t="str">
            <v>SELLING - HIGHER ED</v>
          </cell>
          <cell r="E7620" t="str">
            <v>TRAVEL - TRANSPORTATION</v>
          </cell>
          <cell r="F7620" t="str">
            <v>ZA TRAVEL OVERSEAS</v>
          </cell>
          <cell r="G7620" t="str">
            <v>P40620 - Other general and administrative</v>
          </cell>
          <cell r="H7620" t="str">
            <v>13 - Travel &amp; Entertainment</v>
          </cell>
          <cell r="I7620" t="str">
            <v>A601500</v>
          </cell>
          <cell r="J7620" t="str">
            <v>F2610</v>
          </cell>
          <cell r="K7620">
            <v>0</v>
          </cell>
          <cell r="L7620" t="str">
            <v>R2290</v>
          </cell>
          <cell r="M7620" t="str">
            <v>L42000</v>
          </cell>
        </row>
        <row r="7621">
          <cell r="B7621" t="str">
            <v>33.SELLHE.601601.229T01</v>
          </cell>
          <cell r="C7621" t="str">
            <v>33.PGN.71400.0000</v>
          </cell>
          <cell r="D7621" t="str">
            <v>SELLING - HIGHER ED</v>
          </cell>
          <cell r="E7621" t="str">
            <v>TRAVEL - TRANSPORTATION</v>
          </cell>
          <cell r="F7621" t="str">
            <v>ZA TRAVEL LOCAL</v>
          </cell>
          <cell r="G7621" t="str">
            <v>P40620 - Other general and administrative</v>
          </cell>
          <cell r="H7621" t="str">
            <v>13 - Travel &amp; Entertainment</v>
          </cell>
          <cell r="I7621" t="str">
            <v>A601500</v>
          </cell>
          <cell r="J7621" t="str">
            <v>F2610</v>
          </cell>
          <cell r="K7621">
            <v>0</v>
          </cell>
          <cell r="L7621" t="str">
            <v>R2290</v>
          </cell>
          <cell r="M7621" t="str">
            <v>L42000</v>
          </cell>
        </row>
        <row r="7622">
          <cell r="B7622" t="str">
            <v>33.SELLHE.601606.229T01</v>
          </cell>
          <cell r="C7622" t="str">
            <v>33.PGN.71500.0000</v>
          </cell>
          <cell r="D7622" t="str">
            <v>SELLING - HIGHER ED</v>
          </cell>
          <cell r="E7622" t="str">
            <v>TRAVEL - AUTO LEASE</v>
          </cell>
          <cell r="F7622" t="str">
            <v>ZA TRAVEL LOCAL</v>
          </cell>
          <cell r="G7622" t="str">
            <v>P40620 - Other general and administrative</v>
          </cell>
          <cell r="H7622" t="str">
            <v>13 - Travel &amp; Entertainment</v>
          </cell>
          <cell r="I7622" t="str">
            <v>A601500</v>
          </cell>
          <cell r="J7622" t="str">
            <v>F2610</v>
          </cell>
          <cell r="K7622">
            <v>0</v>
          </cell>
          <cell r="L7622" t="str">
            <v>R2290</v>
          </cell>
          <cell r="M7622" t="str">
            <v>L42000</v>
          </cell>
        </row>
        <row r="7623">
          <cell r="B7623" t="str">
            <v>33.SELLHE.601606.229T01</v>
          </cell>
          <cell r="C7623" t="str">
            <v>33.PGN.71510.0000</v>
          </cell>
          <cell r="D7623" t="str">
            <v>SELLING - HIGHER ED</v>
          </cell>
          <cell r="E7623" t="str">
            <v>TRAVEL - AUTO LEASE</v>
          </cell>
          <cell r="F7623" t="str">
            <v>ZA TRAVEL LOCAL</v>
          </cell>
          <cell r="G7623" t="str">
            <v>P40620 - Other general and administrative</v>
          </cell>
          <cell r="H7623" t="str">
            <v>13 - Travel &amp; Entertainment</v>
          </cell>
          <cell r="I7623" t="str">
            <v>A601500</v>
          </cell>
          <cell r="J7623" t="str">
            <v>F2610</v>
          </cell>
          <cell r="K7623">
            <v>0</v>
          </cell>
          <cell r="L7623" t="str">
            <v>R2290</v>
          </cell>
          <cell r="M7623" t="str">
            <v>L42000</v>
          </cell>
        </row>
        <row r="7624">
          <cell r="B7624" t="str">
            <v>33.SELLHE.601606.229T01</v>
          </cell>
          <cell r="C7624" t="str">
            <v>33.PGN.71520.0000</v>
          </cell>
          <cell r="D7624" t="str">
            <v>SELLING - HIGHER ED</v>
          </cell>
          <cell r="E7624" t="str">
            <v>TRAVEL - AUTO LEASE</v>
          </cell>
          <cell r="F7624" t="str">
            <v>ZA TRAVEL LOCAL</v>
          </cell>
          <cell r="G7624" t="str">
            <v>P40620 - Other general and administrative</v>
          </cell>
          <cell r="H7624" t="str">
            <v>32 - Maintenance &amp; Renovations</v>
          </cell>
          <cell r="I7624" t="str">
            <v>A601500</v>
          </cell>
          <cell r="J7624" t="str">
            <v>F2610</v>
          </cell>
          <cell r="K7624">
            <v>0</v>
          </cell>
          <cell r="L7624" t="str">
            <v>R2290</v>
          </cell>
          <cell r="M7624" t="str">
            <v>L42000</v>
          </cell>
        </row>
        <row r="7625">
          <cell r="B7625" t="str">
            <v>33.SELLHE.601606.229T01</v>
          </cell>
          <cell r="C7625" t="str">
            <v>33.PGN.71530.0000</v>
          </cell>
          <cell r="D7625" t="str">
            <v>SELLING - HIGHER ED</v>
          </cell>
          <cell r="E7625" t="str">
            <v>TRAVEL - AUTO LEASE</v>
          </cell>
          <cell r="F7625" t="str">
            <v>ZA TRAVEL LOCAL</v>
          </cell>
          <cell r="G7625" t="str">
            <v>P40620 - Other general and administrative</v>
          </cell>
          <cell r="H7625" t="str">
            <v>13 - Travel &amp; Entertainment</v>
          </cell>
          <cell r="I7625" t="str">
            <v>A601500</v>
          </cell>
          <cell r="J7625" t="str">
            <v>F2610</v>
          </cell>
          <cell r="K7625">
            <v>0</v>
          </cell>
          <cell r="L7625" t="str">
            <v>R2290</v>
          </cell>
          <cell r="M7625" t="str">
            <v>L42000</v>
          </cell>
        </row>
        <row r="7626">
          <cell r="B7626" t="str">
            <v>33.MARKET.602625.229A02</v>
          </cell>
          <cell r="C7626" t="str">
            <v>33.PGN.72105.0000</v>
          </cell>
          <cell r="D7626" t="str">
            <v>MARKETING</v>
          </cell>
          <cell r="E7626" t="e">
            <v>#N/A</v>
          </cell>
          <cell r="F7626" t="str">
            <v>ZA AD MEDIA</v>
          </cell>
          <cell r="G7626" t="str">
            <v>P40620 - Other general and administrative</v>
          </cell>
          <cell r="H7626" t="str">
            <v>15 - Advertising - Product Announcement</v>
          </cell>
          <cell r="I7626" t="str">
            <v>A602500</v>
          </cell>
          <cell r="J7626" t="str">
            <v>F2610</v>
          </cell>
          <cell r="K7626">
            <v>0</v>
          </cell>
          <cell r="L7626" t="str">
            <v>R2290</v>
          </cell>
          <cell r="M7626" t="str">
            <v>L42000</v>
          </cell>
        </row>
        <row r="7627">
          <cell r="B7627" t="str">
            <v>33.MARKET.602625.229A02</v>
          </cell>
          <cell r="C7627" t="str">
            <v>33.PGN.72510.4560</v>
          </cell>
          <cell r="D7627" t="str">
            <v>MARKETING</v>
          </cell>
          <cell r="E7627" t="e">
            <v>#N/A</v>
          </cell>
          <cell r="F7627" t="str">
            <v>ZA AD MEDIA</v>
          </cell>
          <cell r="G7627" t="str">
            <v>P40620 - Other general and administrative</v>
          </cell>
          <cell r="H7627" t="str">
            <v>15 - Advertising - Product Announcement</v>
          </cell>
          <cell r="I7627" t="str">
            <v>A602500</v>
          </cell>
          <cell r="J7627" t="str">
            <v>F2610</v>
          </cell>
          <cell r="K7627">
            <v>0</v>
          </cell>
          <cell r="L7627" t="str">
            <v>R2290</v>
          </cell>
          <cell r="M7627" t="str">
            <v>L42000</v>
          </cell>
        </row>
        <row r="7628">
          <cell r="B7628" t="str">
            <v>33.SELLHE.604100.229XXX</v>
          </cell>
          <cell r="C7628" t="str">
            <v>33.PGN.73230.1100</v>
          </cell>
          <cell r="D7628" t="str">
            <v>SELLING - HIGHER ED</v>
          </cell>
          <cell r="E7628" t="str">
            <v>POSTAGE &amp; COURIER</v>
          </cell>
          <cell r="F7628" t="str">
            <v>ZA</v>
          </cell>
          <cell r="G7628" t="str">
            <v>P40620 - Other general and administrative</v>
          </cell>
          <cell r="H7628" t="str">
            <v>22 - Freight &amp; Delivery</v>
          </cell>
          <cell r="I7628" t="str">
            <v>A604000</v>
          </cell>
          <cell r="J7628" t="str">
            <v>F2610</v>
          </cell>
          <cell r="K7628">
            <v>0</v>
          </cell>
          <cell r="L7628" t="str">
            <v>R2290</v>
          </cell>
          <cell r="M7628" t="str">
            <v>L42000</v>
          </cell>
        </row>
        <row r="7629">
          <cell r="B7629" t="str">
            <v>33.SELLHE.604100.229XXX</v>
          </cell>
          <cell r="C7629" t="str">
            <v>33.PGN.73230.1200</v>
          </cell>
          <cell r="D7629" t="str">
            <v>SELLING - HIGHER ED</v>
          </cell>
          <cell r="E7629" t="str">
            <v>POSTAGE &amp; COURIER</v>
          </cell>
          <cell r="F7629" t="str">
            <v>ZA</v>
          </cell>
          <cell r="G7629" t="str">
            <v>P40620 - Other general and administrative</v>
          </cell>
          <cell r="H7629" t="str">
            <v>22 - Freight &amp; Delivery</v>
          </cell>
          <cell r="I7629" t="str">
            <v>A604000</v>
          </cell>
          <cell r="J7629" t="str">
            <v>F2610</v>
          </cell>
          <cell r="K7629">
            <v>0</v>
          </cell>
          <cell r="L7629" t="str">
            <v>R2290</v>
          </cell>
          <cell r="M7629" t="str">
            <v>L42000</v>
          </cell>
        </row>
        <row r="7630">
          <cell r="B7630" t="str">
            <v>33.SELLHE.604100.229XXX</v>
          </cell>
          <cell r="C7630" t="str">
            <v>33.PGN.73230.1300</v>
          </cell>
          <cell r="D7630" t="str">
            <v>SELLING - HIGHER ED</v>
          </cell>
          <cell r="E7630" t="str">
            <v>POSTAGE &amp; COURIER</v>
          </cell>
          <cell r="F7630" t="str">
            <v>ZA</v>
          </cell>
          <cell r="G7630" t="str">
            <v>P40620 - Other general and administrative</v>
          </cell>
          <cell r="H7630" t="str">
            <v>22 - Freight &amp; Delivery</v>
          </cell>
          <cell r="I7630" t="str">
            <v>A604000</v>
          </cell>
          <cell r="J7630" t="str">
            <v>F2610</v>
          </cell>
          <cell r="K7630">
            <v>0</v>
          </cell>
          <cell r="L7630" t="str">
            <v>R2290</v>
          </cell>
          <cell r="M7630" t="str">
            <v>L42000</v>
          </cell>
        </row>
        <row r="7631">
          <cell r="B7631" t="str">
            <v>33.SELLHE.604100.229XXX</v>
          </cell>
          <cell r="C7631" t="str">
            <v>33.PGN.73230.1600</v>
          </cell>
          <cell r="D7631" t="str">
            <v>SELLING - HIGHER ED</v>
          </cell>
          <cell r="E7631" t="str">
            <v>POSTAGE &amp; COURIER</v>
          </cell>
          <cell r="F7631" t="str">
            <v>ZA</v>
          </cell>
          <cell r="G7631" t="str">
            <v>P40620 - Other general and administrative</v>
          </cell>
          <cell r="H7631" t="str">
            <v>22 - Freight &amp; Delivery</v>
          </cell>
          <cell r="I7631" t="str">
            <v>A604000</v>
          </cell>
          <cell r="J7631" t="str">
            <v>F2610</v>
          </cell>
          <cell r="K7631">
            <v>0</v>
          </cell>
          <cell r="L7631" t="str">
            <v>R2290</v>
          </cell>
          <cell r="M7631" t="str">
            <v>L42000</v>
          </cell>
        </row>
        <row r="7632">
          <cell r="B7632" t="str">
            <v>33.SELLHE.604100.229XXX</v>
          </cell>
          <cell r="C7632" t="str">
            <v>33.PGN.73230.1800</v>
          </cell>
          <cell r="D7632" t="str">
            <v>SELLING - HIGHER ED</v>
          </cell>
          <cell r="E7632" t="str">
            <v>POSTAGE &amp; COURIER</v>
          </cell>
          <cell r="F7632" t="str">
            <v>ZA</v>
          </cell>
          <cell r="G7632" t="str">
            <v>P40620 - Other general and administrative</v>
          </cell>
          <cell r="H7632" t="str">
            <v>22 - Freight &amp; Delivery</v>
          </cell>
          <cell r="I7632" t="str">
            <v>A604000</v>
          </cell>
          <cell r="J7632" t="str">
            <v>F2610</v>
          </cell>
          <cell r="K7632">
            <v>0</v>
          </cell>
          <cell r="L7632" t="str">
            <v>R2290</v>
          </cell>
          <cell r="M7632" t="str">
            <v>L42000</v>
          </cell>
        </row>
        <row r="7633">
          <cell r="B7633" t="str">
            <v>33.GPHELS.500501.229XXX</v>
          </cell>
          <cell r="C7633" t="str">
            <v>33.PGN.73240.0000</v>
          </cell>
          <cell r="D7633" t="str">
            <v>GROSS PROFIT - HIGHER ED - LEARNING SERVS</v>
          </cell>
          <cell r="E7633" t="str">
            <v>GROSS FREIGHT OUT</v>
          </cell>
          <cell r="F7633" t="str">
            <v>ZA</v>
          </cell>
          <cell r="G7633" t="e">
            <v>#N/A</v>
          </cell>
          <cell r="H7633" t="e">
            <v>#N/A</v>
          </cell>
          <cell r="I7633" t="e">
            <v>#N/A</v>
          </cell>
          <cell r="J7633" t="e">
            <v>#N/A</v>
          </cell>
          <cell r="K7633" t="e">
            <v>#N/A</v>
          </cell>
          <cell r="L7633" t="e">
            <v>#N/A</v>
          </cell>
          <cell r="M7633" t="e">
            <v>#N/A</v>
          </cell>
        </row>
        <row r="7634">
          <cell r="B7634" t="str">
            <v>33.SELLHE.670002.229XXX</v>
          </cell>
          <cell r="C7634" t="str">
            <v>33.PGN.73250.0000</v>
          </cell>
          <cell r="D7634" t="str">
            <v>SELLING - HIGHER ED</v>
          </cell>
          <cell r="E7634" t="str">
            <v>SAMPLES / REVIEW COPIES</v>
          </cell>
          <cell r="F7634" t="str">
            <v>ZA</v>
          </cell>
          <cell r="G7634" t="str">
            <v>P40620 - Other general and administrative</v>
          </cell>
          <cell r="H7634" t="str">
            <v>21 - Sampling - Review Copies</v>
          </cell>
          <cell r="I7634" t="str">
            <v>A602500</v>
          </cell>
          <cell r="J7634" t="str">
            <v>F2540</v>
          </cell>
          <cell r="K7634">
            <v>0</v>
          </cell>
          <cell r="L7634" t="str">
            <v>R2290</v>
          </cell>
          <cell r="M7634" t="str">
            <v>L42000</v>
          </cell>
        </row>
        <row r="7635">
          <cell r="B7635" t="str">
            <v>33.SELLHE.670002.229XXX</v>
          </cell>
          <cell r="C7635" t="str">
            <v>33.PGN.73260.0000</v>
          </cell>
          <cell r="D7635" t="str">
            <v>SELLING - HIGHER ED</v>
          </cell>
          <cell r="E7635" t="str">
            <v>SAMPLES / REVIEW COPIES</v>
          </cell>
          <cell r="F7635" t="str">
            <v>ZA</v>
          </cell>
          <cell r="G7635" t="e">
            <v>#N/A</v>
          </cell>
          <cell r="H7635" t="e">
            <v>#N/A</v>
          </cell>
          <cell r="I7635" t="e">
            <v>#N/A</v>
          </cell>
          <cell r="J7635" t="e">
            <v>#N/A</v>
          </cell>
          <cell r="K7635" t="e">
            <v>#N/A</v>
          </cell>
          <cell r="L7635" t="e">
            <v>#N/A</v>
          </cell>
          <cell r="M7635" t="e">
            <v>#N/A</v>
          </cell>
        </row>
        <row r="7636">
          <cell r="B7636" t="str">
            <v>33.GPHELS.500501.229XXX</v>
          </cell>
          <cell r="C7636" t="str">
            <v>33.PGN.73265.0000</v>
          </cell>
          <cell r="D7636" t="str">
            <v>GROSS PROFIT - HIGHER ED - LEARNING SERVS</v>
          </cell>
          <cell r="E7636" t="str">
            <v>GROSS FREIGHT OUT</v>
          </cell>
          <cell r="F7636" t="str">
            <v>ZA</v>
          </cell>
          <cell r="G7636" t="str">
            <v>P21230 - Distribution and Freight Costs</v>
          </cell>
          <cell r="H7636">
            <v>0</v>
          </cell>
          <cell r="I7636" t="str">
            <v>A500501</v>
          </cell>
          <cell r="J7636" t="str">
            <v>F1000</v>
          </cell>
          <cell r="K7636">
            <v>0</v>
          </cell>
          <cell r="L7636" t="str">
            <v>R2290</v>
          </cell>
          <cell r="M7636" t="str">
            <v>L22000</v>
          </cell>
        </row>
        <row r="7637">
          <cell r="B7637" t="str">
            <v>33.GPHELS.505640.229XXX</v>
          </cell>
          <cell r="C7637" t="str">
            <v>33.PGN.73270.0000</v>
          </cell>
          <cell r="D7637" t="str">
            <v>GROSS PROFIT - HIGHER ED - LEARNING SERVS</v>
          </cell>
          <cell r="E7637" t="str">
            <v>GROSS FREIGHT INCOME</v>
          </cell>
          <cell r="F7637" t="str">
            <v>ZA</v>
          </cell>
          <cell r="G7637" t="str">
            <v>P21230 - Distribution and Freight Costs</v>
          </cell>
          <cell r="H7637">
            <v>0</v>
          </cell>
          <cell r="I7637" t="str">
            <v>A505640</v>
          </cell>
          <cell r="J7637" t="str">
            <v>F1000</v>
          </cell>
          <cell r="K7637">
            <v>0</v>
          </cell>
          <cell r="L7637" t="str">
            <v>R2290</v>
          </cell>
          <cell r="M7637" t="str">
            <v>L22000</v>
          </cell>
        </row>
        <row r="7638">
          <cell r="B7638" t="str">
            <v>33.FINREP.603025.800A01</v>
          </cell>
          <cell r="C7638" t="str">
            <v>33.PGN.73830.0000</v>
          </cell>
          <cell r="D7638" t="str">
            <v>FINANCE - REPORTING</v>
          </cell>
          <cell r="E7638" t="str">
            <v>AUDIT FEES</v>
          </cell>
          <cell r="F7638" t="str">
            <v>ENABLING ACTUAL EXPENSE</v>
          </cell>
          <cell r="G7638" t="str">
            <v>P40620 - Other general and administrative</v>
          </cell>
          <cell r="H7638" t="str">
            <v>24 - Professional Fees &amp; Consultants</v>
          </cell>
          <cell r="I7638" t="str">
            <v>A603000</v>
          </cell>
          <cell r="J7638" t="str">
            <v>F2610</v>
          </cell>
          <cell r="K7638">
            <v>0</v>
          </cell>
          <cell r="L7638" t="str">
            <v>R8000</v>
          </cell>
          <cell r="M7638" t="str">
            <v>L41000</v>
          </cell>
        </row>
        <row r="7639">
          <cell r="B7639" t="str">
            <v>33.FINREP.603025.800A03</v>
          </cell>
          <cell r="C7639" t="str">
            <v>33.PGN.73840.0000</v>
          </cell>
          <cell r="D7639" t="str">
            <v>FINANCE - REPORTING</v>
          </cell>
          <cell r="E7639" t="str">
            <v>AUDIT FEES</v>
          </cell>
          <cell r="F7639" t="str">
            <v>ENABLING OTHER EXPENSES</v>
          </cell>
          <cell r="G7639" t="str">
            <v>P40620 - Other general and administrative</v>
          </cell>
          <cell r="H7639" t="str">
            <v>24 - Professional Fees &amp; Consultants</v>
          </cell>
          <cell r="I7639" t="str">
            <v>A603000</v>
          </cell>
          <cell r="J7639" t="str">
            <v>F2610</v>
          </cell>
          <cell r="K7639">
            <v>0</v>
          </cell>
          <cell r="L7639" t="str">
            <v>R8000</v>
          </cell>
          <cell r="M7639" t="str">
            <v>L41000</v>
          </cell>
        </row>
        <row r="7640">
          <cell r="B7640" t="str">
            <v>33.FINREP.603150.800XXX</v>
          </cell>
          <cell r="C7640" t="str">
            <v>33.PGN.73870.0000</v>
          </cell>
          <cell r="D7640" t="str">
            <v>FINANCE - REPORTING</v>
          </cell>
          <cell r="E7640" t="str">
            <v>OTHER PROFESSIONAL FEES</v>
          </cell>
          <cell r="F7640" t="str">
            <v>ENABLING</v>
          </cell>
          <cell r="G7640" t="str">
            <v>P40620 - Other general and administrative</v>
          </cell>
          <cell r="H7640" t="str">
            <v>24 - Professional Fees &amp; Consultants</v>
          </cell>
          <cell r="I7640" t="str">
            <v>A603000</v>
          </cell>
          <cell r="J7640" t="str">
            <v>F2610</v>
          </cell>
          <cell r="K7640">
            <v>0</v>
          </cell>
          <cell r="L7640" t="str">
            <v>R8000</v>
          </cell>
          <cell r="M7640" t="str">
            <v>L41000</v>
          </cell>
        </row>
        <row r="7641">
          <cell r="B7641" t="str">
            <v>33.ITINFR.604050.800XXX</v>
          </cell>
          <cell r="C7641" t="str">
            <v>33.PGN.74100.0000</v>
          </cell>
          <cell r="D7641" t="str">
            <v>IT - INFRASTRUCTURE</v>
          </cell>
          <cell r="E7641" t="str">
            <v>OFFICE EQUIPMENT</v>
          </cell>
          <cell r="F7641" t="str">
            <v>ENABLING</v>
          </cell>
          <cell r="G7641" t="str">
            <v>P40620 - Other general and administrative</v>
          </cell>
          <cell r="H7641" t="str">
            <v>28 - Rent - Equipment</v>
          </cell>
          <cell r="I7641" t="str">
            <v>A604000</v>
          </cell>
          <cell r="J7641" t="str">
            <v>F2610</v>
          </cell>
          <cell r="K7641">
            <v>0</v>
          </cell>
          <cell r="L7641" t="str">
            <v>R8000</v>
          </cell>
          <cell r="M7641" t="str">
            <v>L41000</v>
          </cell>
        </row>
        <row r="7642">
          <cell r="B7642" t="str">
            <v>33.FINREP.604225.800XXX</v>
          </cell>
          <cell r="C7642" t="str">
            <v>33.PGN.74400.0000</v>
          </cell>
          <cell r="D7642" t="str">
            <v>FINANCE - REPORTING</v>
          </cell>
          <cell r="E7642" t="str">
            <v>INSURANCE</v>
          </cell>
          <cell r="F7642" t="str">
            <v>ENABLING</v>
          </cell>
          <cell r="G7642" t="str">
            <v>P40620 - Other general and administrative</v>
          </cell>
          <cell r="H7642" t="str">
            <v>31 - Insurance</v>
          </cell>
          <cell r="I7642" t="str">
            <v>A604000</v>
          </cell>
          <cell r="J7642" t="str">
            <v>F2610</v>
          </cell>
          <cell r="K7642">
            <v>0</v>
          </cell>
          <cell r="L7642" t="str">
            <v>R8000</v>
          </cell>
          <cell r="M7642" t="str">
            <v>L41000</v>
          </cell>
        </row>
        <row r="7643">
          <cell r="B7643" t="str">
            <v>33.ITINFR.605511.800XXX</v>
          </cell>
          <cell r="C7643" t="str">
            <v>33.PGN.74530.0000</v>
          </cell>
          <cell r="D7643" t="str">
            <v>IT - INFRASTRUCTURE</v>
          </cell>
          <cell r="E7643" t="str">
            <v>EQUIPMENT MAINTENANCE</v>
          </cell>
          <cell r="F7643" t="str">
            <v>ENABLING</v>
          </cell>
          <cell r="G7643" t="str">
            <v>P40620 - Other general and administrative</v>
          </cell>
          <cell r="H7643" t="str">
            <v>32 - Maintenance &amp; Renovations</v>
          </cell>
          <cell r="I7643" t="str">
            <v>A605500</v>
          </cell>
          <cell r="J7643" t="str">
            <v>F2610</v>
          </cell>
          <cell r="K7643">
            <v>0</v>
          </cell>
          <cell r="L7643" t="str">
            <v>R8000</v>
          </cell>
          <cell r="M7643" t="str">
            <v>L41000</v>
          </cell>
        </row>
        <row r="7644">
          <cell r="B7644" t="str">
            <v>33.INTEXC.700600.229O02</v>
          </cell>
          <cell r="C7644" t="str">
            <v>33.PGN.75000.0000</v>
          </cell>
          <cell r="D7644" t="str">
            <v>INTERNAL EXCEPTIONAL</v>
          </cell>
          <cell r="E7644" t="str">
            <v>OTHER INCOME</v>
          </cell>
          <cell r="F7644" t="str">
            <v>ZA BM HISTORY</v>
          </cell>
          <cell r="G7644" t="str">
            <v>P40620 - Other general and administrative</v>
          </cell>
          <cell r="H7644" t="str">
            <v>36 - Telephone</v>
          </cell>
          <cell r="I7644" t="str">
            <v>A604500</v>
          </cell>
          <cell r="J7644" t="str">
            <v>F2610</v>
          </cell>
          <cell r="K7644">
            <v>0</v>
          </cell>
          <cell r="L7644" t="str">
            <v>R2290</v>
          </cell>
          <cell r="M7644" t="str">
            <v>L42000</v>
          </cell>
        </row>
        <row r="7645">
          <cell r="B7645" t="str">
            <v>33.INTEXC.700600.229O02</v>
          </cell>
          <cell r="C7645" t="str">
            <v>33.PGN.75000.1100</v>
          </cell>
          <cell r="D7645" t="str">
            <v>INTERNAL EXCEPTIONAL</v>
          </cell>
          <cell r="E7645" t="str">
            <v>OTHER INCOME</v>
          </cell>
          <cell r="F7645" t="str">
            <v>ZA BM HISTORY</v>
          </cell>
          <cell r="G7645" t="str">
            <v>P40620 - Other general and administrative</v>
          </cell>
          <cell r="H7645" t="str">
            <v>36 - Telephone</v>
          </cell>
          <cell r="I7645" t="str">
            <v>A604500</v>
          </cell>
          <cell r="J7645" t="str">
            <v>F2610</v>
          </cell>
          <cell r="K7645">
            <v>0</v>
          </cell>
          <cell r="L7645" t="str">
            <v>R2290</v>
          </cell>
          <cell r="M7645" t="str">
            <v>L42000</v>
          </cell>
        </row>
        <row r="7646">
          <cell r="B7646" t="str">
            <v>33.INTEXC.700600.229O02</v>
          </cell>
          <cell r="C7646" t="str">
            <v>33.PGN.75000.1200</v>
          </cell>
          <cell r="D7646" t="str">
            <v>INTERNAL EXCEPTIONAL</v>
          </cell>
          <cell r="E7646" t="str">
            <v>OTHER INCOME</v>
          </cell>
          <cell r="F7646" t="str">
            <v>ZA BM HISTORY</v>
          </cell>
          <cell r="G7646" t="e">
            <v>#N/A</v>
          </cell>
          <cell r="H7646" t="e">
            <v>#N/A</v>
          </cell>
          <cell r="I7646" t="e">
            <v>#N/A</v>
          </cell>
          <cell r="J7646" t="e">
            <v>#N/A</v>
          </cell>
          <cell r="K7646" t="e">
            <v>#N/A</v>
          </cell>
          <cell r="L7646" t="e">
            <v>#N/A</v>
          </cell>
          <cell r="M7646" t="e">
            <v>#N/A</v>
          </cell>
        </row>
        <row r="7647">
          <cell r="B7647" t="str">
            <v>33.INTEXC.700600.229O02</v>
          </cell>
          <cell r="C7647" t="str">
            <v>33.PGN.75000.1300</v>
          </cell>
          <cell r="D7647" t="str">
            <v>INTERNAL EXCEPTIONAL</v>
          </cell>
          <cell r="E7647" t="str">
            <v>OTHER INCOME</v>
          </cell>
          <cell r="F7647" t="str">
            <v>ZA BM HISTORY</v>
          </cell>
          <cell r="G7647" t="str">
            <v>P40620 - Other general and administrative</v>
          </cell>
          <cell r="H7647" t="str">
            <v>36 - Telephone</v>
          </cell>
          <cell r="I7647" t="str">
            <v>A604500</v>
          </cell>
          <cell r="J7647" t="str">
            <v>F2610</v>
          </cell>
          <cell r="K7647">
            <v>0</v>
          </cell>
          <cell r="L7647" t="str">
            <v>R2290</v>
          </cell>
          <cell r="M7647" t="str">
            <v>L42000</v>
          </cell>
        </row>
        <row r="7648">
          <cell r="B7648" t="str">
            <v>33.NOFUNC.700500.229I07</v>
          </cell>
          <cell r="C7648" t="str">
            <v>33.PGN.75200.2555</v>
          </cell>
          <cell r="D7648" t="str">
            <v>OPERATING NO FUNCTION</v>
          </cell>
          <cell r="E7648" t="str">
            <v>INTERCOMPANY OTHER INCOME / EXPENSE</v>
          </cell>
          <cell r="F7648" t="str">
            <v>PH COMM TO PM</v>
          </cell>
          <cell r="G7648" t="e">
            <v>#N/A</v>
          </cell>
          <cell r="H7648" t="e">
            <v>#N/A</v>
          </cell>
          <cell r="I7648" t="e">
            <v>#N/A</v>
          </cell>
          <cell r="J7648" t="e">
            <v>#N/A</v>
          </cell>
          <cell r="K7648" t="e">
            <v>#N/A</v>
          </cell>
          <cell r="L7648" t="e">
            <v>#N/A</v>
          </cell>
          <cell r="M7648" t="e">
            <v>#N/A</v>
          </cell>
        </row>
        <row r="7649">
          <cell r="B7649" t="str">
            <v>33.SELLHE.604025.229XXX</v>
          </cell>
          <cell r="C7649" t="str">
            <v>33.PGN.75300.0000</v>
          </cell>
          <cell r="D7649" t="str">
            <v>SELLING - HIGHER ED</v>
          </cell>
          <cell r="E7649" t="str">
            <v>OFFICE SUPPLIES</v>
          </cell>
          <cell r="F7649" t="str">
            <v>ZA</v>
          </cell>
          <cell r="G7649" t="str">
            <v>P40620 - Other general and administrative</v>
          </cell>
          <cell r="H7649" t="str">
            <v>41 - Office : All Other</v>
          </cell>
          <cell r="I7649" t="str">
            <v>A604000</v>
          </cell>
          <cell r="J7649" t="str">
            <v>F2610</v>
          </cell>
          <cell r="K7649">
            <v>0</v>
          </cell>
          <cell r="L7649" t="str">
            <v>R2290</v>
          </cell>
          <cell r="M7649" t="str">
            <v>L42000</v>
          </cell>
        </row>
        <row r="7650">
          <cell r="B7650" t="str">
            <v>33.SELLHE.604025.229XXX</v>
          </cell>
          <cell r="C7650" t="str">
            <v>33.PGN.75320.0000</v>
          </cell>
          <cell r="D7650" t="str">
            <v>SELLING - HIGHER ED</v>
          </cell>
          <cell r="E7650" t="str">
            <v>OFFICE SUPPLIES</v>
          </cell>
          <cell r="F7650" t="str">
            <v>ZA</v>
          </cell>
          <cell r="G7650" t="str">
            <v>P40620 - Other general and administrative</v>
          </cell>
          <cell r="H7650" t="str">
            <v>38 - Office Supplies &amp; Pantry</v>
          </cell>
          <cell r="I7650" t="str">
            <v>A604000</v>
          </cell>
          <cell r="J7650" t="str">
            <v>F2610</v>
          </cell>
          <cell r="K7650">
            <v>0</v>
          </cell>
          <cell r="L7650" t="str">
            <v>R2290</v>
          </cell>
          <cell r="M7650" t="str">
            <v>L42000</v>
          </cell>
        </row>
        <row r="7651">
          <cell r="B7651" t="str">
            <v>33.SELLHE.604025.229XXX</v>
          </cell>
          <cell r="C7651" t="str">
            <v>33.PGN.75320.1100</v>
          </cell>
          <cell r="D7651" t="str">
            <v>SELLING - HIGHER ED</v>
          </cell>
          <cell r="E7651" t="str">
            <v>OFFICE SUPPLIES</v>
          </cell>
          <cell r="F7651" t="str">
            <v>ZA</v>
          </cell>
          <cell r="G7651" t="str">
            <v>P40620 - Other general and administrative</v>
          </cell>
          <cell r="H7651" t="str">
            <v>38 - Office Supplies &amp; Pantry</v>
          </cell>
          <cell r="I7651" t="str">
            <v>A604000</v>
          </cell>
          <cell r="J7651" t="str">
            <v>F2610</v>
          </cell>
          <cell r="K7651">
            <v>0</v>
          </cell>
          <cell r="L7651" t="str">
            <v>R2290</v>
          </cell>
          <cell r="M7651" t="str">
            <v>L42000</v>
          </cell>
        </row>
        <row r="7652">
          <cell r="B7652" t="str">
            <v>33.SELLHE.604025.229XXX</v>
          </cell>
          <cell r="C7652" t="str">
            <v>33.PGN.75320.1200</v>
          </cell>
          <cell r="D7652" t="str">
            <v>SELLING - HIGHER ED</v>
          </cell>
          <cell r="E7652" t="str">
            <v>OFFICE SUPPLIES</v>
          </cell>
          <cell r="F7652" t="str">
            <v>ZA</v>
          </cell>
          <cell r="G7652" t="str">
            <v>P40620 - Other general and administrative</v>
          </cell>
          <cell r="H7652" t="str">
            <v>38 - Office Supplies &amp; Pantry</v>
          </cell>
          <cell r="I7652" t="str">
            <v>A604000</v>
          </cell>
          <cell r="J7652" t="str">
            <v>F2610</v>
          </cell>
          <cell r="K7652">
            <v>0</v>
          </cell>
          <cell r="L7652" t="str">
            <v>R2290</v>
          </cell>
          <cell r="M7652" t="str">
            <v>L42000</v>
          </cell>
        </row>
        <row r="7653">
          <cell r="B7653" t="str">
            <v>33.SELLHE.604025.229XXX</v>
          </cell>
          <cell r="C7653" t="str">
            <v>33.PGN.75320.1300</v>
          </cell>
          <cell r="D7653" t="str">
            <v>SELLING - HIGHER ED</v>
          </cell>
          <cell r="E7653" t="str">
            <v>OFFICE SUPPLIES</v>
          </cell>
          <cell r="F7653" t="str">
            <v>ZA</v>
          </cell>
          <cell r="G7653" t="str">
            <v>P40620 - Other general and administrative</v>
          </cell>
          <cell r="H7653" t="str">
            <v>38 - Office Supplies &amp; Pantry</v>
          </cell>
          <cell r="I7653" t="str">
            <v>A604000</v>
          </cell>
          <cell r="J7653" t="str">
            <v>F2610</v>
          </cell>
          <cell r="K7653">
            <v>0</v>
          </cell>
          <cell r="L7653" t="str">
            <v>R2290</v>
          </cell>
          <cell r="M7653" t="str">
            <v>L42000</v>
          </cell>
        </row>
        <row r="7654">
          <cell r="B7654" t="str">
            <v>33.SELLHE.604025.229XXX</v>
          </cell>
          <cell r="C7654" t="str">
            <v>33.PGN.75330.0000</v>
          </cell>
          <cell r="D7654" t="str">
            <v>SELLING - HIGHER ED</v>
          </cell>
          <cell r="E7654" t="str">
            <v>OFFICE SUPPLIES</v>
          </cell>
          <cell r="F7654" t="str">
            <v>ZA</v>
          </cell>
          <cell r="G7654" t="str">
            <v>P40620 - Other general and administrative</v>
          </cell>
          <cell r="H7654" t="str">
            <v>38 - Office Supplies &amp; Pantry</v>
          </cell>
          <cell r="I7654" t="str">
            <v>A604000</v>
          </cell>
          <cell r="J7654" t="str">
            <v>F2610</v>
          </cell>
          <cell r="K7654">
            <v>0</v>
          </cell>
          <cell r="L7654" t="str">
            <v>R2290</v>
          </cell>
          <cell r="M7654" t="str">
            <v>L42000</v>
          </cell>
        </row>
        <row r="7655">
          <cell r="B7655" t="str">
            <v>33.FINREP.604150.800XXX</v>
          </cell>
          <cell r="C7655" t="str">
            <v>33.PGN.75830.0000</v>
          </cell>
          <cell r="D7655" t="str">
            <v>FINANCE - REPORTING</v>
          </cell>
          <cell r="E7655" t="str">
            <v>CREDIT &amp; BANK FEES</v>
          </cell>
          <cell r="F7655" t="str">
            <v>ENABLING</v>
          </cell>
          <cell r="G7655" t="str">
            <v>P40620 - Other general and administrative</v>
          </cell>
          <cell r="H7655" t="str">
            <v>41 - Office : All Other</v>
          </cell>
          <cell r="I7655" t="str">
            <v>A604000</v>
          </cell>
          <cell r="J7655" t="str">
            <v>F2610</v>
          </cell>
          <cell r="K7655">
            <v>0</v>
          </cell>
          <cell r="L7655" t="str">
            <v>R8000</v>
          </cell>
          <cell r="M7655" t="str">
            <v>L41000</v>
          </cell>
        </row>
        <row r="7656">
          <cell r="B7656" t="str">
            <v>33.SELLHE.604200.229XXX</v>
          </cell>
          <cell r="C7656" t="str">
            <v>33.PGN.75840.0000</v>
          </cell>
          <cell r="D7656" t="str">
            <v>SELLING - HIGHER ED</v>
          </cell>
          <cell r="E7656" t="str">
            <v>DUES AND INFORMATION SUBCRIPTIONS</v>
          </cell>
          <cell r="F7656" t="str">
            <v>ZA</v>
          </cell>
          <cell r="G7656" t="str">
            <v>P40620 - Other general and administrative</v>
          </cell>
          <cell r="H7656" t="str">
            <v>41 - Office : All Other</v>
          </cell>
          <cell r="I7656" t="str">
            <v>A604000</v>
          </cell>
          <cell r="J7656" t="str">
            <v>F2610</v>
          </cell>
          <cell r="K7656">
            <v>0</v>
          </cell>
          <cell r="L7656" t="str">
            <v>R2290</v>
          </cell>
          <cell r="M7656" t="str">
            <v>L42000</v>
          </cell>
        </row>
        <row r="7657">
          <cell r="B7657" t="str">
            <v>33.SELLHE.604200.229XXX</v>
          </cell>
          <cell r="C7657" t="str">
            <v>33.PGN.75840.4521</v>
          </cell>
          <cell r="D7657" t="str">
            <v>SELLING - HIGHER ED</v>
          </cell>
          <cell r="E7657" t="str">
            <v>DUES AND INFORMATION SUBCRIPTIONS</v>
          </cell>
          <cell r="F7657" t="str">
            <v>ZA</v>
          </cell>
          <cell r="G7657" t="str">
            <v>P40620 - Other general and administrative</v>
          </cell>
          <cell r="H7657" t="str">
            <v>41 - Office : All Other</v>
          </cell>
          <cell r="I7657" t="str">
            <v>A604000</v>
          </cell>
          <cell r="J7657" t="str">
            <v>F2610</v>
          </cell>
          <cell r="K7657">
            <v>0</v>
          </cell>
          <cell r="L7657" t="str">
            <v>R2290</v>
          </cell>
          <cell r="M7657" t="str">
            <v>L42000</v>
          </cell>
        </row>
        <row r="7658">
          <cell r="B7658" t="str">
            <v>33.SELLHE.604025.229XXX</v>
          </cell>
          <cell r="C7658" t="str">
            <v>33.PGN.75855.0000</v>
          </cell>
          <cell r="D7658" t="str">
            <v>SELLING - HIGHER ED</v>
          </cell>
          <cell r="E7658" t="str">
            <v>OFFICE SUPPLIES</v>
          </cell>
          <cell r="F7658" t="str">
            <v>ZA</v>
          </cell>
          <cell r="G7658" t="str">
            <v>P40620 - Other general and administrative</v>
          </cell>
          <cell r="H7658" t="str">
            <v>41 - Office : All Other</v>
          </cell>
          <cell r="I7658" t="str">
            <v>A604000</v>
          </cell>
          <cell r="J7658" t="str">
            <v>F2610</v>
          </cell>
          <cell r="K7658">
            <v>0</v>
          </cell>
          <cell r="L7658" t="str">
            <v>R2290</v>
          </cell>
          <cell r="M7658" t="str">
            <v>L42000</v>
          </cell>
        </row>
        <row r="7659">
          <cell r="B7659" t="str">
            <v>33.ITINFR.604410.800XXX</v>
          </cell>
          <cell r="C7659" t="str">
            <v>33.PGN.76000.6000</v>
          </cell>
          <cell r="D7659" t="str">
            <v>IT - INFRASTRUCTURE</v>
          </cell>
          <cell r="E7659" t="str">
            <v>SOFTWARE AMORTISATION</v>
          </cell>
          <cell r="F7659" t="str">
            <v>ENABLING</v>
          </cell>
          <cell r="G7659" t="str">
            <v>P40620 - Other general and administrative</v>
          </cell>
          <cell r="H7659" t="str">
            <v>49 - Depreciation Expense</v>
          </cell>
          <cell r="I7659" t="str">
            <v>A604410</v>
          </cell>
          <cell r="J7659" t="str">
            <v>F2610</v>
          </cell>
          <cell r="K7659">
            <v>0</v>
          </cell>
          <cell r="L7659" t="str">
            <v>R8000</v>
          </cell>
          <cell r="M7659" t="str">
            <v>L41000</v>
          </cell>
        </row>
        <row r="7660">
          <cell r="B7660" t="str">
            <v>33.INOLAB.604625.229H02</v>
          </cell>
          <cell r="C7660" t="str">
            <v>33.PGN.76020.0000</v>
          </cell>
          <cell r="D7660" t="str">
            <v>INNOVATION LAB</v>
          </cell>
          <cell r="E7660" t="str">
            <v>HOSTING COSTS</v>
          </cell>
          <cell r="F7660" t="str">
            <v>ZA WEBSITE DEVELOPMENT</v>
          </cell>
          <cell r="G7660" t="str">
            <v>P40620 - Other general and administrative</v>
          </cell>
          <cell r="H7660" t="str">
            <v>44 - Hardware/Software</v>
          </cell>
          <cell r="I7660" t="str">
            <v>A604500</v>
          </cell>
          <cell r="J7660" t="str">
            <v>F2610</v>
          </cell>
          <cell r="K7660">
            <v>0</v>
          </cell>
          <cell r="L7660" t="str">
            <v>R2290</v>
          </cell>
          <cell r="M7660" t="str">
            <v>L42000</v>
          </cell>
        </row>
        <row r="7661">
          <cell r="B7661" t="str">
            <v>33.ITINFR.604650.800XXX</v>
          </cell>
          <cell r="C7661" t="str">
            <v>33.PGN.76400.0000</v>
          </cell>
          <cell r="D7661" t="str">
            <v>IT - INFRASTRUCTURE</v>
          </cell>
          <cell r="E7661" t="str">
            <v>COMP EQUIPMENT AND SOFTWARE MINOR COSTS</v>
          </cell>
          <cell r="F7661" t="str">
            <v>ENABLING</v>
          </cell>
          <cell r="G7661" t="str">
            <v>P40620 - Other general and administrative</v>
          </cell>
          <cell r="H7661" t="str">
            <v>46 - Other Licenses</v>
          </cell>
          <cell r="I7661" t="str">
            <v>A604000</v>
          </cell>
          <cell r="J7661" t="str">
            <v>F2510</v>
          </cell>
          <cell r="K7661">
            <v>0</v>
          </cell>
          <cell r="L7661" t="str">
            <v>R8000</v>
          </cell>
          <cell r="M7661" t="str">
            <v>L41000</v>
          </cell>
        </row>
        <row r="7662">
          <cell r="B7662" t="str">
            <v>33.ITINFR.604550.800XXX</v>
          </cell>
          <cell r="C7662" t="str">
            <v>33.PGN.76600.0000</v>
          </cell>
          <cell r="D7662" t="str">
            <v>IT - INFRASTRUCTURE</v>
          </cell>
          <cell r="E7662" t="str">
            <v>HARDWARE MAINTENANCE</v>
          </cell>
          <cell r="F7662" t="str">
            <v>ENABLING</v>
          </cell>
          <cell r="G7662" t="str">
            <v>P40620 - Other general and administrative</v>
          </cell>
          <cell r="H7662" t="str">
            <v>47 - Maintenance And Systems Support</v>
          </cell>
          <cell r="I7662" t="str">
            <v>A604500</v>
          </cell>
          <cell r="J7662" t="str">
            <v>F2610</v>
          </cell>
          <cell r="K7662">
            <v>0</v>
          </cell>
          <cell r="L7662" t="str">
            <v>R8000</v>
          </cell>
          <cell r="M7662" t="str">
            <v>L41000</v>
          </cell>
        </row>
        <row r="7663">
          <cell r="B7663" t="str">
            <v>33.ITINFR.604600.800XXX</v>
          </cell>
          <cell r="C7663" t="str">
            <v>33.PGN.76620.0000</v>
          </cell>
          <cell r="D7663" t="str">
            <v>IT - INFRASTRUCTURE</v>
          </cell>
          <cell r="E7663" t="str">
            <v>SOFTWARE MAINTENANCE</v>
          </cell>
          <cell r="F7663" t="str">
            <v>ENABLING</v>
          </cell>
          <cell r="G7663" t="str">
            <v>P40620 - Other general and administrative</v>
          </cell>
          <cell r="H7663" t="str">
            <v>47 - Maintenance And Systems Support</v>
          </cell>
          <cell r="I7663" t="str">
            <v>A604500</v>
          </cell>
          <cell r="J7663" t="str">
            <v>F2610</v>
          </cell>
          <cell r="K7663">
            <v>0</v>
          </cell>
          <cell r="L7663" t="str">
            <v>R8000</v>
          </cell>
          <cell r="M7663" t="str">
            <v>L41000</v>
          </cell>
        </row>
        <row r="7664">
          <cell r="B7664" t="str">
            <v>33.ITINFR.604650.800XXX</v>
          </cell>
          <cell r="C7664" t="str">
            <v>33.PGN.76630.0000</v>
          </cell>
          <cell r="D7664" t="str">
            <v>IT - INFRASTRUCTURE</v>
          </cell>
          <cell r="E7664" t="str">
            <v>COMP EQUIPMENT AND SOFTWARE MINOR COSTS</v>
          </cell>
          <cell r="F7664" t="str">
            <v>ENABLING</v>
          </cell>
          <cell r="G7664" t="str">
            <v>P40620 - Other general and administrative</v>
          </cell>
          <cell r="H7664" t="str">
            <v>43 - All Other It Costs</v>
          </cell>
          <cell r="I7664" t="str">
            <v>A604500</v>
          </cell>
          <cell r="J7664" t="str">
            <v>F2610</v>
          </cell>
          <cell r="K7664">
            <v>0</v>
          </cell>
          <cell r="L7664" t="str">
            <v>R8000</v>
          </cell>
          <cell r="M7664" t="str">
            <v>L41000</v>
          </cell>
        </row>
        <row r="7665">
          <cell r="B7665" t="str">
            <v>33.SELLHE.604180.229B01</v>
          </cell>
          <cell r="C7665" t="str">
            <v>33.PGN.77300.0000</v>
          </cell>
          <cell r="D7665" t="str">
            <v>SELLING - HIGHER ED</v>
          </cell>
          <cell r="E7665" t="str">
            <v>BAD DEBT WRITE OFF</v>
          </cell>
          <cell r="F7665" t="str">
            <v>ZA WRITE OFF</v>
          </cell>
          <cell r="G7665" t="str">
            <v>P40530 - Selling</v>
          </cell>
          <cell r="H7665" t="str">
            <v>48 - Bad Debt Expense</v>
          </cell>
          <cell r="I7665" t="str">
            <v>A604175</v>
          </cell>
          <cell r="J7665" t="str">
            <v>F2400</v>
          </cell>
          <cell r="K7665">
            <v>0</v>
          </cell>
          <cell r="L7665" t="str">
            <v>R2290</v>
          </cell>
          <cell r="M7665" t="str">
            <v>L42000</v>
          </cell>
        </row>
        <row r="7666">
          <cell r="B7666" t="str">
            <v>33.SELLHE.604180.229B02</v>
          </cell>
          <cell r="C7666" t="str">
            <v>33.PGN.77310.0000</v>
          </cell>
          <cell r="D7666" t="str">
            <v>SELLING - HIGHER ED</v>
          </cell>
          <cell r="E7666" t="str">
            <v>BAD DEBT WRITE OFF</v>
          </cell>
          <cell r="F7666" t="str">
            <v>ZA RECOVERY</v>
          </cell>
          <cell r="G7666" t="str">
            <v>P40530 - Selling</v>
          </cell>
          <cell r="H7666" t="str">
            <v>48 - Bad Debt Expense</v>
          </cell>
          <cell r="I7666" t="str">
            <v>A604175</v>
          </cell>
          <cell r="J7666" t="str">
            <v>F2400</v>
          </cell>
          <cell r="K7666">
            <v>0</v>
          </cell>
          <cell r="L7666" t="str">
            <v>R2290</v>
          </cell>
          <cell r="M7666" t="str">
            <v>L42000</v>
          </cell>
        </row>
        <row r="7667">
          <cell r="B7667" t="str">
            <v>33.SELLHE.604185.229B03</v>
          </cell>
          <cell r="C7667" t="str">
            <v>33.PGN.77320.0000</v>
          </cell>
          <cell r="D7667" t="str">
            <v>SELLING - HIGHER ED</v>
          </cell>
          <cell r="E7667" t="str">
            <v>BAD DEBT PROVISION MOVEMENT</v>
          </cell>
          <cell r="F7667" t="str">
            <v>ZA PROVISION</v>
          </cell>
          <cell r="G7667" t="str">
            <v>P40530 - Selling</v>
          </cell>
          <cell r="H7667" t="str">
            <v>48 - Bad Debt Expense</v>
          </cell>
          <cell r="I7667" t="str">
            <v>A604175</v>
          </cell>
          <cell r="J7667" t="str">
            <v>F2400</v>
          </cell>
          <cell r="K7667">
            <v>0</v>
          </cell>
          <cell r="L7667" t="str">
            <v>R2290</v>
          </cell>
          <cell r="M7667" t="str">
            <v>L42000</v>
          </cell>
        </row>
        <row r="7668">
          <cell r="B7668" t="str">
            <v>33.CTPFAC.604400.229D02</v>
          </cell>
          <cell r="C7668" t="str">
            <v>33.PGN.77500.6000</v>
          </cell>
          <cell r="D7668" t="str">
            <v>CAPE TOWN PROPERTY &amp; FACILITIES</v>
          </cell>
          <cell r="E7668" t="str">
            <v>DEPRECIATION</v>
          </cell>
          <cell r="F7668" t="str">
            <v>ZA FURNITURE &amp; FITTINGS</v>
          </cell>
          <cell r="G7668" t="str">
            <v>P40620 - Other general and administrative</v>
          </cell>
          <cell r="H7668" t="str">
            <v>49 - Depreciation Expense</v>
          </cell>
          <cell r="I7668" t="str">
            <v>A604400</v>
          </cell>
          <cell r="J7668" t="str">
            <v>F2610</v>
          </cell>
          <cell r="K7668">
            <v>0</v>
          </cell>
          <cell r="L7668" t="str">
            <v>R2290</v>
          </cell>
          <cell r="M7668" t="str">
            <v>L42000</v>
          </cell>
        </row>
        <row r="7669">
          <cell r="B7669" t="str">
            <v>33.CTPFAC.604400.229D03</v>
          </cell>
          <cell r="C7669" t="str">
            <v>33.PGN.77510.6000</v>
          </cell>
          <cell r="D7669" t="str">
            <v>CAPE TOWN PROPERTY &amp; FACILITIES</v>
          </cell>
          <cell r="E7669" t="str">
            <v>DEPRECIATION</v>
          </cell>
          <cell r="F7669" t="str">
            <v>ZA OFFICE EQUIPMENT</v>
          </cell>
          <cell r="G7669" t="str">
            <v>P40620 - Other general and administrative</v>
          </cell>
          <cell r="H7669" t="str">
            <v>49 - Depreciation Expense</v>
          </cell>
          <cell r="I7669" t="str">
            <v>A604400</v>
          </cell>
          <cell r="J7669" t="str">
            <v>F2610</v>
          </cell>
          <cell r="K7669">
            <v>0</v>
          </cell>
          <cell r="L7669" t="str">
            <v>R2290</v>
          </cell>
          <cell r="M7669" t="str">
            <v>L42000</v>
          </cell>
        </row>
        <row r="7670">
          <cell r="B7670" t="str">
            <v>33.SELLHE.604400.229D04</v>
          </cell>
          <cell r="C7670" t="str">
            <v>33.PGN.77530.6000</v>
          </cell>
          <cell r="D7670" t="str">
            <v>SELLING - HIGHER ED</v>
          </cell>
          <cell r="E7670" t="str">
            <v>DEPRECIATION</v>
          </cell>
          <cell r="F7670" t="str">
            <v>ZA MOTOR VEHICLES</v>
          </cell>
          <cell r="G7670" t="str">
            <v>P40620 - Other general and administrative</v>
          </cell>
          <cell r="H7670" t="str">
            <v>49 - Depreciation Expense</v>
          </cell>
          <cell r="I7670" t="str">
            <v>A604400</v>
          </cell>
          <cell r="J7670" t="str">
            <v>F2610</v>
          </cell>
          <cell r="K7670">
            <v>0</v>
          </cell>
          <cell r="L7670" t="str">
            <v>R2290</v>
          </cell>
          <cell r="M7670" t="str">
            <v>L42000</v>
          </cell>
        </row>
        <row r="7671">
          <cell r="B7671" t="str">
            <v>33.ITINFR.604400.800D01</v>
          </cell>
          <cell r="C7671" t="str">
            <v>33.PGN.77540.6000</v>
          </cell>
          <cell r="D7671" t="str">
            <v>IT - INFRASTRUCTURE</v>
          </cell>
          <cell r="E7671" t="str">
            <v>DEPRECIATION</v>
          </cell>
          <cell r="F7671" t="str">
            <v>ENABLING COMPUTER HARDWARE</v>
          </cell>
          <cell r="G7671" t="str">
            <v>P40620 - Other general and administrative</v>
          </cell>
          <cell r="H7671" t="str">
            <v>49 - Depreciation Expense</v>
          </cell>
          <cell r="I7671" t="str">
            <v>A604400</v>
          </cell>
          <cell r="J7671" t="str">
            <v>F2610</v>
          </cell>
          <cell r="K7671">
            <v>0</v>
          </cell>
          <cell r="L7671" t="str">
            <v>R8000</v>
          </cell>
          <cell r="M7671" t="str">
            <v>L41000</v>
          </cell>
        </row>
        <row r="7672">
          <cell r="B7672" t="str">
            <v>33.INTEXC.700600.229O02</v>
          </cell>
          <cell r="C7672" t="str">
            <v>33.PGN.77700.7100</v>
          </cell>
          <cell r="D7672" t="str">
            <v>INTERNAL EXCEPTIONAL</v>
          </cell>
          <cell r="E7672" t="str">
            <v>OTHER INCOME</v>
          </cell>
          <cell r="F7672" t="str">
            <v>ZA BM HISTORY</v>
          </cell>
          <cell r="G7672" t="e">
            <v>#N/A</v>
          </cell>
          <cell r="H7672" t="e">
            <v>#N/A</v>
          </cell>
          <cell r="I7672" t="e">
            <v>#N/A</v>
          </cell>
          <cell r="J7672" t="e">
            <v>#N/A</v>
          </cell>
          <cell r="K7672" t="e">
            <v>#N/A</v>
          </cell>
          <cell r="L7672" t="e">
            <v>#N/A</v>
          </cell>
          <cell r="M7672" t="e">
            <v>#N/A</v>
          </cell>
        </row>
        <row r="7673">
          <cell r="B7673" t="str">
            <v>33.INTEXC.700600.229O02</v>
          </cell>
          <cell r="C7673" t="str">
            <v>33.PGN.77700.7200</v>
          </cell>
          <cell r="D7673" t="str">
            <v>INTERNAL EXCEPTIONAL</v>
          </cell>
          <cell r="E7673" t="str">
            <v>OTHER INCOME</v>
          </cell>
          <cell r="F7673" t="str">
            <v>ZA BM HISTORY</v>
          </cell>
          <cell r="G7673" t="e">
            <v>#N/A</v>
          </cell>
          <cell r="H7673" t="e">
            <v>#N/A</v>
          </cell>
          <cell r="I7673" t="e">
            <v>#N/A</v>
          </cell>
          <cell r="J7673" t="e">
            <v>#N/A</v>
          </cell>
          <cell r="K7673" t="e">
            <v>#N/A</v>
          </cell>
          <cell r="L7673" t="e">
            <v>#N/A</v>
          </cell>
          <cell r="M7673" t="e">
            <v>#N/A</v>
          </cell>
        </row>
        <row r="7674">
          <cell r="B7674" t="str">
            <v>33.INTEXC.700600.229O02</v>
          </cell>
          <cell r="C7674" t="str">
            <v>33.PGN.77700.7300</v>
          </cell>
          <cell r="D7674" t="str">
            <v>INTERNAL EXCEPTIONAL</v>
          </cell>
          <cell r="E7674" t="str">
            <v>OTHER INCOME</v>
          </cell>
          <cell r="F7674" t="str">
            <v>ZA BM HISTORY</v>
          </cell>
          <cell r="G7674" t="e">
            <v>#N/A</v>
          </cell>
          <cell r="H7674" t="e">
            <v>#N/A</v>
          </cell>
          <cell r="I7674" t="e">
            <v>#N/A</v>
          </cell>
          <cell r="J7674" t="e">
            <v>#N/A</v>
          </cell>
          <cell r="K7674" t="e">
            <v>#N/A</v>
          </cell>
          <cell r="L7674" t="e">
            <v>#N/A</v>
          </cell>
          <cell r="M7674" t="e">
            <v>#N/A</v>
          </cell>
        </row>
        <row r="7675">
          <cell r="B7675" t="str">
            <v>33.EXECSA.660001.229S01</v>
          </cell>
          <cell r="C7675" t="str">
            <v>33.PGN.77710.2555</v>
          </cell>
          <cell r="D7675" t="str">
            <v>EXECUTIVE SA</v>
          </cell>
          <cell r="E7675" t="str">
            <v>SHARED SERVICES ALLOCATIONS</v>
          </cell>
          <cell r="F7675" t="str">
            <v>ZA ONCHARGE</v>
          </cell>
          <cell r="G7675" t="str">
            <v>P40620 - Other general and administrative</v>
          </cell>
          <cell r="H7675" t="str">
            <v>50 - Allocation Intercompany (Within PSA)</v>
          </cell>
          <cell r="I7675" t="str">
            <v>A660001</v>
          </cell>
          <cell r="J7675" t="str">
            <v>F2610</v>
          </cell>
          <cell r="K7675">
            <v>0</v>
          </cell>
          <cell r="L7675" t="str">
            <v>R2290</v>
          </cell>
          <cell r="M7675" t="str">
            <v>L42000</v>
          </cell>
        </row>
        <row r="7676">
          <cell r="B7676" t="str">
            <v>33.CTPFAC.660001.229S01</v>
          </cell>
          <cell r="C7676" t="str">
            <v>33.PGN.77710.2605</v>
          </cell>
          <cell r="D7676" t="str">
            <v>CAPE TOWN PROPERTY &amp; FACILITIES</v>
          </cell>
          <cell r="E7676" t="str">
            <v>SHARED SERVICES ALLOCATIONS</v>
          </cell>
          <cell r="F7676" t="str">
            <v>ZA ONCHARGE</v>
          </cell>
          <cell r="G7676" t="str">
            <v>P40620 - Other general and administrative</v>
          </cell>
          <cell r="H7676" t="str">
            <v>50 - Allocation Intercompany (Within PSA)</v>
          </cell>
          <cell r="I7676" t="str">
            <v>A660001</v>
          </cell>
          <cell r="J7676" t="str">
            <v>F2610</v>
          </cell>
          <cell r="K7676">
            <v>0</v>
          </cell>
          <cell r="L7676" t="str">
            <v>R2290</v>
          </cell>
          <cell r="M7676" t="str">
            <v>L42000</v>
          </cell>
        </row>
        <row r="7677">
          <cell r="B7677" t="str">
            <v>33.FINREP.660001.800S01</v>
          </cell>
          <cell r="C7677" t="str">
            <v>33.PGN.77710.2610</v>
          </cell>
          <cell r="D7677" t="str">
            <v>FINANCE - REPORTING</v>
          </cell>
          <cell r="E7677" t="str">
            <v>SHARED SERVICES ALLOCATIONS</v>
          </cell>
          <cell r="F7677" t="str">
            <v>ENABLING ONCHARGE</v>
          </cell>
          <cell r="G7677" t="str">
            <v>P40620 - Other general and administrative</v>
          </cell>
          <cell r="H7677" t="str">
            <v>50 - Allocation Intercompany (Within PSA)</v>
          </cell>
          <cell r="I7677" t="str">
            <v>A660001</v>
          </cell>
          <cell r="J7677" t="str">
            <v>F2610</v>
          </cell>
          <cell r="K7677">
            <v>0</v>
          </cell>
          <cell r="L7677" t="str">
            <v>R8000</v>
          </cell>
          <cell r="M7677" t="str">
            <v>L41000</v>
          </cell>
        </row>
        <row r="7678">
          <cell r="B7678" t="str">
            <v>33.EXECSA.660001.229S01</v>
          </cell>
          <cell r="C7678" t="str">
            <v>33.PGN.77710.2615</v>
          </cell>
          <cell r="D7678" t="str">
            <v>EXECUTIVE SA</v>
          </cell>
          <cell r="E7678" t="str">
            <v>SHARED SERVICES ALLOCATIONS</v>
          </cell>
          <cell r="F7678" t="str">
            <v>ZA ONCHARGE</v>
          </cell>
          <cell r="G7678" t="str">
            <v>P40620 - Other general and administrative</v>
          </cell>
          <cell r="H7678" t="str">
            <v>50 - Allocation Intercompany (Within PSA)</v>
          </cell>
          <cell r="I7678" t="str">
            <v>A660001</v>
          </cell>
          <cell r="J7678" t="str">
            <v>F2610</v>
          </cell>
          <cell r="K7678">
            <v>0</v>
          </cell>
          <cell r="L7678" t="str">
            <v>R2290</v>
          </cell>
          <cell r="M7678" t="str">
            <v>L42000</v>
          </cell>
        </row>
        <row r="7679">
          <cell r="B7679" t="str">
            <v>33.HUMANR.660001.800S01</v>
          </cell>
          <cell r="C7679" t="str">
            <v>33.PGN.77710.2620</v>
          </cell>
          <cell r="D7679" t="str">
            <v>HUMAN RESOURCES</v>
          </cell>
          <cell r="E7679" t="str">
            <v>SHARED SERVICES ALLOCATIONS</v>
          </cell>
          <cell r="F7679" t="str">
            <v>ENABLING ONCHARGE</v>
          </cell>
          <cell r="G7679" t="str">
            <v>P40620 - Other general and administrative</v>
          </cell>
          <cell r="H7679" t="str">
            <v>50 - Allocation Intercompany (Within PSA)</v>
          </cell>
          <cell r="I7679" t="str">
            <v>A660001</v>
          </cell>
          <cell r="J7679" t="str">
            <v>F2610</v>
          </cell>
          <cell r="K7679">
            <v>0</v>
          </cell>
          <cell r="L7679" t="str">
            <v>R8000</v>
          </cell>
          <cell r="M7679" t="str">
            <v>L41000</v>
          </cell>
        </row>
        <row r="7680">
          <cell r="B7680" t="str">
            <v>33.ITINFR.660001.800S01</v>
          </cell>
          <cell r="C7680" t="str">
            <v>33.PGN.77710.2625</v>
          </cell>
          <cell r="D7680" t="str">
            <v>IT - INFRASTRUCTURE</v>
          </cell>
          <cell r="E7680" t="str">
            <v>SHARED SERVICES ALLOCATIONS</v>
          </cell>
          <cell r="F7680" t="str">
            <v>ENABLING ONCHARGE</v>
          </cell>
          <cell r="G7680" t="str">
            <v>P40620 - Other general and administrative</v>
          </cell>
          <cell r="H7680" t="str">
            <v>50 - Allocation Intercompany (Within PSA)</v>
          </cell>
          <cell r="I7680" t="str">
            <v>A660001</v>
          </cell>
          <cell r="J7680" t="str">
            <v>F2610</v>
          </cell>
          <cell r="K7680">
            <v>0</v>
          </cell>
          <cell r="L7680" t="str">
            <v>R8000</v>
          </cell>
          <cell r="M7680" t="str">
            <v>L41000</v>
          </cell>
        </row>
        <row r="7681">
          <cell r="B7681" t="str">
            <v>33.LEGCOM.660001.800S01</v>
          </cell>
          <cell r="C7681" t="str">
            <v>33.PGN.77710.2630</v>
          </cell>
          <cell r="D7681" t="str">
            <v>LEGAL &amp; COMPLIANCE</v>
          </cell>
          <cell r="E7681" t="str">
            <v>SHARED SERVICES ALLOCATIONS</v>
          </cell>
          <cell r="F7681" t="str">
            <v>ENABLING ONCHARGE</v>
          </cell>
          <cell r="G7681" t="str">
            <v>P40620 - Other general and administrative</v>
          </cell>
          <cell r="H7681" t="str">
            <v>50 - Allocation Intercompany (Within PSA)</v>
          </cell>
          <cell r="I7681" t="str">
            <v>A660001</v>
          </cell>
          <cell r="J7681" t="str">
            <v>F2610</v>
          </cell>
          <cell r="K7681">
            <v>0</v>
          </cell>
          <cell r="L7681" t="str">
            <v>R8000</v>
          </cell>
          <cell r="M7681" t="str">
            <v>L41000</v>
          </cell>
        </row>
        <row r="7682">
          <cell r="B7682" t="str">
            <v>33.POHELS.660001.229S01</v>
          </cell>
          <cell r="C7682" t="str">
            <v>33.PGN.77710.2635</v>
          </cell>
          <cell r="D7682" t="str">
            <v>PROD OPPS - HIGHER ED - LEARNING SERVS</v>
          </cell>
          <cell r="E7682" t="str">
            <v>SHARED SERVICES ALLOCATIONS</v>
          </cell>
          <cell r="F7682" t="str">
            <v>ZA ONCHARGE</v>
          </cell>
          <cell r="G7682" t="str">
            <v>P40620 - Other general and administrative</v>
          </cell>
          <cell r="H7682" t="str">
            <v>50 - Allocation Intercompany (Within PSA)</v>
          </cell>
          <cell r="I7682" t="str">
            <v>A660001</v>
          </cell>
          <cell r="J7682" t="str">
            <v>F2610</v>
          </cell>
          <cell r="K7682">
            <v>0</v>
          </cell>
          <cell r="L7682" t="str">
            <v>R2290</v>
          </cell>
          <cell r="M7682" t="str">
            <v>L22000</v>
          </cell>
        </row>
        <row r="7683">
          <cell r="B7683" t="str">
            <v>33.HWHDIS.660001.229S01</v>
          </cell>
          <cell r="C7683" t="str">
            <v>33.PGN.77710.2640</v>
          </cell>
          <cell r="D7683" t="str">
            <v>HOLDINGS WAREHOUSE &amp; DISTRIBUTION</v>
          </cell>
          <cell r="E7683" t="str">
            <v>SHARED SERVICES ALLOCATIONS</v>
          </cell>
          <cell r="F7683" t="str">
            <v>ZA ONCHARGE</v>
          </cell>
          <cell r="G7683" t="str">
            <v>P40620 - Other general and administrative</v>
          </cell>
          <cell r="H7683" t="str">
            <v>50 - Allocation Intercompany (Within PSA)</v>
          </cell>
          <cell r="I7683" t="str">
            <v>A660001</v>
          </cell>
          <cell r="J7683" t="str">
            <v>F2610</v>
          </cell>
          <cell r="K7683">
            <v>0</v>
          </cell>
          <cell r="L7683" t="str">
            <v>R2290</v>
          </cell>
          <cell r="M7683" t="str">
            <v>L42000</v>
          </cell>
        </row>
        <row r="7684">
          <cell r="B7684" t="str">
            <v>33.HWHDIS.660001.229S01</v>
          </cell>
          <cell r="C7684" t="str">
            <v>33.PGN.77710.2645</v>
          </cell>
          <cell r="D7684" t="str">
            <v>HOLDINGS WAREHOUSE &amp; DISTRIBUTION</v>
          </cell>
          <cell r="E7684" t="str">
            <v>SHARED SERVICES ALLOCATIONS</v>
          </cell>
          <cell r="F7684" t="str">
            <v>ZA ONCHARGE</v>
          </cell>
          <cell r="G7684" t="str">
            <v>P40620 - Other general and administrative</v>
          </cell>
          <cell r="H7684" t="str">
            <v>50 - Allocation Intercompany (Within PSA)</v>
          </cell>
          <cell r="I7684" t="str">
            <v>A660001</v>
          </cell>
          <cell r="J7684" t="str">
            <v>F2610</v>
          </cell>
          <cell r="K7684">
            <v>0</v>
          </cell>
          <cell r="L7684" t="str">
            <v>R2290</v>
          </cell>
          <cell r="M7684" t="str">
            <v>L42000</v>
          </cell>
        </row>
        <row r="7685">
          <cell r="B7685" t="str">
            <v>33.JHPFAC.660001.229S01</v>
          </cell>
          <cell r="C7685" t="str">
            <v>33.PGN.77710.2650</v>
          </cell>
          <cell r="D7685" t="str">
            <v>JOHANNESBURG PROPERTY &amp; FACILITIES</v>
          </cell>
          <cell r="E7685" t="str">
            <v>SHARED SERVICES ALLOCATIONS</v>
          </cell>
          <cell r="F7685" t="str">
            <v>ZA ONCHARGE</v>
          </cell>
          <cell r="G7685" t="str">
            <v>P40620 - Other general and administrative</v>
          </cell>
          <cell r="H7685" t="str">
            <v>50 - Allocation Intercompany (Within PSA)</v>
          </cell>
          <cell r="I7685" t="str">
            <v>A660001</v>
          </cell>
          <cell r="J7685" t="str">
            <v>F2610</v>
          </cell>
          <cell r="K7685">
            <v>0</v>
          </cell>
          <cell r="L7685" t="str">
            <v>R2290</v>
          </cell>
          <cell r="M7685" t="str">
            <v>L42000</v>
          </cell>
        </row>
        <row r="7686">
          <cell r="B7686" t="str">
            <v>33.JHPFAC.660001.229S01</v>
          </cell>
          <cell r="C7686" t="str">
            <v>33.PGN.77710.2655</v>
          </cell>
          <cell r="D7686" t="str">
            <v>JOHANNESBURG PROPERTY &amp; FACILITIES</v>
          </cell>
          <cell r="E7686" t="str">
            <v>SHARED SERVICES ALLOCATIONS</v>
          </cell>
          <cell r="F7686" t="str">
            <v>ZA ONCHARGE</v>
          </cell>
          <cell r="G7686" t="str">
            <v>P40620 - Other general and administrative</v>
          </cell>
          <cell r="H7686" t="str">
            <v>50 - Allocation Intercompany (Within PSA)</v>
          </cell>
          <cell r="I7686" t="str">
            <v>A660001</v>
          </cell>
          <cell r="J7686" t="str">
            <v>F2610</v>
          </cell>
          <cell r="K7686">
            <v>0</v>
          </cell>
          <cell r="L7686" t="str">
            <v>R2290</v>
          </cell>
          <cell r="M7686" t="str">
            <v>L42000</v>
          </cell>
        </row>
        <row r="7687">
          <cell r="B7687" t="str">
            <v>33.GPHELS.500501.229XXX</v>
          </cell>
          <cell r="C7687" t="str">
            <v>33.PGN.77720.0000</v>
          </cell>
          <cell r="D7687" t="str">
            <v>GROSS PROFIT - HIGHER ED - LEARNING SERVS</v>
          </cell>
          <cell r="E7687" t="str">
            <v>GROSS FREIGHT OUT</v>
          </cell>
          <cell r="F7687" t="str">
            <v>ZA</v>
          </cell>
          <cell r="G7687" t="e">
            <v>#N/A</v>
          </cell>
          <cell r="H7687" t="e">
            <v>#N/A</v>
          </cell>
          <cell r="I7687" t="e">
            <v>#N/A</v>
          </cell>
          <cell r="J7687" t="e">
            <v>#N/A</v>
          </cell>
          <cell r="K7687" t="e">
            <v>#N/A</v>
          </cell>
          <cell r="L7687" t="e">
            <v>#N/A</v>
          </cell>
          <cell r="M7687" t="e">
            <v>#N/A</v>
          </cell>
        </row>
        <row r="7688">
          <cell r="B7688" t="str">
            <v>33.GPHELS.505640.229XXX</v>
          </cell>
          <cell r="C7688" t="str">
            <v>33.PGN.77750.0000</v>
          </cell>
          <cell r="D7688" t="str">
            <v>GROSS PROFIT - HIGHER ED - LEARNING SERVS</v>
          </cell>
          <cell r="E7688" t="str">
            <v>GROSS FREIGHT INCOME</v>
          </cell>
          <cell r="F7688" t="str">
            <v>ZA</v>
          </cell>
          <cell r="G7688" t="e">
            <v>#N/A</v>
          </cell>
          <cell r="H7688" t="e">
            <v>#N/A</v>
          </cell>
          <cell r="I7688" t="e">
            <v>#N/A</v>
          </cell>
          <cell r="J7688" t="e">
            <v>#N/A</v>
          </cell>
          <cell r="K7688" t="e">
            <v>#N/A</v>
          </cell>
          <cell r="L7688" t="e">
            <v>#N/A</v>
          </cell>
          <cell r="M7688" t="e">
            <v>#N/A</v>
          </cell>
        </row>
        <row r="7689">
          <cell r="B7689" t="str">
            <v>33.REWARD.601201.229XXX</v>
          </cell>
          <cell r="C7689" t="str">
            <v>33.PGN.77765.0000</v>
          </cell>
          <cell r="D7689" t="str">
            <v>DISCRETIONARY CASH AWARD</v>
          </cell>
          <cell r="E7689" t="str">
            <v>BONUS</v>
          </cell>
          <cell r="F7689" t="str">
            <v>ZA</v>
          </cell>
          <cell r="G7689" t="e">
            <v>#N/A</v>
          </cell>
          <cell r="H7689" t="e">
            <v>#N/A</v>
          </cell>
          <cell r="I7689" t="e">
            <v>#N/A</v>
          </cell>
          <cell r="J7689" t="e">
            <v>#N/A</v>
          </cell>
          <cell r="K7689" t="e">
            <v>#N/A</v>
          </cell>
          <cell r="L7689" t="e">
            <v>#N/A</v>
          </cell>
          <cell r="M7689" t="e">
            <v>#N/A</v>
          </cell>
        </row>
        <row r="7690">
          <cell r="B7690" t="str">
            <v>33.INTEXC.700600.229O01</v>
          </cell>
          <cell r="C7690" t="str">
            <v>33.PGN.77770.0000</v>
          </cell>
          <cell r="D7690" t="str">
            <v>INTERNAL EXCEPTIONAL</v>
          </cell>
          <cell r="E7690" t="str">
            <v>OTHER INCOME</v>
          </cell>
          <cell r="F7690" t="str">
            <v>ZA PRIOR YEAR RESTATEMENTS</v>
          </cell>
          <cell r="G7690" t="e">
            <v>#N/A</v>
          </cell>
          <cell r="H7690" t="e">
            <v>#N/A</v>
          </cell>
          <cell r="I7690" t="e">
            <v>#N/A</v>
          </cell>
          <cell r="J7690" t="e">
            <v>#N/A</v>
          </cell>
          <cell r="K7690" t="e">
            <v>#N/A</v>
          </cell>
          <cell r="L7690" t="e">
            <v>#N/A</v>
          </cell>
          <cell r="M7690" t="e">
            <v>#N/A</v>
          </cell>
        </row>
        <row r="7691">
          <cell r="B7691" t="str">
            <v>33.GPHELS.400450.229XXX</v>
          </cell>
          <cell r="C7691" t="str">
            <v>33.PGN.80000.0000</v>
          </cell>
          <cell r="D7691" t="str">
            <v>GROSS PROFIT - HIGHER ED - LEARNING SERVS</v>
          </cell>
          <cell r="E7691" t="str">
            <v>SALES DISCOUNTS AND ALLOWANCE</v>
          </cell>
          <cell r="F7691" t="str">
            <v>ZA</v>
          </cell>
          <cell r="G7691" t="e">
            <v>#N/A</v>
          </cell>
          <cell r="H7691" t="e">
            <v>#N/A</v>
          </cell>
          <cell r="I7691" t="e">
            <v>#N/A</v>
          </cell>
          <cell r="J7691" t="e">
            <v>#N/A</v>
          </cell>
          <cell r="K7691" t="e">
            <v>#N/A</v>
          </cell>
          <cell r="L7691" t="e">
            <v>#N/A</v>
          </cell>
          <cell r="M7691" t="e">
            <v>#N/A</v>
          </cell>
        </row>
        <row r="7692">
          <cell r="B7692" t="str">
            <v>33.GPHELS.500102.229XXX</v>
          </cell>
          <cell r="C7692" t="str">
            <v>33.PGN.80010.0000</v>
          </cell>
          <cell r="D7692" t="str">
            <v>GROSS PROFIT - HIGHER ED - LEARNING SERVS</v>
          </cell>
          <cell r="E7692" t="str">
            <v>DISCOUNTS &amp; REBATES</v>
          </cell>
          <cell r="F7692" t="str">
            <v>ZA</v>
          </cell>
          <cell r="G7692" t="e">
            <v>#N/A</v>
          </cell>
          <cell r="H7692" t="e">
            <v>#N/A</v>
          </cell>
          <cell r="I7692" t="e">
            <v>#N/A</v>
          </cell>
          <cell r="J7692" t="e">
            <v>#N/A</v>
          </cell>
          <cell r="K7692" t="e">
            <v>#N/A</v>
          </cell>
          <cell r="L7692" t="e">
            <v>#N/A</v>
          </cell>
          <cell r="M7692" t="e">
            <v>#N/A</v>
          </cell>
        </row>
        <row r="7693">
          <cell r="B7693" t="str">
            <v>33.NOFUNC.700400.229XXX</v>
          </cell>
          <cell r="C7693" t="str">
            <v>33.PGN.80020.0000</v>
          </cell>
          <cell r="D7693" t="str">
            <v>OPERATING NO FUNCTION</v>
          </cell>
          <cell r="E7693" t="str">
            <v>GAINS / LOSSES ON DISPOSAL OF ASSETS</v>
          </cell>
          <cell r="F7693" t="str">
            <v>ZA</v>
          </cell>
          <cell r="G7693" t="e">
            <v>#N/A</v>
          </cell>
          <cell r="H7693" t="e">
            <v>#N/A</v>
          </cell>
          <cell r="I7693" t="e">
            <v>#N/A</v>
          </cell>
          <cell r="J7693" t="e">
            <v>#N/A</v>
          </cell>
          <cell r="K7693" t="e">
            <v>#N/A</v>
          </cell>
          <cell r="L7693" t="e">
            <v>#N/A</v>
          </cell>
          <cell r="M7693" t="e">
            <v>#N/A</v>
          </cell>
        </row>
        <row r="7694">
          <cell r="B7694" t="str">
            <v>33.NOFUNC.680001.229F02</v>
          </cell>
          <cell r="C7694" t="str">
            <v>33.PGN.80070.0000</v>
          </cell>
          <cell r="D7694" t="str">
            <v>OPERATING NO FUNCTION</v>
          </cell>
          <cell r="E7694" t="str">
            <v>FOREIGN EXCHANGE GAINS AND LOSSES</v>
          </cell>
          <cell r="F7694" t="str">
            <v>ZA UNREALISED</v>
          </cell>
          <cell r="G7694" t="e">
            <v>#N/A</v>
          </cell>
          <cell r="H7694" t="e">
            <v>#N/A</v>
          </cell>
          <cell r="I7694" t="e">
            <v>#N/A</v>
          </cell>
          <cell r="J7694" t="e">
            <v>#N/A</v>
          </cell>
          <cell r="K7694" t="e">
            <v>#N/A</v>
          </cell>
          <cell r="L7694" t="e">
            <v>#N/A</v>
          </cell>
          <cell r="M7694" t="e">
            <v>#N/A</v>
          </cell>
        </row>
        <row r="7695">
          <cell r="B7695" t="str">
            <v>33.NOFUNC.700600.229XXX</v>
          </cell>
          <cell r="C7695" t="str">
            <v>33.PGN.80090.0000</v>
          </cell>
          <cell r="D7695" t="str">
            <v>OPERATING NO FUNCTION</v>
          </cell>
          <cell r="E7695" t="str">
            <v>OTHER INCOME</v>
          </cell>
          <cell r="F7695" t="str">
            <v>ZA</v>
          </cell>
          <cell r="G7695" t="e">
            <v>#N/A</v>
          </cell>
          <cell r="H7695" t="e">
            <v>#N/A</v>
          </cell>
          <cell r="I7695" t="e">
            <v>#N/A</v>
          </cell>
          <cell r="J7695" t="e">
            <v>#N/A</v>
          </cell>
          <cell r="K7695" t="e">
            <v>#N/A</v>
          </cell>
          <cell r="L7695" t="e">
            <v>#N/A</v>
          </cell>
          <cell r="M7695" t="e">
            <v>#N/A</v>
          </cell>
        </row>
        <row r="7696">
          <cell r="B7696" t="str">
            <v>33.NOFUNC.781100.229XXX</v>
          </cell>
          <cell r="C7696" t="str">
            <v>33.PGN.83000.0000</v>
          </cell>
          <cell r="D7696" t="str">
            <v>OPERATING NO FUNCTION</v>
          </cell>
          <cell r="E7696" t="str">
            <v>EXTERNAL INTEREST INCOME</v>
          </cell>
          <cell r="F7696" t="str">
            <v>ZA</v>
          </cell>
          <cell r="G7696" t="e">
            <v>#N/A</v>
          </cell>
          <cell r="H7696" t="e">
            <v>#N/A</v>
          </cell>
          <cell r="I7696" t="e">
            <v>#N/A</v>
          </cell>
          <cell r="J7696" t="e">
            <v>#N/A</v>
          </cell>
          <cell r="K7696" t="e">
            <v>#N/A</v>
          </cell>
          <cell r="L7696" t="e">
            <v>#N/A</v>
          </cell>
          <cell r="M7696" t="e">
            <v>#N/A</v>
          </cell>
        </row>
        <row r="7697">
          <cell r="B7697" t="str">
            <v>33.NOFUNC.782000.229PMP</v>
          </cell>
          <cell r="C7697" t="str">
            <v>33.PGN.83200.2555</v>
          </cell>
          <cell r="D7697" t="str">
            <v>OPERATING NO FUNCTION</v>
          </cell>
          <cell r="E7697" t="str">
            <v>INTERCOMPANY INTEREST INCOME / (EXP)</v>
          </cell>
          <cell r="F7697" t="str">
            <v>PH / PM</v>
          </cell>
          <cell r="G7697" t="e">
            <v>#N/A</v>
          </cell>
          <cell r="H7697" t="e">
            <v>#N/A</v>
          </cell>
          <cell r="I7697" t="e">
            <v>#N/A</v>
          </cell>
          <cell r="J7697" t="e">
            <v>#N/A</v>
          </cell>
          <cell r="K7697" t="e">
            <v>#N/A</v>
          </cell>
          <cell r="L7697" t="e">
            <v>#N/A</v>
          </cell>
          <cell r="M7697" t="e">
            <v>#N/A</v>
          </cell>
        </row>
        <row r="7698">
          <cell r="B7698" t="str">
            <v>33.NOFUNC.781200.229I10</v>
          </cell>
          <cell r="C7698" t="str">
            <v>33.PGN.84000.0000</v>
          </cell>
          <cell r="D7698" t="str">
            <v>OPERATING NO FUNCTION</v>
          </cell>
          <cell r="E7698" t="str">
            <v>EXTERNAL INTEREST (EXPENSE)</v>
          </cell>
          <cell r="F7698" t="str">
            <v>ZA INT GENERAL</v>
          </cell>
          <cell r="G7698" t="e">
            <v>#N/A</v>
          </cell>
          <cell r="H7698" t="e">
            <v>#N/A</v>
          </cell>
          <cell r="I7698" t="e">
            <v>#N/A</v>
          </cell>
          <cell r="J7698" t="e">
            <v>#N/A</v>
          </cell>
          <cell r="K7698" t="e">
            <v>#N/A</v>
          </cell>
          <cell r="L7698" t="e">
            <v>#N/A</v>
          </cell>
          <cell r="M7698" t="e">
            <v>#N/A</v>
          </cell>
        </row>
        <row r="7699">
          <cell r="B7699" t="str">
            <v>33.NOFUNC.781200.229I10</v>
          </cell>
          <cell r="C7699" t="str">
            <v>33.PGN.84100.0000</v>
          </cell>
          <cell r="D7699" t="str">
            <v>OPERATING NO FUNCTION</v>
          </cell>
          <cell r="E7699" t="str">
            <v>EXTERNAL INTEREST (EXPENSE)</v>
          </cell>
          <cell r="F7699" t="str">
            <v>ZA INT GENERAL</v>
          </cell>
          <cell r="G7699" t="e">
            <v>#N/A</v>
          </cell>
          <cell r="H7699" t="e">
            <v>#N/A</v>
          </cell>
          <cell r="I7699" t="e">
            <v>#N/A</v>
          </cell>
          <cell r="J7699" t="e">
            <v>#N/A</v>
          </cell>
          <cell r="K7699" t="e">
            <v>#N/A</v>
          </cell>
          <cell r="L7699" t="e">
            <v>#N/A</v>
          </cell>
          <cell r="M7699" t="e">
            <v>#N/A</v>
          </cell>
        </row>
        <row r="7700">
          <cell r="B7700" t="str">
            <v>33.NOFUNC.890100.229T01</v>
          </cell>
          <cell r="C7700" t="str">
            <v>33.PGN.86000.0000</v>
          </cell>
          <cell r="D7700" t="str">
            <v>OPERATING NO FUNCTION</v>
          </cell>
          <cell r="E7700" t="str">
            <v>OPERATING TAX</v>
          </cell>
          <cell r="F7700" t="str">
            <v>ZA TRAVEL LOCAL</v>
          </cell>
          <cell r="G7700" t="e">
            <v>#N/A</v>
          </cell>
          <cell r="H7700" t="e">
            <v>#N/A</v>
          </cell>
          <cell r="I7700" t="e">
            <v>#N/A</v>
          </cell>
          <cell r="J7700" t="e">
            <v>#N/A</v>
          </cell>
          <cell r="K7700" t="e">
            <v>#N/A</v>
          </cell>
          <cell r="L7700" t="e">
            <v>#N/A</v>
          </cell>
          <cell r="M7700" t="e">
            <v>#N/A</v>
          </cell>
        </row>
        <row r="7701">
          <cell r="B7701" t="str">
            <v>33.NOFUNC.890100.229T02</v>
          </cell>
          <cell r="C7701" t="str">
            <v>33.PGN.86200.0000</v>
          </cell>
          <cell r="D7701" t="str">
            <v>OPERATING NO FUNCTION</v>
          </cell>
          <cell r="E7701" t="str">
            <v>OPERATING TAX</v>
          </cell>
          <cell r="F7701" t="str">
            <v>ZA TRAVEL OVERSEAS</v>
          </cell>
          <cell r="G7701" t="e">
            <v>#N/A</v>
          </cell>
          <cell r="H7701" t="e">
            <v>#N/A</v>
          </cell>
          <cell r="I7701" t="e">
            <v>#N/A</v>
          </cell>
          <cell r="J7701" t="e">
            <v>#N/A</v>
          </cell>
          <cell r="K7701" t="e">
            <v>#N/A</v>
          </cell>
          <cell r="L7701" t="e">
            <v>#N/A</v>
          </cell>
          <cell r="M7701" t="e">
            <v>#N/A</v>
          </cell>
        </row>
        <row r="7702">
          <cell r="B7702" t="str">
            <v>33.NOFUNC.890100.229T02</v>
          </cell>
          <cell r="C7702" t="str">
            <v>33.PGN.86210.0000</v>
          </cell>
          <cell r="D7702" t="str">
            <v>OPERATING NO FUNCTION</v>
          </cell>
          <cell r="E7702" t="str">
            <v>OPERATING TAX</v>
          </cell>
          <cell r="F7702" t="str">
            <v>ZA TRAVEL OVERSEAS</v>
          </cell>
          <cell r="G7702" t="e">
            <v>#N/A</v>
          </cell>
          <cell r="H7702" t="e">
            <v>#N/A</v>
          </cell>
          <cell r="I7702" t="e">
            <v>#N/A</v>
          </cell>
          <cell r="J7702" t="e">
            <v>#N/A</v>
          </cell>
          <cell r="K7702" t="e">
            <v>#N/A</v>
          </cell>
          <cell r="L7702" t="e">
            <v>#N/A</v>
          </cell>
          <cell r="M7702" t="e">
            <v>#N/A</v>
          </cell>
        </row>
        <row r="7703">
          <cell r="B7703" t="str">
            <v>33.NOFUNC.831000.229PLP</v>
          </cell>
          <cell r="C7703" t="str">
            <v>33.PGN.87600.2555</v>
          </cell>
          <cell r="D7703" t="str">
            <v>OPERATING NO FUNCTION</v>
          </cell>
          <cell r="E7703" t="str">
            <v>INTERCOMPANY DIVS REC / PAID</v>
          </cell>
          <cell r="F7703" t="str">
            <v>PH / UK</v>
          </cell>
          <cell r="G7703" t="e">
            <v>#N/A</v>
          </cell>
          <cell r="H7703" t="e">
            <v>#N/A</v>
          </cell>
          <cell r="I7703" t="e">
            <v>#N/A</v>
          </cell>
          <cell r="J7703" t="e">
            <v>#N/A</v>
          </cell>
          <cell r="K7703" t="e">
            <v>#N/A</v>
          </cell>
          <cell r="L7703" t="e">
            <v>#N/A</v>
          </cell>
          <cell r="M7703" t="e">
            <v>#N/A</v>
          </cell>
        </row>
        <row r="7704">
          <cell r="B7704" t="str">
            <v>33.LRNSER.601601.229T01</v>
          </cell>
          <cell r="C7704" t="str">
            <v>33.PLO.71100.0038</v>
          </cell>
          <cell r="D7704" t="str">
            <v>LEARNING SERVICES</v>
          </cell>
          <cell r="E7704" t="str">
            <v>TRAVEL - TRANSPORTATION</v>
          </cell>
          <cell r="F7704" t="str">
            <v>ZA TRAVEL LOCAL</v>
          </cell>
          <cell r="G7704" t="str">
            <v>P40530 - Selling</v>
          </cell>
          <cell r="H7704" t="str">
            <v>13 - Travel &amp; Entertainment</v>
          </cell>
          <cell r="I7704" t="str">
            <v>A601500</v>
          </cell>
          <cell r="J7704" t="str">
            <v>F2400</v>
          </cell>
          <cell r="K7704">
            <v>0</v>
          </cell>
          <cell r="L7704" t="str">
            <v>R2290</v>
          </cell>
          <cell r="M7704" t="str">
            <v>L42000</v>
          </cell>
        </row>
        <row r="7705">
          <cell r="B7705" t="str">
            <v>33.LRNSER.601601.229T01</v>
          </cell>
          <cell r="C7705" t="str">
            <v>33.PLO.71100.0238</v>
          </cell>
          <cell r="D7705" t="str">
            <v>LEARNING SERVICES</v>
          </cell>
          <cell r="E7705" t="str">
            <v>TRAVEL - TRANSPORTATION</v>
          </cell>
          <cell r="F7705" t="str">
            <v>ZA TRAVEL LOCAL</v>
          </cell>
          <cell r="G7705" t="e">
            <v>#N/A</v>
          </cell>
          <cell r="H7705" t="e">
            <v>#N/A</v>
          </cell>
          <cell r="I7705" t="e">
            <v>#N/A</v>
          </cell>
          <cell r="J7705" t="e">
            <v>#N/A</v>
          </cell>
          <cell r="K7705" t="e">
            <v>#N/A</v>
          </cell>
          <cell r="L7705" t="e">
            <v>#N/A</v>
          </cell>
          <cell r="M7705" t="e">
            <v>#N/A</v>
          </cell>
        </row>
        <row r="7706">
          <cell r="B7706" t="str">
            <v>33.LRHELS.601101.229XXX</v>
          </cell>
          <cell r="C7706" t="str">
            <v>33.PPD.70000.0000</v>
          </cell>
          <cell r="D7706" t="str">
            <v>LEARNING RESOURCES - HIGHER ED - LEARNING SERVICES</v>
          </cell>
          <cell r="E7706" t="str">
            <v>SALARIES REGULAR</v>
          </cell>
          <cell r="F7706" t="str">
            <v>ZA</v>
          </cell>
          <cell r="G7706" t="str">
            <v>P40140 - Editorial</v>
          </cell>
          <cell r="H7706" t="str">
            <v>01 - Salaries And Wages</v>
          </cell>
          <cell r="I7706" t="str">
            <v>A601100</v>
          </cell>
          <cell r="J7706" t="str">
            <v>F2200</v>
          </cell>
          <cell r="K7706">
            <v>0</v>
          </cell>
          <cell r="L7706" t="str">
            <v>R2290</v>
          </cell>
          <cell r="M7706" t="str">
            <v>L22000</v>
          </cell>
        </row>
        <row r="7707">
          <cell r="B7707" t="str">
            <v>33.LRHELS.601101.229XXX</v>
          </cell>
          <cell r="C7707" t="str">
            <v>33.PPD.70010.0000</v>
          </cell>
          <cell r="D7707" t="str">
            <v>LEARNING RESOURCES - HIGHER ED - LEARNING SERVICES</v>
          </cell>
          <cell r="E7707" t="str">
            <v>SALARIES REGULAR</v>
          </cell>
          <cell r="F7707" t="str">
            <v>ZA</v>
          </cell>
          <cell r="G7707" t="e">
            <v>#N/A</v>
          </cell>
          <cell r="H7707" t="e">
            <v>#N/A</v>
          </cell>
          <cell r="I7707" t="e">
            <v>#N/A</v>
          </cell>
          <cell r="J7707" t="e">
            <v>#N/A</v>
          </cell>
          <cell r="K7707" t="e">
            <v>#N/A</v>
          </cell>
          <cell r="L7707" t="e">
            <v>#N/A</v>
          </cell>
          <cell r="M7707" t="e">
            <v>#N/A</v>
          </cell>
        </row>
        <row r="7708">
          <cell r="B7708" t="str">
            <v>33.LRHELS.601101.229XXX</v>
          </cell>
          <cell r="C7708" t="str">
            <v>33.PPD.70020.0000</v>
          </cell>
          <cell r="D7708" t="str">
            <v>LEARNING RESOURCES - HIGHER ED - LEARNING SERVICES</v>
          </cell>
          <cell r="E7708" t="str">
            <v>SALARIES REGULAR</v>
          </cell>
          <cell r="F7708" t="str">
            <v>ZA</v>
          </cell>
          <cell r="G7708" t="str">
            <v>P40140 - Editorial</v>
          </cell>
          <cell r="H7708" t="str">
            <v>01 - Salaries And Wages</v>
          </cell>
          <cell r="I7708" t="str">
            <v>A601100</v>
          </cell>
          <cell r="J7708" t="str">
            <v>F2200</v>
          </cell>
          <cell r="K7708">
            <v>0</v>
          </cell>
          <cell r="L7708" t="str">
            <v>R2290</v>
          </cell>
          <cell r="M7708" t="str">
            <v>L22000</v>
          </cell>
        </row>
        <row r="7709">
          <cell r="B7709" t="str">
            <v>33.LRHELS.601303.229XXX</v>
          </cell>
          <cell r="C7709" t="str">
            <v>33.PPD.70030.0000</v>
          </cell>
          <cell r="D7709" t="str">
            <v>LEARNING RESOURCES - HIGHER ED - LEARNING SERVICES</v>
          </cell>
          <cell r="E7709" t="str">
            <v>EMPLOYEE BENEFITS</v>
          </cell>
          <cell r="F7709" t="str">
            <v>ZA</v>
          </cell>
          <cell r="G7709" t="str">
            <v>P40140 - Editorial</v>
          </cell>
          <cell r="H7709" t="str">
            <v>07 - Employee Benefits</v>
          </cell>
          <cell r="I7709" t="str">
            <v>A601300</v>
          </cell>
          <cell r="J7709" t="str">
            <v>F2200</v>
          </cell>
          <cell r="K7709">
            <v>0</v>
          </cell>
          <cell r="L7709" t="str">
            <v>R2290</v>
          </cell>
          <cell r="M7709" t="str">
            <v>L22000</v>
          </cell>
        </row>
        <row r="7710">
          <cell r="B7710" t="str">
            <v>33.LRHELS.601201.229XXX</v>
          </cell>
          <cell r="C7710" t="str">
            <v>33.PPD.70040.0000</v>
          </cell>
          <cell r="D7710" t="str">
            <v>LEARNING RESOURCES - HIGHER ED - LEARNING SERVICES</v>
          </cell>
          <cell r="E7710" t="str">
            <v>BONUS</v>
          </cell>
          <cell r="F7710" t="str">
            <v>ZA</v>
          </cell>
          <cell r="G7710" t="str">
            <v>P40140 - Editorial</v>
          </cell>
          <cell r="H7710" t="str">
            <v>05 - Compensation Plans / Bonuses</v>
          </cell>
          <cell r="I7710" t="str">
            <v>A601200</v>
          </cell>
          <cell r="J7710" t="str">
            <v>F2200</v>
          </cell>
          <cell r="K7710">
            <v>0</v>
          </cell>
          <cell r="L7710" t="str">
            <v>R2290</v>
          </cell>
          <cell r="M7710" t="str">
            <v>L22000</v>
          </cell>
        </row>
        <row r="7711">
          <cell r="B7711" t="str">
            <v>33.LRHELS.601102.229XXX</v>
          </cell>
          <cell r="C7711" t="str">
            <v>33.PPD.70100.0000</v>
          </cell>
          <cell r="D7711" t="str">
            <v>LEARNING RESOURCES - HIGHER ED - LEARNING SERVICES</v>
          </cell>
          <cell r="E7711" t="str">
            <v>SALARIES OVERTIME</v>
          </cell>
          <cell r="F7711" t="str">
            <v>ZA</v>
          </cell>
          <cell r="G7711" t="str">
            <v>P40140 - Editorial</v>
          </cell>
          <cell r="H7711" t="str">
            <v>02 - Overtime</v>
          </cell>
          <cell r="I7711" t="str">
            <v>A601100</v>
          </cell>
          <cell r="J7711" t="str">
            <v>F2200</v>
          </cell>
          <cell r="K7711">
            <v>0</v>
          </cell>
          <cell r="L7711" t="str">
            <v>R2290</v>
          </cell>
          <cell r="M7711" t="str">
            <v>L22000</v>
          </cell>
        </row>
        <row r="7712">
          <cell r="B7712" t="str">
            <v>33.LRHELS.601304.229XXX</v>
          </cell>
          <cell r="C7712" t="str">
            <v>33.PPD.70300.0000</v>
          </cell>
          <cell r="D7712" t="str">
            <v>LEARNING RESOURCES - HIGHER ED - LEARNING SERVICES</v>
          </cell>
          <cell r="E7712" t="e">
            <v>#N/A</v>
          </cell>
          <cell r="F7712" t="str">
            <v>ZA</v>
          </cell>
          <cell r="G7712" t="str">
            <v>P40140 - Editorial</v>
          </cell>
          <cell r="H7712" t="str">
            <v>06 - Payroll Taxes</v>
          </cell>
          <cell r="I7712" t="str">
            <v>A601311</v>
          </cell>
          <cell r="J7712" t="str">
            <v>F2200</v>
          </cell>
          <cell r="K7712">
            <v>0</v>
          </cell>
          <cell r="L7712" t="str">
            <v>R2290</v>
          </cell>
          <cell r="M7712" t="str">
            <v>L22000</v>
          </cell>
        </row>
        <row r="7713">
          <cell r="B7713" t="str">
            <v>33.LRHELS.601101.229XXX</v>
          </cell>
          <cell r="C7713" t="str">
            <v>33.PPD.70320.0000</v>
          </cell>
          <cell r="D7713" t="str">
            <v>LEARNING RESOURCES - HIGHER ED - LEARNING SERVICES</v>
          </cell>
          <cell r="E7713" t="str">
            <v>SALARIES REGULAR</v>
          </cell>
          <cell r="F7713" t="str">
            <v>ZA</v>
          </cell>
          <cell r="G7713" t="str">
            <v>P40140 - Editorial</v>
          </cell>
          <cell r="H7713" t="str">
            <v>07 - Employee Benefits</v>
          </cell>
          <cell r="I7713" t="str">
            <v>A601300</v>
          </cell>
          <cell r="J7713" t="str">
            <v>F2200</v>
          </cell>
          <cell r="K7713">
            <v>0</v>
          </cell>
          <cell r="L7713" t="str">
            <v>R2290</v>
          </cell>
          <cell r="M7713" t="str">
            <v>L22000</v>
          </cell>
        </row>
        <row r="7714">
          <cell r="B7714" t="str">
            <v>33.LRHELS.601604.229T01</v>
          </cell>
          <cell r="C7714" t="str">
            <v>33.PPD.70365.0000</v>
          </cell>
          <cell r="D7714" t="str">
            <v>LEARNING RESOURCES - HIGHER ED - LEARNING SERVICES</v>
          </cell>
          <cell r="E7714" t="str">
            <v>TRAVEL - STAFF ENTERTAINMENT</v>
          </cell>
          <cell r="F7714" t="str">
            <v>ZA TRAVEL LOCAL</v>
          </cell>
          <cell r="G7714" t="str">
            <v>P40140 - Editorial</v>
          </cell>
          <cell r="H7714" t="str">
            <v>13 - Travel &amp; Entertainment</v>
          </cell>
          <cell r="I7714" t="str">
            <v>A601500</v>
          </cell>
          <cell r="J7714" t="str">
            <v>F2200</v>
          </cell>
          <cell r="K7714">
            <v>0</v>
          </cell>
          <cell r="L7714" t="str">
            <v>R2290</v>
          </cell>
          <cell r="M7714" t="str">
            <v>L22000</v>
          </cell>
        </row>
        <row r="7715">
          <cell r="B7715" t="str">
            <v>33.HUMANR.603625.800XXX</v>
          </cell>
          <cell r="C7715" t="str">
            <v>33.PPD.70370.0000</v>
          </cell>
          <cell r="D7715" t="str">
            <v>HUMAN RESOURCES</v>
          </cell>
          <cell r="E7715" t="str">
            <v>TRAINING / DEVELOPMENT</v>
          </cell>
          <cell r="F7715" t="str">
            <v>ENABLING</v>
          </cell>
          <cell r="G7715" t="str">
            <v>P40140 - Editorial</v>
          </cell>
          <cell r="H7715" t="str">
            <v>12 - All Other Staff Costs</v>
          </cell>
          <cell r="I7715" t="str">
            <v>A603500</v>
          </cell>
          <cell r="J7715" t="str">
            <v>F2200</v>
          </cell>
          <cell r="K7715">
            <v>0</v>
          </cell>
          <cell r="L7715" t="str">
            <v>R8000</v>
          </cell>
          <cell r="M7715" t="str">
            <v>L41000</v>
          </cell>
        </row>
        <row r="7716">
          <cell r="B7716" t="str">
            <v>33.LRHELS.601307.229XXX</v>
          </cell>
          <cell r="C7716" t="str">
            <v>33.PPD.70600.0000</v>
          </cell>
          <cell r="D7716" t="str">
            <v>LEARNING RESOURCES - HIGHER ED - LEARNING SERVICES</v>
          </cell>
          <cell r="E7716" t="str">
            <v>PENSION COST</v>
          </cell>
          <cell r="F7716" t="str">
            <v>ZA</v>
          </cell>
          <cell r="G7716" t="str">
            <v>P40140 - Editorial</v>
          </cell>
          <cell r="H7716" t="str">
            <v>08 - Pension</v>
          </cell>
          <cell r="I7716" t="str">
            <v>A601307</v>
          </cell>
          <cell r="J7716" t="str">
            <v>F2200</v>
          </cell>
          <cell r="K7716">
            <v>0</v>
          </cell>
          <cell r="L7716" t="str">
            <v>R2290</v>
          </cell>
          <cell r="M7716" t="str">
            <v>L22000</v>
          </cell>
        </row>
        <row r="7717">
          <cell r="B7717" t="str">
            <v>33.LRHELS.601106.229XXX</v>
          </cell>
          <cell r="C7717" t="str">
            <v>33.PPD.70800.0000</v>
          </cell>
          <cell r="D7717" t="str">
            <v>LEARNING RESOURCES - HIGHER ED - LEARNING SERVICES</v>
          </cell>
          <cell r="E7717" t="str">
            <v>SALARIES TEMPORARY</v>
          </cell>
          <cell r="F7717" t="str">
            <v>ZA</v>
          </cell>
          <cell r="G7717" t="str">
            <v>P40140 - Editorial</v>
          </cell>
          <cell r="H7717" t="str">
            <v>01 - Salaries And Wages</v>
          </cell>
          <cell r="I7717" t="str">
            <v>A601100</v>
          </cell>
          <cell r="J7717" t="str">
            <v>F2200</v>
          </cell>
          <cell r="K7717">
            <v>0</v>
          </cell>
          <cell r="L7717" t="str">
            <v>R2290</v>
          </cell>
          <cell r="M7717" t="str">
            <v>L22000</v>
          </cell>
        </row>
        <row r="7718">
          <cell r="B7718" t="str">
            <v>33.LRHELS.601400.229XXX</v>
          </cell>
          <cell r="C7718" t="str">
            <v>33.PPD.70810.0000</v>
          </cell>
          <cell r="D7718" t="str">
            <v>LEARNING RESOURCES - HIGHER ED - LEARNING SERVICES</v>
          </cell>
          <cell r="E7718" t="str">
            <v>CONTRACT LABOUR / FREELANCE</v>
          </cell>
          <cell r="F7718" t="str">
            <v>ZA</v>
          </cell>
          <cell r="G7718" t="str">
            <v>P40140 - Editorial</v>
          </cell>
          <cell r="H7718" t="str">
            <v>01 - Salaries And Wages</v>
          </cell>
          <cell r="I7718" t="str">
            <v>A601100</v>
          </cell>
          <cell r="J7718" t="str">
            <v>F2200</v>
          </cell>
          <cell r="K7718">
            <v>0</v>
          </cell>
          <cell r="L7718" t="str">
            <v>R2290</v>
          </cell>
          <cell r="M7718" t="str">
            <v>L22000</v>
          </cell>
        </row>
        <row r="7719">
          <cell r="B7719" t="str">
            <v>33.LRHELS.601604.229T01</v>
          </cell>
          <cell r="C7719" t="str">
            <v>33.PPD.71000.0000</v>
          </cell>
          <cell r="D7719" t="str">
            <v>LEARNING RESOURCES - HIGHER ED - LEARNING SERVICES</v>
          </cell>
          <cell r="E7719" t="str">
            <v>TRAVEL - STAFF ENTERTAINMENT</v>
          </cell>
          <cell r="F7719" t="str">
            <v>ZA TRAVEL LOCAL</v>
          </cell>
          <cell r="G7719" t="str">
            <v>P40140 - Editorial</v>
          </cell>
          <cell r="H7719" t="str">
            <v>13 - Travel &amp; Entertainment</v>
          </cell>
          <cell r="I7719" t="str">
            <v>A601500</v>
          </cell>
          <cell r="J7719" t="str">
            <v>F2200</v>
          </cell>
          <cell r="K7719">
            <v>0</v>
          </cell>
          <cell r="L7719" t="str">
            <v>R2290</v>
          </cell>
          <cell r="M7719" t="str">
            <v>L22000</v>
          </cell>
        </row>
        <row r="7720">
          <cell r="B7720" t="str">
            <v>33.LRHELS.601604.229T01</v>
          </cell>
          <cell r="C7720" t="str">
            <v>33.PPD.71000.0027</v>
          </cell>
          <cell r="D7720" t="str">
            <v>LEARNING RESOURCES - HIGHER ED - LEARNING SERVICES</v>
          </cell>
          <cell r="E7720" t="str">
            <v>TRAVEL - STAFF ENTERTAINMENT</v>
          </cell>
          <cell r="F7720" t="str">
            <v>ZA TRAVEL LOCAL</v>
          </cell>
          <cell r="G7720" t="e">
            <v>#N/A</v>
          </cell>
          <cell r="H7720" t="e">
            <v>#N/A</v>
          </cell>
          <cell r="I7720" t="e">
            <v>#N/A</v>
          </cell>
          <cell r="J7720" t="e">
            <v>#N/A</v>
          </cell>
          <cell r="K7720" t="e">
            <v>#N/A</v>
          </cell>
          <cell r="L7720" t="e">
            <v>#N/A</v>
          </cell>
          <cell r="M7720" t="e">
            <v>#N/A</v>
          </cell>
        </row>
        <row r="7721">
          <cell r="B7721" t="str">
            <v>33.LRHELS.601604.229T01</v>
          </cell>
          <cell r="C7721" t="str">
            <v>33.PPD.71000.0090</v>
          </cell>
          <cell r="D7721" t="str">
            <v>LEARNING RESOURCES - HIGHER ED - LEARNING SERVICES</v>
          </cell>
          <cell r="E7721" t="str">
            <v>TRAVEL - STAFF ENTERTAINMENT</v>
          </cell>
          <cell r="F7721" t="str">
            <v>ZA TRAVEL LOCAL</v>
          </cell>
          <cell r="G7721" t="str">
            <v>P40140 - Editorial</v>
          </cell>
          <cell r="H7721" t="str">
            <v>13 - Travel &amp; Entertainment</v>
          </cell>
          <cell r="I7721" t="str">
            <v>A601500</v>
          </cell>
          <cell r="J7721" t="str">
            <v>F2200</v>
          </cell>
          <cell r="K7721">
            <v>0</v>
          </cell>
          <cell r="L7721" t="str">
            <v>R2290</v>
          </cell>
          <cell r="M7721" t="str">
            <v>L22000</v>
          </cell>
        </row>
        <row r="7722">
          <cell r="B7722" t="str">
            <v>33.LRHELS.601604.229T01</v>
          </cell>
          <cell r="C7722" t="str">
            <v>33.PPD.71000.0173</v>
          </cell>
          <cell r="D7722" t="str">
            <v>LEARNING RESOURCES - HIGHER ED - LEARNING SERVICES</v>
          </cell>
          <cell r="E7722" t="str">
            <v>TRAVEL - STAFF ENTERTAINMENT</v>
          </cell>
          <cell r="F7722" t="str">
            <v>ZA TRAVEL LOCAL</v>
          </cell>
          <cell r="G7722" t="e">
            <v>#N/A</v>
          </cell>
          <cell r="H7722" t="e">
            <v>#N/A</v>
          </cell>
          <cell r="I7722" t="e">
            <v>#N/A</v>
          </cell>
          <cell r="J7722" t="e">
            <v>#N/A</v>
          </cell>
          <cell r="K7722" t="e">
            <v>#N/A</v>
          </cell>
          <cell r="L7722" t="e">
            <v>#N/A</v>
          </cell>
          <cell r="M7722" t="e">
            <v>#N/A</v>
          </cell>
        </row>
        <row r="7723">
          <cell r="B7723" t="str">
            <v>33.LRHELS.601604.229T01</v>
          </cell>
          <cell r="C7723" t="str">
            <v>33.PPD.71000.4250</v>
          </cell>
          <cell r="D7723" t="str">
            <v>LEARNING RESOURCES - HIGHER ED - LEARNING SERVICES</v>
          </cell>
          <cell r="E7723" t="str">
            <v>TRAVEL - STAFF ENTERTAINMENT</v>
          </cell>
          <cell r="F7723" t="str">
            <v>ZA TRAVEL LOCAL</v>
          </cell>
          <cell r="G7723" t="str">
            <v>P40140 - Editorial</v>
          </cell>
          <cell r="H7723" t="str">
            <v>13 - Travel &amp; Entertainment</v>
          </cell>
          <cell r="I7723" t="str">
            <v>A601500</v>
          </cell>
          <cell r="J7723" t="str">
            <v>F2200</v>
          </cell>
          <cell r="K7723">
            <v>0</v>
          </cell>
          <cell r="L7723" t="str">
            <v>R2290</v>
          </cell>
          <cell r="M7723" t="str">
            <v>L22000</v>
          </cell>
        </row>
        <row r="7724">
          <cell r="B7724" t="str">
            <v>33.LRHELS.601604.229T01</v>
          </cell>
          <cell r="C7724" t="str">
            <v>33.PPD.71000.4525</v>
          </cell>
          <cell r="D7724" t="str">
            <v>LEARNING RESOURCES - HIGHER ED - LEARNING SERVICES</v>
          </cell>
          <cell r="E7724" t="str">
            <v>TRAVEL - STAFF ENTERTAINMENT</v>
          </cell>
          <cell r="F7724" t="str">
            <v>ZA TRAVEL LOCAL</v>
          </cell>
          <cell r="G7724" t="str">
            <v>P40140 - Editorial</v>
          </cell>
          <cell r="H7724" t="str">
            <v>13 - Travel &amp; Entertainment</v>
          </cell>
          <cell r="I7724" t="str">
            <v>A601500</v>
          </cell>
          <cell r="J7724" t="str">
            <v>F2200</v>
          </cell>
          <cell r="K7724">
            <v>0</v>
          </cell>
          <cell r="L7724" t="str">
            <v>R2290</v>
          </cell>
          <cell r="M7724" t="str">
            <v>L22000</v>
          </cell>
        </row>
        <row r="7725">
          <cell r="B7725" t="str">
            <v>33.LRHELS.601604.229T01</v>
          </cell>
          <cell r="C7725" t="str">
            <v>33.PPD.71000.4700</v>
          </cell>
          <cell r="D7725" t="str">
            <v>LEARNING RESOURCES - HIGHER ED - LEARNING SERVICES</v>
          </cell>
          <cell r="E7725" t="str">
            <v>TRAVEL - STAFF ENTERTAINMENT</v>
          </cell>
          <cell r="F7725" t="str">
            <v>ZA TRAVEL LOCAL</v>
          </cell>
          <cell r="G7725" t="str">
            <v>P40140 - Editorial</v>
          </cell>
          <cell r="H7725" t="str">
            <v>13 - Travel &amp; Entertainment</v>
          </cell>
          <cell r="I7725" t="str">
            <v>A601500</v>
          </cell>
          <cell r="J7725" t="str">
            <v>F2200</v>
          </cell>
          <cell r="K7725">
            <v>0</v>
          </cell>
          <cell r="L7725" t="str">
            <v>R2290</v>
          </cell>
          <cell r="M7725" t="str">
            <v>L22000</v>
          </cell>
        </row>
        <row r="7726">
          <cell r="B7726" t="str">
            <v>33.LRHELS.601601.229T01</v>
          </cell>
          <cell r="C7726" t="str">
            <v>33.PPD.71100.0000</v>
          </cell>
          <cell r="D7726" t="str">
            <v>LEARNING RESOURCES - HIGHER ED - LEARNING SERVICES</v>
          </cell>
          <cell r="E7726" t="str">
            <v>TRAVEL - TRANSPORTATION</v>
          </cell>
          <cell r="F7726" t="str">
            <v>ZA TRAVEL LOCAL</v>
          </cell>
          <cell r="G7726" t="str">
            <v>P40140 - Editorial</v>
          </cell>
          <cell r="H7726" t="str">
            <v>13 - Travel &amp; Entertainment</v>
          </cell>
          <cell r="I7726" t="str">
            <v>A601500</v>
          </cell>
          <cell r="J7726" t="str">
            <v>F2200</v>
          </cell>
          <cell r="K7726">
            <v>0</v>
          </cell>
          <cell r="L7726" t="str">
            <v>R2290</v>
          </cell>
          <cell r="M7726" t="str">
            <v>L22000</v>
          </cell>
        </row>
        <row r="7727">
          <cell r="B7727" t="str">
            <v>33.LRHELS.601601.229T01</v>
          </cell>
          <cell r="C7727" t="str">
            <v>33.PPD.71100.0027</v>
          </cell>
          <cell r="D7727" t="str">
            <v>LEARNING RESOURCES - HIGHER ED - LEARNING SERVICES</v>
          </cell>
          <cell r="E7727" t="str">
            <v>TRAVEL - TRANSPORTATION</v>
          </cell>
          <cell r="F7727" t="str">
            <v>ZA TRAVEL LOCAL</v>
          </cell>
          <cell r="G7727" t="e">
            <v>#N/A</v>
          </cell>
          <cell r="H7727" t="e">
            <v>#N/A</v>
          </cell>
          <cell r="I7727" t="e">
            <v>#N/A</v>
          </cell>
          <cell r="J7727" t="e">
            <v>#N/A</v>
          </cell>
          <cell r="K7727" t="e">
            <v>#N/A</v>
          </cell>
          <cell r="L7727" t="e">
            <v>#N/A</v>
          </cell>
          <cell r="M7727" t="e">
            <v>#N/A</v>
          </cell>
        </row>
        <row r="7728">
          <cell r="B7728" t="str">
            <v>33.LRHELS.601601.229T01</v>
          </cell>
          <cell r="C7728" t="str">
            <v>33.PPD.71100.0065</v>
          </cell>
          <cell r="D7728" t="str">
            <v>LEARNING RESOURCES - HIGHER ED - LEARNING SERVICES</v>
          </cell>
          <cell r="E7728" t="str">
            <v>TRAVEL - TRANSPORTATION</v>
          </cell>
          <cell r="F7728" t="str">
            <v>ZA TRAVEL LOCAL</v>
          </cell>
          <cell r="G7728" t="str">
            <v>P40140 - Editorial</v>
          </cell>
          <cell r="H7728" t="str">
            <v>13 - Travel &amp; Entertainment</v>
          </cell>
          <cell r="I7728" t="str">
            <v>A601500</v>
          </cell>
          <cell r="J7728" t="str">
            <v>F2200</v>
          </cell>
          <cell r="K7728">
            <v>0</v>
          </cell>
          <cell r="L7728" t="str">
            <v>R2290</v>
          </cell>
          <cell r="M7728" t="str">
            <v>L22000</v>
          </cell>
        </row>
        <row r="7729">
          <cell r="B7729" t="str">
            <v>33.LRHELS.601601.229T01</v>
          </cell>
          <cell r="C7729" t="str">
            <v>33.PPD.71100.0090</v>
          </cell>
          <cell r="D7729" t="str">
            <v>LEARNING RESOURCES - HIGHER ED - LEARNING SERVICES</v>
          </cell>
          <cell r="E7729" t="str">
            <v>TRAVEL - TRANSPORTATION</v>
          </cell>
          <cell r="F7729" t="str">
            <v>ZA TRAVEL LOCAL</v>
          </cell>
          <cell r="G7729" t="str">
            <v>P40140 - Editorial</v>
          </cell>
          <cell r="H7729" t="str">
            <v>13 - Travel &amp; Entertainment</v>
          </cell>
          <cell r="I7729" t="str">
            <v>A601500</v>
          </cell>
          <cell r="J7729" t="str">
            <v>F2200</v>
          </cell>
          <cell r="K7729">
            <v>0</v>
          </cell>
          <cell r="L7729" t="str">
            <v>R2290</v>
          </cell>
          <cell r="M7729" t="str">
            <v>L22000</v>
          </cell>
        </row>
        <row r="7730">
          <cell r="B7730" t="str">
            <v>33.LRHELS.601601.229T01</v>
          </cell>
          <cell r="C7730" t="str">
            <v>33.PPD.71100.0115</v>
          </cell>
          <cell r="D7730" t="str">
            <v>LEARNING RESOURCES - HIGHER ED - LEARNING SERVICES</v>
          </cell>
          <cell r="E7730" t="str">
            <v>TRAVEL - TRANSPORTATION</v>
          </cell>
          <cell r="F7730" t="str">
            <v>ZA TRAVEL LOCAL</v>
          </cell>
          <cell r="G7730" t="e">
            <v>#N/A</v>
          </cell>
          <cell r="H7730" t="e">
            <v>#N/A</v>
          </cell>
          <cell r="I7730" t="e">
            <v>#N/A</v>
          </cell>
          <cell r="J7730" t="e">
            <v>#N/A</v>
          </cell>
          <cell r="K7730" t="e">
            <v>#N/A</v>
          </cell>
          <cell r="L7730" t="e">
            <v>#N/A</v>
          </cell>
          <cell r="M7730" t="e">
            <v>#N/A</v>
          </cell>
        </row>
        <row r="7731">
          <cell r="B7731" t="str">
            <v>33.LRHELS.601601.229T01</v>
          </cell>
          <cell r="C7731" t="str">
            <v>33.PPD.71100.0117</v>
          </cell>
          <cell r="D7731" t="str">
            <v>LEARNING RESOURCES - HIGHER ED - LEARNING SERVICES</v>
          </cell>
          <cell r="E7731" t="str">
            <v>TRAVEL - TRANSPORTATION</v>
          </cell>
          <cell r="F7731" t="str">
            <v>ZA TRAVEL LOCAL</v>
          </cell>
          <cell r="G7731" t="e">
            <v>#N/A</v>
          </cell>
          <cell r="H7731" t="e">
            <v>#N/A</v>
          </cell>
          <cell r="I7731" t="e">
            <v>#N/A</v>
          </cell>
          <cell r="J7731" t="e">
            <v>#N/A</v>
          </cell>
          <cell r="K7731" t="e">
            <v>#N/A</v>
          </cell>
          <cell r="L7731" t="e">
            <v>#N/A</v>
          </cell>
          <cell r="M7731" t="e">
            <v>#N/A</v>
          </cell>
        </row>
        <row r="7732">
          <cell r="B7732" t="str">
            <v>33.LRHELS.601601.229T01</v>
          </cell>
          <cell r="C7732" t="str">
            <v>33.PPD.71100.0173</v>
          </cell>
          <cell r="D7732" t="str">
            <v>LEARNING RESOURCES - HIGHER ED - LEARNING SERVICES</v>
          </cell>
          <cell r="E7732" t="str">
            <v>TRAVEL - TRANSPORTATION</v>
          </cell>
          <cell r="F7732" t="str">
            <v>ZA TRAVEL LOCAL</v>
          </cell>
          <cell r="G7732" t="e">
            <v>#N/A</v>
          </cell>
          <cell r="H7732" t="e">
            <v>#N/A</v>
          </cell>
          <cell r="I7732" t="e">
            <v>#N/A</v>
          </cell>
          <cell r="J7732" t="e">
            <v>#N/A</v>
          </cell>
          <cell r="K7732" t="e">
            <v>#N/A</v>
          </cell>
          <cell r="L7732" t="e">
            <v>#N/A</v>
          </cell>
          <cell r="M7732" t="e">
            <v>#N/A</v>
          </cell>
        </row>
        <row r="7733">
          <cell r="B7733" t="str">
            <v>33.LRHELS.601601.229T01</v>
          </cell>
          <cell r="C7733" t="str">
            <v>33.PPD.71100.0175</v>
          </cell>
          <cell r="D7733" t="str">
            <v>LEARNING RESOURCES - HIGHER ED - LEARNING SERVICES</v>
          </cell>
          <cell r="E7733" t="str">
            <v>TRAVEL - TRANSPORTATION</v>
          </cell>
          <cell r="F7733" t="str">
            <v>ZA TRAVEL LOCAL</v>
          </cell>
          <cell r="G7733" t="e">
            <v>#N/A</v>
          </cell>
          <cell r="H7733" t="e">
            <v>#N/A</v>
          </cell>
          <cell r="I7733" t="e">
            <v>#N/A</v>
          </cell>
          <cell r="J7733" t="e">
            <v>#N/A</v>
          </cell>
          <cell r="K7733" t="e">
            <v>#N/A</v>
          </cell>
          <cell r="L7733" t="e">
            <v>#N/A</v>
          </cell>
          <cell r="M7733" t="e">
            <v>#N/A</v>
          </cell>
        </row>
        <row r="7734">
          <cell r="B7734" t="str">
            <v>33.LRHELS.601601.229T01</v>
          </cell>
          <cell r="C7734" t="str">
            <v>33.PPD.71100.0190</v>
          </cell>
          <cell r="D7734" t="str">
            <v>LEARNING RESOURCES - HIGHER ED - LEARNING SERVICES</v>
          </cell>
          <cell r="E7734" t="str">
            <v>TRAVEL - TRANSPORTATION</v>
          </cell>
          <cell r="F7734" t="str">
            <v>ZA TRAVEL LOCAL</v>
          </cell>
          <cell r="G7734" t="str">
            <v>P40140 - Editorial</v>
          </cell>
          <cell r="H7734" t="str">
            <v>13 - Travel &amp; Entertainment</v>
          </cell>
          <cell r="I7734" t="str">
            <v>A601500</v>
          </cell>
          <cell r="J7734" t="str">
            <v>F2200</v>
          </cell>
          <cell r="K7734">
            <v>0</v>
          </cell>
          <cell r="L7734" t="str">
            <v>R2290</v>
          </cell>
          <cell r="M7734" t="str">
            <v>L22000</v>
          </cell>
        </row>
        <row r="7735">
          <cell r="B7735" t="str">
            <v>33.INTEXC.700600.229O02</v>
          </cell>
          <cell r="C7735" t="str">
            <v>33.PPD.71100.0268</v>
          </cell>
          <cell r="D7735" t="str">
            <v>INTERNAL EXCEPTIONAL</v>
          </cell>
          <cell r="E7735" t="str">
            <v>OTHER INCOME</v>
          </cell>
          <cell r="F7735" t="str">
            <v>ZA BM HISTORY</v>
          </cell>
          <cell r="G7735" t="str">
            <v>P40140 - Editorial</v>
          </cell>
          <cell r="H7735" t="str">
            <v>13 - Travel &amp; Entertainment</v>
          </cell>
          <cell r="I7735" t="str">
            <v>A601500</v>
          </cell>
          <cell r="J7735" t="str">
            <v>F2200</v>
          </cell>
          <cell r="K7735">
            <v>0</v>
          </cell>
          <cell r="L7735" t="str">
            <v>R2290</v>
          </cell>
          <cell r="M7735" t="str">
            <v>L22000</v>
          </cell>
        </row>
        <row r="7736">
          <cell r="B7736" t="str">
            <v>33.LRHELS.601601.229T01</v>
          </cell>
          <cell r="C7736" t="str">
            <v>33.PPD.71100.0288</v>
          </cell>
          <cell r="D7736" t="str">
            <v>LEARNING RESOURCES - HIGHER ED - LEARNING SERVICES</v>
          </cell>
          <cell r="E7736" t="str">
            <v>TRAVEL - TRANSPORTATION</v>
          </cell>
          <cell r="F7736" t="str">
            <v>ZA TRAVEL LOCAL</v>
          </cell>
          <cell r="G7736" t="e">
            <v>#N/A</v>
          </cell>
          <cell r="H7736" t="e">
            <v>#N/A</v>
          </cell>
          <cell r="I7736" t="e">
            <v>#N/A</v>
          </cell>
          <cell r="J7736" t="e">
            <v>#N/A</v>
          </cell>
          <cell r="K7736" t="e">
            <v>#N/A</v>
          </cell>
          <cell r="L7736" t="e">
            <v>#N/A</v>
          </cell>
          <cell r="M7736" t="e">
            <v>#N/A</v>
          </cell>
        </row>
        <row r="7737">
          <cell r="B7737" t="str">
            <v>33.LRHELS.601601.229T01</v>
          </cell>
          <cell r="C7737" t="str">
            <v>33.PPD.71100.0290</v>
          </cell>
          <cell r="D7737" t="str">
            <v>LEARNING RESOURCES - HIGHER ED - LEARNING SERVICES</v>
          </cell>
          <cell r="E7737" t="str">
            <v>TRAVEL - TRANSPORTATION</v>
          </cell>
          <cell r="F7737" t="str">
            <v>ZA TRAVEL LOCAL</v>
          </cell>
          <cell r="G7737" t="e">
            <v>#N/A</v>
          </cell>
          <cell r="H7737" t="e">
            <v>#N/A</v>
          </cell>
          <cell r="I7737" t="e">
            <v>#N/A</v>
          </cell>
          <cell r="J7737" t="e">
            <v>#N/A</v>
          </cell>
          <cell r="K7737" t="e">
            <v>#N/A</v>
          </cell>
          <cell r="L7737" t="e">
            <v>#N/A</v>
          </cell>
          <cell r="M7737" t="e">
            <v>#N/A</v>
          </cell>
        </row>
        <row r="7738">
          <cell r="B7738" t="str">
            <v>33.LRHELS.601601.229T01</v>
          </cell>
          <cell r="C7738" t="str">
            <v>33.PPD.71100.0304</v>
          </cell>
          <cell r="D7738" t="str">
            <v>LEARNING RESOURCES - HIGHER ED - LEARNING SERVICES</v>
          </cell>
          <cell r="E7738" t="str">
            <v>TRAVEL - TRANSPORTATION</v>
          </cell>
          <cell r="F7738" t="str">
            <v>ZA TRAVEL LOCAL</v>
          </cell>
          <cell r="G7738" t="str">
            <v>P40140 - Editorial</v>
          </cell>
          <cell r="H7738" t="str">
            <v>13 - Travel &amp; Entertainment</v>
          </cell>
          <cell r="I7738" t="str">
            <v>A601500</v>
          </cell>
          <cell r="J7738" t="str">
            <v>F2200</v>
          </cell>
          <cell r="K7738">
            <v>0</v>
          </cell>
          <cell r="L7738" t="str">
            <v>R2290</v>
          </cell>
          <cell r="M7738" t="str">
            <v>L22000</v>
          </cell>
        </row>
        <row r="7739">
          <cell r="B7739" t="str">
            <v>33.LRHELS.601601.229T01</v>
          </cell>
          <cell r="C7739" t="str">
            <v>33.PPD.71100.0337</v>
          </cell>
          <cell r="D7739" t="str">
            <v>LEARNING RESOURCES - HIGHER ED - LEARNING SERVICES</v>
          </cell>
          <cell r="E7739" t="str">
            <v>TRAVEL - TRANSPORTATION</v>
          </cell>
          <cell r="F7739" t="str">
            <v>ZA TRAVEL LOCAL</v>
          </cell>
          <cell r="G7739" t="e">
            <v>#N/A</v>
          </cell>
          <cell r="H7739" t="e">
            <v>#N/A</v>
          </cell>
          <cell r="I7739" t="e">
            <v>#N/A</v>
          </cell>
          <cell r="J7739" t="e">
            <v>#N/A</v>
          </cell>
          <cell r="K7739" t="e">
            <v>#N/A</v>
          </cell>
          <cell r="L7739" t="e">
            <v>#N/A</v>
          </cell>
          <cell r="M7739" t="e">
            <v>#N/A</v>
          </cell>
        </row>
        <row r="7740">
          <cell r="B7740" t="str">
            <v>33.LRHELS.601601.229T01</v>
          </cell>
          <cell r="C7740" t="str">
            <v>33.PPD.71100.0705</v>
          </cell>
          <cell r="D7740" t="str">
            <v>LEARNING RESOURCES - HIGHER ED - LEARNING SERVICES</v>
          </cell>
          <cell r="E7740" t="str">
            <v>TRAVEL - TRANSPORTATION</v>
          </cell>
          <cell r="F7740" t="str">
            <v>ZA TRAVEL LOCAL</v>
          </cell>
          <cell r="G7740" t="e">
            <v>#N/A</v>
          </cell>
          <cell r="H7740" t="e">
            <v>#N/A</v>
          </cell>
          <cell r="I7740" t="e">
            <v>#N/A</v>
          </cell>
          <cell r="J7740" t="e">
            <v>#N/A</v>
          </cell>
          <cell r="K7740" t="e">
            <v>#N/A</v>
          </cell>
          <cell r="L7740" t="e">
            <v>#N/A</v>
          </cell>
          <cell r="M7740" t="e">
            <v>#N/A</v>
          </cell>
        </row>
        <row r="7741">
          <cell r="B7741" t="str">
            <v>33.LRHELS.601601.229T01</v>
          </cell>
          <cell r="C7741" t="str">
            <v>33.PPD.71100.0721</v>
          </cell>
          <cell r="D7741" t="str">
            <v>LEARNING RESOURCES - HIGHER ED - LEARNING SERVICES</v>
          </cell>
          <cell r="E7741" t="str">
            <v>TRAVEL - TRANSPORTATION</v>
          </cell>
          <cell r="F7741" t="str">
            <v>ZA TRAVEL LOCAL</v>
          </cell>
          <cell r="G7741" t="str">
            <v>P40140 - Editorial</v>
          </cell>
          <cell r="H7741" t="str">
            <v>13 - Travel &amp; Entertainment</v>
          </cell>
          <cell r="I7741" t="str">
            <v>A601500</v>
          </cell>
          <cell r="J7741" t="str">
            <v>F2200</v>
          </cell>
          <cell r="K7741">
            <v>0</v>
          </cell>
          <cell r="L7741" t="str">
            <v>R2290</v>
          </cell>
          <cell r="M7741" t="str">
            <v>L22000</v>
          </cell>
        </row>
        <row r="7742">
          <cell r="B7742" t="str">
            <v>33.LRHELS.601601.229T01</v>
          </cell>
          <cell r="C7742" t="str">
            <v>33.PPD.71100.0722</v>
          </cell>
          <cell r="D7742" t="str">
            <v>LEARNING RESOURCES - HIGHER ED - LEARNING SERVICES</v>
          </cell>
          <cell r="E7742" t="str">
            <v>TRAVEL - TRANSPORTATION</v>
          </cell>
          <cell r="F7742" t="str">
            <v>ZA TRAVEL LOCAL</v>
          </cell>
          <cell r="G7742" t="str">
            <v>P40140 - Editorial</v>
          </cell>
          <cell r="H7742" t="str">
            <v>13 - Travel &amp; Entertainment</v>
          </cell>
          <cell r="I7742" t="str">
            <v>A601500</v>
          </cell>
          <cell r="J7742" t="str">
            <v>F2200</v>
          </cell>
          <cell r="K7742">
            <v>0</v>
          </cell>
          <cell r="L7742" t="str">
            <v>R2290</v>
          </cell>
          <cell r="M7742" t="str">
            <v>L22000</v>
          </cell>
        </row>
        <row r="7743">
          <cell r="B7743" t="str">
            <v>33.LRHELS.601601.229T01</v>
          </cell>
          <cell r="C7743" t="str">
            <v>33.PPD.71100.0723</v>
          </cell>
          <cell r="D7743" t="str">
            <v>LEARNING RESOURCES - HIGHER ED - LEARNING SERVICES</v>
          </cell>
          <cell r="E7743" t="str">
            <v>TRAVEL - TRANSPORTATION</v>
          </cell>
          <cell r="F7743" t="str">
            <v>ZA TRAVEL LOCAL</v>
          </cell>
          <cell r="G7743" t="str">
            <v>P40140 - Editorial</v>
          </cell>
          <cell r="H7743" t="str">
            <v>13 - Travel &amp; Entertainment</v>
          </cell>
          <cell r="I7743" t="str">
            <v>A601500</v>
          </cell>
          <cell r="J7743" t="str">
            <v>F2200</v>
          </cell>
          <cell r="K7743">
            <v>0</v>
          </cell>
          <cell r="L7743" t="str">
            <v>R2290</v>
          </cell>
          <cell r="M7743" t="str">
            <v>L22000</v>
          </cell>
        </row>
        <row r="7744">
          <cell r="B7744" t="str">
            <v>33.LRHELS.601601.229T01</v>
          </cell>
          <cell r="C7744" t="str">
            <v>33.PPD.71100.0724</v>
          </cell>
          <cell r="D7744" t="str">
            <v>LEARNING RESOURCES - HIGHER ED - LEARNING SERVICES</v>
          </cell>
          <cell r="E7744" t="str">
            <v>TRAVEL - TRANSPORTATION</v>
          </cell>
          <cell r="F7744" t="str">
            <v>ZA TRAVEL LOCAL</v>
          </cell>
          <cell r="G7744" t="str">
            <v>P40140 - Editorial</v>
          </cell>
          <cell r="H7744" t="str">
            <v>13 - Travel &amp; Entertainment</v>
          </cell>
          <cell r="I7744" t="str">
            <v>A601500</v>
          </cell>
          <cell r="J7744" t="str">
            <v>F2200</v>
          </cell>
          <cell r="K7744">
            <v>0</v>
          </cell>
          <cell r="L7744" t="str">
            <v>R2290</v>
          </cell>
          <cell r="M7744" t="str">
            <v>L22000</v>
          </cell>
        </row>
        <row r="7745">
          <cell r="B7745" t="str">
            <v>33.LRHELS.601601.229T01</v>
          </cell>
          <cell r="C7745" t="str">
            <v>33.PPD.71100.0725</v>
          </cell>
          <cell r="D7745" t="str">
            <v>LEARNING RESOURCES - HIGHER ED - LEARNING SERVICES</v>
          </cell>
          <cell r="E7745" t="str">
            <v>TRAVEL - TRANSPORTATION</v>
          </cell>
          <cell r="F7745" t="str">
            <v>ZA TRAVEL LOCAL</v>
          </cell>
          <cell r="G7745" t="e">
            <v>#N/A</v>
          </cell>
          <cell r="H7745" t="e">
            <v>#N/A</v>
          </cell>
          <cell r="I7745" t="e">
            <v>#N/A</v>
          </cell>
          <cell r="J7745" t="e">
            <v>#N/A</v>
          </cell>
          <cell r="K7745" t="e">
            <v>#N/A</v>
          </cell>
          <cell r="L7745" t="e">
            <v>#N/A</v>
          </cell>
          <cell r="M7745" t="e">
            <v>#N/A</v>
          </cell>
        </row>
        <row r="7746">
          <cell r="B7746" t="str">
            <v>33.LRHELS.601601.229T03</v>
          </cell>
          <cell r="C7746" t="str">
            <v>33.PPD.71200.0000</v>
          </cell>
          <cell r="D7746" t="str">
            <v>LEARNING RESOURCES - HIGHER ED - LEARNING SERVICES</v>
          </cell>
          <cell r="E7746" t="str">
            <v>TRAVEL - TRANSPORTATION</v>
          </cell>
          <cell r="F7746" t="str">
            <v>ZA TRAVEL REGIONAL</v>
          </cell>
          <cell r="G7746" t="str">
            <v>P40140 - Editorial</v>
          </cell>
          <cell r="H7746" t="str">
            <v>13 - Travel &amp; Entertainment</v>
          </cell>
          <cell r="I7746" t="str">
            <v>A601500</v>
          </cell>
          <cell r="J7746" t="str">
            <v>F2200</v>
          </cell>
          <cell r="K7746">
            <v>0</v>
          </cell>
          <cell r="L7746" t="str">
            <v>R2290</v>
          </cell>
          <cell r="M7746" t="str">
            <v>L22000</v>
          </cell>
        </row>
        <row r="7747">
          <cell r="B7747" t="str">
            <v>33.LRHELS.601601.229T03</v>
          </cell>
          <cell r="C7747" t="str">
            <v>33.PPD.71205.0000</v>
          </cell>
          <cell r="D7747" t="str">
            <v>LEARNING RESOURCES - HIGHER ED - LEARNING SERVICES</v>
          </cell>
          <cell r="E7747" t="str">
            <v>TRAVEL - TRANSPORTATION</v>
          </cell>
          <cell r="F7747" t="str">
            <v>ZA TRAVEL REGIONAL</v>
          </cell>
          <cell r="G7747" t="str">
            <v>P40140 - Editorial</v>
          </cell>
          <cell r="H7747" t="str">
            <v>13 - Travel &amp; Entertainment</v>
          </cell>
          <cell r="I7747" t="str">
            <v>A601500</v>
          </cell>
          <cell r="J7747" t="str">
            <v>F2200</v>
          </cell>
          <cell r="K7747">
            <v>0</v>
          </cell>
          <cell r="L7747" t="str">
            <v>R2290</v>
          </cell>
          <cell r="M7747" t="str">
            <v>L22000</v>
          </cell>
        </row>
        <row r="7748">
          <cell r="B7748" t="str">
            <v>33.LRHELS.601601.229T03</v>
          </cell>
          <cell r="C7748" t="str">
            <v>33.PPD.71210.0000</v>
          </cell>
          <cell r="D7748" t="str">
            <v>LEARNING RESOURCES - HIGHER ED - LEARNING SERVICES</v>
          </cell>
          <cell r="E7748" t="str">
            <v>TRAVEL - TRANSPORTATION</v>
          </cell>
          <cell r="F7748" t="str">
            <v>ZA TRAVEL REGIONAL</v>
          </cell>
          <cell r="G7748" t="str">
            <v>P40140 - Editorial</v>
          </cell>
          <cell r="H7748" t="str">
            <v>13 - Travel &amp; Entertainment</v>
          </cell>
          <cell r="I7748" t="str">
            <v>A601500</v>
          </cell>
          <cell r="J7748" t="str">
            <v>F2200</v>
          </cell>
          <cell r="K7748">
            <v>0</v>
          </cell>
          <cell r="L7748" t="str">
            <v>R2290</v>
          </cell>
          <cell r="M7748" t="str">
            <v>L22000</v>
          </cell>
        </row>
        <row r="7749">
          <cell r="B7749" t="str">
            <v>33.LRHELS.601601.229T03</v>
          </cell>
          <cell r="C7749" t="str">
            <v>33.PPD.71215.0000</v>
          </cell>
          <cell r="D7749" t="str">
            <v>LEARNING RESOURCES - HIGHER ED - LEARNING SERVICES</v>
          </cell>
          <cell r="E7749" t="str">
            <v>TRAVEL - TRANSPORTATION</v>
          </cell>
          <cell r="F7749" t="str">
            <v>ZA TRAVEL REGIONAL</v>
          </cell>
          <cell r="G7749" t="str">
            <v>P40140 - Editorial</v>
          </cell>
          <cell r="H7749" t="str">
            <v>13 - Travel &amp; Entertainment</v>
          </cell>
          <cell r="I7749" t="str">
            <v>A601500</v>
          </cell>
          <cell r="J7749" t="str">
            <v>F2200</v>
          </cell>
          <cell r="K7749">
            <v>0</v>
          </cell>
          <cell r="L7749" t="str">
            <v>R2290</v>
          </cell>
          <cell r="M7749" t="str">
            <v>L22000</v>
          </cell>
        </row>
        <row r="7750">
          <cell r="B7750" t="str">
            <v>33.LRHELS.601601.229T03</v>
          </cell>
          <cell r="C7750" t="str">
            <v>33.PPD.71220.0000</v>
          </cell>
          <cell r="D7750" t="str">
            <v>LEARNING RESOURCES - HIGHER ED - LEARNING SERVICES</v>
          </cell>
          <cell r="E7750" t="str">
            <v>TRAVEL - TRANSPORTATION</v>
          </cell>
          <cell r="F7750" t="str">
            <v>ZA TRAVEL REGIONAL</v>
          </cell>
          <cell r="G7750" t="str">
            <v>P40140 - Editorial</v>
          </cell>
          <cell r="H7750" t="str">
            <v>13 - Travel &amp; Entertainment</v>
          </cell>
          <cell r="I7750" t="str">
            <v>A601500</v>
          </cell>
          <cell r="J7750" t="str">
            <v>F2200</v>
          </cell>
          <cell r="K7750">
            <v>0</v>
          </cell>
          <cell r="L7750" t="str">
            <v>R2290</v>
          </cell>
          <cell r="M7750" t="str">
            <v>L22000</v>
          </cell>
        </row>
        <row r="7751">
          <cell r="B7751" t="str">
            <v>33.LRHELS.601601.229T03</v>
          </cell>
          <cell r="C7751" t="str">
            <v>33.PPD.71240.0000</v>
          </cell>
          <cell r="D7751" t="str">
            <v>LEARNING RESOURCES - HIGHER ED - LEARNING SERVICES</v>
          </cell>
          <cell r="E7751" t="str">
            <v>TRAVEL - TRANSPORTATION</v>
          </cell>
          <cell r="F7751" t="str">
            <v>ZA TRAVEL REGIONAL</v>
          </cell>
          <cell r="G7751" t="str">
            <v>P40140 - Editorial</v>
          </cell>
          <cell r="H7751" t="str">
            <v>13 - Travel &amp; Entertainment</v>
          </cell>
          <cell r="I7751" t="str">
            <v>A601500</v>
          </cell>
          <cell r="J7751" t="str">
            <v>F2200</v>
          </cell>
          <cell r="K7751">
            <v>0</v>
          </cell>
          <cell r="L7751" t="str">
            <v>R2290</v>
          </cell>
          <cell r="M7751" t="str">
            <v>L22000</v>
          </cell>
        </row>
        <row r="7752">
          <cell r="B7752" t="str">
            <v>33.LRHELS.601601.229T03</v>
          </cell>
          <cell r="C7752" t="str">
            <v>33.PPD.71250.0000</v>
          </cell>
          <cell r="D7752" t="str">
            <v>LEARNING RESOURCES - HIGHER ED - LEARNING SERVICES</v>
          </cell>
          <cell r="E7752" t="str">
            <v>TRAVEL - TRANSPORTATION</v>
          </cell>
          <cell r="F7752" t="str">
            <v>ZA TRAVEL REGIONAL</v>
          </cell>
          <cell r="G7752" t="str">
            <v>P40140 - Editorial</v>
          </cell>
          <cell r="H7752" t="str">
            <v>13 - Travel &amp; Entertainment</v>
          </cell>
          <cell r="I7752" t="str">
            <v>A601500</v>
          </cell>
          <cell r="J7752" t="str">
            <v>F2200</v>
          </cell>
          <cell r="K7752">
            <v>0</v>
          </cell>
          <cell r="L7752" t="str">
            <v>R2290</v>
          </cell>
          <cell r="M7752" t="str">
            <v>L22000</v>
          </cell>
        </row>
        <row r="7753">
          <cell r="B7753" t="str">
            <v>33.LRHELS.601601.229T03</v>
          </cell>
          <cell r="C7753" t="str">
            <v>33.PPD.71260.0000</v>
          </cell>
          <cell r="D7753" t="str">
            <v>LEARNING RESOURCES - HIGHER ED - LEARNING SERVICES</v>
          </cell>
          <cell r="E7753" t="str">
            <v>TRAVEL - TRANSPORTATION</v>
          </cell>
          <cell r="F7753" t="str">
            <v>ZA TRAVEL REGIONAL</v>
          </cell>
          <cell r="G7753" t="str">
            <v>P40140 - Editorial</v>
          </cell>
          <cell r="H7753" t="str">
            <v>13 - Travel &amp; Entertainment</v>
          </cell>
          <cell r="I7753" t="str">
            <v>A601500</v>
          </cell>
          <cell r="J7753" t="str">
            <v>F2200</v>
          </cell>
          <cell r="K7753">
            <v>0</v>
          </cell>
          <cell r="L7753" t="str">
            <v>R2290</v>
          </cell>
          <cell r="M7753" t="str">
            <v>L22000</v>
          </cell>
        </row>
        <row r="7754">
          <cell r="B7754" t="str">
            <v>33.LRHELS.601601.229T02</v>
          </cell>
          <cell r="C7754" t="str">
            <v>33.PPD.71300.0000</v>
          </cell>
          <cell r="D7754" t="str">
            <v>LEARNING RESOURCES - HIGHER ED - LEARNING SERVICES</v>
          </cell>
          <cell r="E7754" t="str">
            <v>TRAVEL - TRANSPORTATION</v>
          </cell>
          <cell r="F7754" t="str">
            <v>ZA TRAVEL OVERSEAS</v>
          </cell>
          <cell r="G7754" t="str">
            <v>P40140 - Editorial</v>
          </cell>
          <cell r="H7754" t="str">
            <v>13 - Travel &amp; Entertainment</v>
          </cell>
          <cell r="I7754" t="str">
            <v>A601500</v>
          </cell>
          <cell r="J7754" t="str">
            <v>F2200</v>
          </cell>
          <cell r="K7754">
            <v>0</v>
          </cell>
          <cell r="L7754" t="str">
            <v>R2290</v>
          </cell>
          <cell r="M7754" t="str">
            <v>L22000</v>
          </cell>
        </row>
        <row r="7755">
          <cell r="B7755" t="str">
            <v>33.LRHELS.601601.229T01</v>
          </cell>
          <cell r="C7755" t="str">
            <v>33.PPD.71400.0000</v>
          </cell>
          <cell r="D7755" t="str">
            <v>LEARNING RESOURCES - HIGHER ED - LEARNING SERVICES</v>
          </cell>
          <cell r="E7755" t="str">
            <v>TRAVEL - TRANSPORTATION</v>
          </cell>
          <cell r="F7755" t="str">
            <v>ZA TRAVEL LOCAL</v>
          </cell>
          <cell r="G7755" t="str">
            <v>P40140 - Editorial</v>
          </cell>
          <cell r="H7755" t="str">
            <v>13 - Travel &amp; Entertainment</v>
          </cell>
          <cell r="I7755" t="str">
            <v>A601500</v>
          </cell>
          <cell r="J7755" t="str">
            <v>F2200</v>
          </cell>
          <cell r="K7755">
            <v>0</v>
          </cell>
          <cell r="L7755" t="str">
            <v>R2290</v>
          </cell>
          <cell r="M7755" t="str">
            <v>L22000</v>
          </cell>
        </row>
        <row r="7756">
          <cell r="B7756" t="str">
            <v>33.LRHELS.601606.229T01</v>
          </cell>
          <cell r="C7756" t="str">
            <v>33.PPD.71530.0000</v>
          </cell>
          <cell r="D7756" t="str">
            <v>LEARNING RESOURCES - HIGHER ED - LEARNING SERVICES</v>
          </cell>
          <cell r="E7756" t="str">
            <v>TRAVEL - AUTO LEASE</v>
          </cell>
          <cell r="F7756" t="str">
            <v>ZA TRAVEL LOCAL</v>
          </cell>
          <cell r="G7756" t="str">
            <v>P40140 - Editorial</v>
          </cell>
          <cell r="H7756" t="str">
            <v>13 - Travel &amp; Entertainment</v>
          </cell>
          <cell r="I7756" t="str">
            <v>A601500</v>
          </cell>
          <cell r="J7756" t="str">
            <v>F2200</v>
          </cell>
          <cell r="K7756">
            <v>0</v>
          </cell>
          <cell r="L7756" t="str">
            <v>R2290</v>
          </cell>
          <cell r="M7756" t="str">
            <v>L22000</v>
          </cell>
        </row>
        <row r="7757">
          <cell r="B7757" t="str">
            <v>33.LRHELS.602700.229XXX</v>
          </cell>
          <cell r="C7757" t="str">
            <v>33.PPD.72370.0000</v>
          </cell>
          <cell r="D7757" t="str">
            <v>LEARNING RESOURCES - HIGHER ED - LEARNING SERVICES</v>
          </cell>
          <cell r="E7757" t="str">
            <v>WORKSHOPS</v>
          </cell>
          <cell r="F7757" t="str">
            <v>ZA</v>
          </cell>
          <cell r="G7757" t="str">
            <v>P40140 - Editorial</v>
          </cell>
          <cell r="H7757" t="str">
            <v>16 - Advertising - Conventions &amp; Events</v>
          </cell>
          <cell r="I7757" t="str">
            <v>A602500</v>
          </cell>
          <cell r="J7757" t="str">
            <v>F2200</v>
          </cell>
          <cell r="K7757">
            <v>0</v>
          </cell>
          <cell r="L7757" t="str">
            <v>R2290</v>
          </cell>
          <cell r="M7757" t="str">
            <v>L22000</v>
          </cell>
        </row>
        <row r="7758">
          <cell r="B7758" t="str">
            <v>33.LRHELS.602700.229XXX</v>
          </cell>
          <cell r="C7758" t="str">
            <v>33.PPD.72370.0065</v>
          </cell>
          <cell r="D7758" t="str">
            <v>LEARNING RESOURCES - HIGHER ED - LEARNING SERVICES</v>
          </cell>
          <cell r="E7758" t="str">
            <v>WORKSHOPS</v>
          </cell>
          <cell r="F7758" t="str">
            <v>ZA</v>
          </cell>
          <cell r="G7758" t="str">
            <v>P40140 - Editorial</v>
          </cell>
          <cell r="H7758" t="str">
            <v>16 - Advertising - Conventions &amp; Events</v>
          </cell>
          <cell r="I7758" t="str">
            <v>A602500</v>
          </cell>
          <cell r="J7758" t="str">
            <v>F2200</v>
          </cell>
          <cell r="K7758">
            <v>0</v>
          </cell>
          <cell r="L7758" t="str">
            <v>R2290</v>
          </cell>
          <cell r="M7758" t="str">
            <v>L22000</v>
          </cell>
        </row>
        <row r="7759">
          <cell r="B7759" t="str">
            <v>33.LRHELS.602700.229XXX</v>
          </cell>
          <cell r="C7759" t="str">
            <v>33.PPD.72370.0090</v>
          </cell>
          <cell r="D7759" t="str">
            <v>LEARNING RESOURCES - HIGHER ED - LEARNING SERVICES</v>
          </cell>
          <cell r="E7759" t="str">
            <v>WORKSHOPS</v>
          </cell>
          <cell r="F7759" t="str">
            <v>ZA</v>
          </cell>
          <cell r="G7759" t="str">
            <v>P40140 - Editorial</v>
          </cell>
          <cell r="H7759" t="str">
            <v>16 - Advertising - Conventions &amp; Events</v>
          </cell>
          <cell r="I7759" t="str">
            <v>A602500</v>
          </cell>
          <cell r="J7759" t="str">
            <v>F2200</v>
          </cell>
          <cell r="K7759">
            <v>0</v>
          </cell>
          <cell r="L7759" t="str">
            <v>R2290</v>
          </cell>
          <cell r="M7759" t="str">
            <v>L22000</v>
          </cell>
        </row>
        <row r="7760">
          <cell r="B7760" t="str">
            <v>33.LRHELS.602700.229XXX</v>
          </cell>
          <cell r="C7760" t="str">
            <v>33.PPD.72370.0190</v>
          </cell>
          <cell r="D7760" t="str">
            <v>LEARNING RESOURCES - HIGHER ED - LEARNING SERVICES</v>
          </cell>
          <cell r="E7760" t="str">
            <v>WORKSHOPS</v>
          </cell>
          <cell r="F7760" t="str">
            <v>ZA</v>
          </cell>
          <cell r="G7760" t="str">
            <v>P40140 - Editorial</v>
          </cell>
          <cell r="H7760" t="str">
            <v>16 - Advertising - Conventions &amp; Events</v>
          </cell>
          <cell r="I7760" t="str">
            <v>A602500</v>
          </cell>
          <cell r="J7760" t="str">
            <v>F2200</v>
          </cell>
          <cell r="K7760">
            <v>0</v>
          </cell>
          <cell r="L7760" t="str">
            <v>R2290</v>
          </cell>
          <cell r="M7760" t="str">
            <v>L22000</v>
          </cell>
        </row>
        <row r="7761">
          <cell r="B7761" t="str">
            <v>33.LRHELS.602700.229XXX</v>
          </cell>
          <cell r="C7761" t="str">
            <v>33.PPD.72370.0268</v>
          </cell>
          <cell r="D7761" t="str">
            <v>LEARNING RESOURCES - HIGHER ED - LEARNING SERVICES</v>
          </cell>
          <cell r="E7761" t="str">
            <v>WORKSHOPS</v>
          </cell>
          <cell r="F7761" t="str">
            <v>ZA</v>
          </cell>
          <cell r="G7761" t="str">
            <v>P40140 - Editorial</v>
          </cell>
          <cell r="H7761" t="str">
            <v>16 - Advertising - Conventions &amp; Events</v>
          </cell>
          <cell r="I7761" t="str">
            <v>A602500</v>
          </cell>
          <cell r="J7761" t="str">
            <v>F2200</v>
          </cell>
          <cell r="K7761">
            <v>0</v>
          </cell>
          <cell r="L7761" t="str">
            <v>R2290</v>
          </cell>
          <cell r="M7761" t="str">
            <v>L22000</v>
          </cell>
        </row>
        <row r="7762">
          <cell r="B7762" t="str">
            <v>33.LRHELS.602700.229XXX</v>
          </cell>
          <cell r="C7762" t="str">
            <v>33.PPD.72370.0290</v>
          </cell>
          <cell r="D7762" t="str">
            <v>LEARNING RESOURCES - HIGHER ED - LEARNING SERVICES</v>
          </cell>
          <cell r="E7762" t="str">
            <v>WORKSHOPS</v>
          </cell>
          <cell r="F7762" t="str">
            <v>ZA</v>
          </cell>
          <cell r="G7762" t="str">
            <v>P40140 - Editorial</v>
          </cell>
          <cell r="H7762" t="str">
            <v>16 - Advertising - Conventions &amp; Events</v>
          </cell>
          <cell r="I7762" t="str">
            <v>A602500</v>
          </cell>
          <cell r="J7762" t="str">
            <v>F2200</v>
          </cell>
          <cell r="K7762">
            <v>0</v>
          </cell>
          <cell r="L7762" t="str">
            <v>R2290</v>
          </cell>
          <cell r="M7762" t="str">
            <v>L22000</v>
          </cell>
        </row>
        <row r="7763">
          <cell r="B7763" t="str">
            <v>33.LRHELS.602700.229XXX</v>
          </cell>
          <cell r="C7763" t="str">
            <v>33.PPD.72370.4250</v>
          </cell>
          <cell r="D7763" t="str">
            <v>LEARNING RESOURCES - HIGHER ED - LEARNING SERVICES</v>
          </cell>
          <cell r="E7763" t="str">
            <v>WORKSHOPS</v>
          </cell>
          <cell r="F7763" t="str">
            <v>ZA</v>
          </cell>
          <cell r="G7763" t="str">
            <v>P40140 - Editorial</v>
          </cell>
          <cell r="H7763" t="str">
            <v>16 - Advertising - Conventions &amp; Events</v>
          </cell>
          <cell r="I7763" t="str">
            <v>A602500</v>
          </cell>
          <cell r="J7763" t="str">
            <v>F2200</v>
          </cell>
          <cell r="K7763">
            <v>0</v>
          </cell>
          <cell r="L7763" t="str">
            <v>R2290</v>
          </cell>
          <cell r="M7763" t="str">
            <v>L22000</v>
          </cell>
        </row>
        <row r="7764">
          <cell r="B7764" t="str">
            <v>33.LRHELS.602700.229XXX</v>
          </cell>
          <cell r="C7764" t="str">
            <v>33.PPD.72370.4525</v>
          </cell>
          <cell r="D7764" t="str">
            <v>LEARNING RESOURCES - HIGHER ED - LEARNING SERVICES</v>
          </cell>
          <cell r="E7764" t="str">
            <v>WORKSHOPS</v>
          </cell>
          <cell r="F7764" t="str">
            <v>ZA</v>
          </cell>
          <cell r="G7764" t="str">
            <v>P40140 - Editorial</v>
          </cell>
          <cell r="H7764" t="str">
            <v>16 - Advertising - Conventions &amp; Events</v>
          </cell>
          <cell r="I7764" t="str">
            <v>A602500</v>
          </cell>
          <cell r="J7764" t="str">
            <v>F2200</v>
          </cell>
          <cell r="K7764">
            <v>0</v>
          </cell>
          <cell r="L7764" t="str">
            <v>R2290</v>
          </cell>
          <cell r="M7764" t="str">
            <v>L22000</v>
          </cell>
        </row>
        <row r="7765">
          <cell r="B7765" t="str">
            <v>33.LRHELS.602700.229XXX</v>
          </cell>
          <cell r="C7765" t="str">
            <v>33.PPD.72370.4700</v>
          </cell>
          <cell r="D7765" t="str">
            <v>LEARNING RESOURCES - HIGHER ED - LEARNING SERVICES</v>
          </cell>
          <cell r="E7765" t="str">
            <v>WORKSHOPS</v>
          </cell>
          <cell r="F7765" t="str">
            <v>ZA</v>
          </cell>
          <cell r="G7765" t="str">
            <v>P40140 - Editorial</v>
          </cell>
          <cell r="H7765" t="str">
            <v>16 - Advertising - Conventions &amp; Events</v>
          </cell>
          <cell r="I7765" t="str">
            <v>A602500</v>
          </cell>
          <cell r="J7765" t="str">
            <v>F2200</v>
          </cell>
          <cell r="K7765">
            <v>0</v>
          </cell>
          <cell r="L7765" t="str">
            <v>R2290</v>
          </cell>
          <cell r="M7765" t="str">
            <v>L22000</v>
          </cell>
        </row>
        <row r="7766">
          <cell r="B7766" t="str">
            <v>33.LRHELS.604200.229XXX</v>
          </cell>
          <cell r="C7766" t="str">
            <v>33.PPD.72820.4525</v>
          </cell>
          <cell r="D7766" t="str">
            <v>LEARNING RESOURCES - HIGHER ED - LEARNING SERVICES</v>
          </cell>
          <cell r="E7766" t="str">
            <v>DUES AND INFORMATION SUBCRIPTIONS</v>
          </cell>
          <cell r="F7766" t="str">
            <v>ZA</v>
          </cell>
          <cell r="G7766" t="str">
            <v>P40140 - Editorial</v>
          </cell>
          <cell r="H7766" t="str">
            <v>20 - Marketing : All Other</v>
          </cell>
          <cell r="I7766" t="str">
            <v>A602500</v>
          </cell>
          <cell r="J7766" t="str">
            <v>F2200</v>
          </cell>
          <cell r="K7766">
            <v>0</v>
          </cell>
          <cell r="L7766" t="str">
            <v>R2290</v>
          </cell>
          <cell r="M7766" t="str">
            <v>L22000</v>
          </cell>
        </row>
        <row r="7767">
          <cell r="B7767" t="str">
            <v>33.LRHELS.604200.229XXX</v>
          </cell>
          <cell r="C7767" t="str">
            <v>33.PPD.72820.4700</v>
          </cell>
          <cell r="D7767" t="str">
            <v>LEARNING RESOURCES - HIGHER ED - LEARNING SERVICES</v>
          </cell>
          <cell r="E7767" t="str">
            <v>DUES AND INFORMATION SUBCRIPTIONS</v>
          </cell>
          <cell r="F7767" t="str">
            <v>ZA</v>
          </cell>
          <cell r="G7767" t="str">
            <v>P40140 - Editorial</v>
          </cell>
          <cell r="H7767" t="str">
            <v>20 - Marketing : All Other</v>
          </cell>
          <cell r="I7767" t="str">
            <v>A602500</v>
          </cell>
          <cell r="J7767" t="str">
            <v>F2200</v>
          </cell>
          <cell r="K7767">
            <v>0</v>
          </cell>
          <cell r="L7767" t="str">
            <v>R2290</v>
          </cell>
          <cell r="M7767" t="str">
            <v>L22000</v>
          </cell>
        </row>
        <row r="7768">
          <cell r="B7768" t="str">
            <v>33.LRHELS.604200.229XXX</v>
          </cell>
          <cell r="C7768" t="str">
            <v>33.PPD.72830.4250</v>
          </cell>
          <cell r="D7768" t="str">
            <v>LEARNING RESOURCES - HIGHER ED - LEARNING SERVICES</v>
          </cell>
          <cell r="E7768" t="str">
            <v>DUES AND INFORMATION SUBCRIPTIONS</v>
          </cell>
          <cell r="F7768" t="str">
            <v>ZA</v>
          </cell>
          <cell r="G7768" t="str">
            <v>P40140 - Editorial</v>
          </cell>
          <cell r="H7768" t="str">
            <v>20 - Marketing : All Other</v>
          </cell>
          <cell r="I7768" t="str">
            <v>A602500</v>
          </cell>
          <cell r="J7768" t="str">
            <v>F2200</v>
          </cell>
          <cell r="K7768">
            <v>0</v>
          </cell>
          <cell r="L7768" t="str">
            <v>R2290</v>
          </cell>
          <cell r="M7768" t="str">
            <v>L22000</v>
          </cell>
        </row>
        <row r="7769">
          <cell r="B7769" t="str">
            <v>33.LRHELS.604200.229XXX</v>
          </cell>
          <cell r="C7769" t="str">
            <v>33.PPD.72830.4525</v>
          </cell>
          <cell r="D7769" t="str">
            <v>LEARNING RESOURCES - HIGHER ED - LEARNING SERVICES</v>
          </cell>
          <cell r="E7769" t="str">
            <v>DUES AND INFORMATION SUBCRIPTIONS</v>
          </cell>
          <cell r="F7769" t="str">
            <v>ZA</v>
          </cell>
          <cell r="G7769" t="str">
            <v>P40140 - Editorial</v>
          </cell>
          <cell r="H7769" t="str">
            <v>20 - Marketing : All Other</v>
          </cell>
          <cell r="I7769" t="str">
            <v>A602500</v>
          </cell>
          <cell r="J7769" t="str">
            <v>F2200</v>
          </cell>
          <cell r="K7769">
            <v>0</v>
          </cell>
          <cell r="L7769" t="str">
            <v>R2290</v>
          </cell>
          <cell r="M7769" t="str">
            <v>L22000</v>
          </cell>
        </row>
        <row r="7770">
          <cell r="B7770" t="str">
            <v>33.LRHELS.604200.229XXX</v>
          </cell>
          <cell r="C7770" t="str">
            <v>33.PPD.72830.4700</v>
          </cell>
          <cell r="D7770" t="str">
            <v>LEARNING RESOURCES - HIGHER ED - LEARNING SERVICES</v>
          </cell>
          <cell r="E7770" t="str">
            <v>DUES AND INFORMATION SUBCRIPTIONS</v>
          </cell>
          <cell r="F7770" t="str">
            <v>ZA</v>
          </cell>
          <cell r="G7770" t="str">
            <v>P40140 - Editorial</v>
          </cell>
          <cell r="H7770" t="str">
            <v>20 - Marketing : All Other</v>
          </cell>
          <cell r="I7770" t="str">
            <v>A602500</v>
          </cell>
          <cell r="J7770" t="str">
            <v>F2200</v>
          </cell>
          <cell r="K7770">
            <v>0</v>
          </cell>
          <cell r="L7770" t="str">
            <v>R2290</v>
          </cell>
          <cell r="M7770" t="str">
            <v>L22000</v>
          </cell>
        </row>
        <row r="7771">
          <cell r="B7771" t="str">
            <v>33.ITINFR.604050.800XXX</v>
          </cell>
          <cell r="C7771" t="str">
            <v>33.PPD.74100.0000</v>
          </cell>
          <cell r="D7771" t="str">
            <v>IT - INFRASTRUCTURE</v>
          </cell>
          <cell r="E7771" t="str">
            <v>OFFICE EQUIPMENT</v>
          </cell>
          <cell r="F7771" t="str">
            <v>ENABLING</v>
          </cell>
          <cell r="G7771" t="str">
            <v>P40140 - Editorial</v>
          </cell>
          <cell r="H7771" t="str">
            <v>28 - Rent - Equipment</v>
          </cell>
          <cell r="I7771" t="str">
            <v>A604000</v>
          </cell>
          <cell r="J7771" t="str">
            <v>F2200</v>
          </cell>
          <cell r="K7771">
            <v>0</v>
          </cell>
          <cell r="L7771" t="str">
            <v>R8000</v>
          </cell>
          <cell r="M7771" t="str">
            <v>L41000</v>
          </cell>
        </row>
        <row r="7772">
          <cell r="B7772" t="str">
            <v>33.ITINFR.604525.800XXX</v>
          </cell>
          <cell r="C7772" t="str">
            <v>33.PPD.75000.0000</v>
          </cell>
          <cell r="D7772" t="str">
            <v>IT - INFRASTRUCTURE</v>
          </cell>
          <cell r="E7772" t="str">
            <v>TELEPHONE</v>
          </cell>
          <cell r="F7772" t="str">
            <v>ENABLING</v>
          </cell>
          <cell r="G7772" t="str">
            <v>P40140 - Editorial</v>
          </cell>
          <cell r="H7772" t="str">
            <v>36 - Telephone</v>
          </cell>
          <cell r="I7772" t="str">
            <v>A604500</v>
          </cell>
          <cell r="J7772" t="str">
            <v>F2200</v>
          </cell>
          <cell r="K7772">
            <v>0</v>
          </cell>
          <cell r="L7772" t="str">
            <v>R8000</v>
          </cell>
          <cell r="M7772" t="str">
            <v>L41000</v>
          </cell>
        </row>
        <row r="7773">
          <cell r="B7773" t="str">
            <v>33.LRHELS.604025.229XXX</v>
          </cell>
          <cell r="C7773" t="str">
            <v>33.PPD.75300.0000</v>
          </cell>
          <cell r="D7773" t="str">
            <v>LEARNING RESOURCES - HIGHER ED - LEARNING SERVICES</v>
          </cell>
          <cell r="E7773" t="str">
            <v>OFFICE SUPPLIES</v>
          </cell>
          <cell r="F7773" t="str">
            <v>ZA</v>
          </cell>
          <cell r="G7773" t="str">
            <v>P40140 - Editorial</v>
          </cell>
          <cell r="H7773" t="str">
            <v>41 - Office : All Other</v>
          </cell>
          <cell r="I7773" t="str">
            <v>A604000</v>
          </cell>
          <cell r="J7773" t="str">
            <v>F2200</v>
          </cell>
          <cell r="K7773">
            <v>0</v>
          </cell>
          <cell r="L7773" t="str">
            <v>R2290</v>
          </cell>
          <cell r="M7773" t="str">
            <v>L22000</v>
          </cell>
        </row>
        <row r="7774">
          <cell r="B7774" t="str">
            <v>33.LRHELS.604200.229XXX</v>
          </cell>
          <cell r="C7774" t="str">
            <v>33.PPD.75810.0000</v>
          </cell>
          <cell r="D7774" t="str">
            <v>LEARNING RESOURCES - HIGHER ED - LEARNING SERVICES</v>
          </cell>
          <cell r="E7774" t="str">
            <v>DUES AND INFORMATION SUBCRIPTIONS</v>
          </cell>
          <cell r="F7774" t="str">
            <v>ZA</v>
          </cell>
          <cell r="G7774" t="e">
            <v>#N/A</v>
          </cell>
          <cell r="H7774" t="e">
            <v>#N/A</v>
          </cell>
          <cell r="I7774" t="e">
            <v>#N/A</v>
          </cell>
          <cell r="J7774" t="e">
            <v>#N/A</v>
          </cell>
          <cell r="K7774" t="e">
            <v>#N/A</v>
          </cell>
          <cell r="L7774" t="e">
            <v>#N/A</v>
          </cell>
          <cell r="M7774" t="e">
            <v>#N/A</v>
          </cell>
        </row>
        <row r="7775">
          <cell r="B7775" t="str">
            <v>33.LRHELS.604200.229XXX</v>
          </cell>
          <cell r="C7775" t="str">
            <v>33.PPD.75810.4250</v>
          </cell>
          <cell r="D7775" t="str">
            <v>LEARNING RESOURCES - HIGHER ED - LEARNING SERVICES</v>
          </cell>
          <cell r="E7775" t="str">
            <v>DUES AND INFORMATION SUBCRIPTIONS</v>
          </cell>
          <cell r="F7775" t="str">
            <v>ZA</v>
          </cell>
          <cell r="G7775" t="str">
            <v>P40140 - Editorial</v>
          </cell>
          <cell r="H7775" t="str">
            <v>41 - Office : All Other</v>
          </cell>
          <cell r="I7775" t="str">
            <v>A604000</v>
          </cell>
          <cell r="J7775" t="str">
            <v>F2200</v>
          </cell>
          <cell r="K7775">
            <v>0</v>
          </cell>
          <cell r="L7775" t="str">
            <v>R2290</v>
          </cell>
          <cell r="M7775" t="str">
            <v>L22000</v>
          </cell>
        </row>
        <row r="7776">
          <cell r="B7776" t="str">
            <v>33.LRHELS.604200.229XXX</v>
          </cell>
          <cell r="C7776" t="str">
            <v>33.PPD.75810.4521</v>
          </cell>
          <cell r="D7776" t="str">
            <v>LEARNING RESOURCES - HIGHER ED - LEARNING SERVICES</v>
          </cell>
          <cell r="E7776" t="str">
            <v>DUES AND INFORMATION SUBCRIPTIONS</v>
          </cell>
          <cell r="F7776" t="str">
            <v>ZA</v>
          </cell>
          <cell r="G7776" t="str">
            <v>P40140 - Editorial</v>
          </cell>
          <cell r="H7776" t="str">
            <v>41 - Office : All Other</v>
          </cell>
          <cell r="I7776" t="str">
            <v>A604000</v>
          </cell>
          <cell r="J7776" t="str">
            <v>F2200</v>
          </cell>
          <cell r="K7776">
            <v>0</v>
          </cell>
          <cell r="L7776" t="str">
            <v>R2290</v>
          </cell>
          <cell r="M7776" t="str">
            <v>L22000</v>
          </cell>
        </row>
        <row r="7777">
          <cell r="B7777" t="str">
            <v>33.LRHELS.604200.229XXX</v>
          </cell>
          <cell r="C7777" t="str">
            <v>33.PPD.75810.4525</v>
          </cell>
          <cell r="D7777" t="str">
            <v>LEARNING RESOURCES - HIGHER ED - LEARNING SERVICES</v>
          </cell>
          <cell r="E7777" t="str">
            <v>DUES AND INFORMATION SUBCRIPTIONS</v>
          </cell>
          <cell r="F7777" t="str">
            <v>ZA</v>
          </cell>
          <cell r="G7777" t="str">
            <v>P40140 - Editorial</v>
          </cell>
          <cell r="H7777" t="str">
            <v>41 - Office : All Other</v>
          </cell>
          <cell r="I7777" t="str">
            <v>A604000</v>
          </cell>
          <cell r="J7777" t="str">
            <v>F2200</v>
          </cell>
          <cell r="K7777">
            <v>0</v>
          </cell>
          <cell r="L7777" t="str">
            <v>R2290</v>
          </cell>
          <cell r="M7777" t="str">
            <v>L22000</v>
          </cell>
        </row>
        <row r="7778">
          <cell r="B7778" t="str">
            <v>33.LRHELS.604200.229XXX</v>
          </cell>
          <cell r="C7778" t="str">
            <v>33.PPD.75810.4700</v>
          </cell>
          <cell r="D7778" t="str">
            <v>LEARNING RESOURCES - HIGHER ED - LEARNING SERVICES</v>
          </cell>
          <cell r="E7778" t="str">
            <v>DUES AND INFORMATION SUBCRIPTIONS</v>
          </cell>
          <cell r="F7778" t="str">
            <v>ZA</v>
          </cell>
          <cell r="G7778" t="str">
            <v>P40140 - Editorial</v>
          </cell>
          <cell r="H7778" t="str">
            <v>41 - Office : All Other</v>
          </cell>
          <cell r="I7778" t="str">
            <v>A604000</v>
          </cell>
          <cell r="J7778" t="str">
            <v>F2200</v>
          </cell>
          <cell r="K7778">
            <v>0</v>
          </cell>
          <cell r="L7778" t="str">
            <v>R2290</v>
          </cell>
          <cell r="M7778" t="str">
            <v>L22000</v>
          </cell>
        </row>
        <row r="7779">
          <cell r="B7779" t="str">
            <v>33.LRHELS.604200.229XXX</v>
          </cell>
          <cell r="C7779" t="str">
            <v>33.PPD.75820.4250</v>
          </cell>
          <cell r="D7779" t="str">
            <v>LEARNING RESOURCES - HIGHER ED - LEARNING SERVICES</v>
          </cell>
          <cell r="E7779" t="str">
            <v>DUES AND INFORMATION SUBCRIPTIONS</v>
          </cell>
          <cell r="F7779" t="str">
            <v>ZA</v>
          </cell>
          <cell r="G7779" t="str">
            <v>P40140 - Editorial</v>
          </cell>
          <cell r="H7779" t="str">
            <v>20 - Marketing : All Other</v>
          </cell>
          <cell r="I7779" t="str">
            <v>A602500</v>
          </cell>
          <cell r="J7779" t="str">
            <v>F2200</v>
          </cell>
          <cell r="K7779">
            <v>0</v>
          </cell>
          <cell r="L7779" t="str">
            <v>R2290</v>
          </cell>
          <cell r="M7779" t="str">
            <v>L22000</v>
          </cell>
        </row>
        <row r="7780">
          <cell r="B7780" t="str">
            <v>33.LRHELS.604200.229XXX</v>
          </cell>
          <cell r="C7780" t="str">
            <v>33.PPD.75820.4525</v>
          </cell>
          <cell r="D7780" t="str">
            <v>LEARNING RESOURCES - HIGHER ED - LEARNING SERVICES</v>
          </cell>
          <cell r="E7780" t="str">
            <v>DUES AND INFORMATION SUBCRIPTIONS</v>
          </cell>
          <cell r="F7780" t="str">
            <v>ZA</v>
          </cell>
          <cell r="G7780" t="str">
            <v>P40140 - Editorial</v>
          </cell>
          <cell r="H7780" t="str">
            <v>20 - Marketing : All Other</v>
          </cell>
          <cell r="I7780" t="str">
            <v>A602500</v>
          </cell>
          <cell r="J7780" t="str">
            <v>F2200</v>
          </cell>
          <cell r="K7780">
            <v>0</v>
          </cell>
          <cell r="L7780" t="str">
            <v>R2290</v>
          </cell>
          <cell r="M7780" t="str">
            <v>L22000</v>
          </cell>
        </row>
        <row r="7781">
          <cell r="B7781" t="str">
            <v>33.LRHELS.604200.229XXX</v>
          </cell>
          <cell r="C7781" t="str">
            <v>33.PPD.75820.4700</v>
          </cell>
          <cell r="D7781" t="str">
            <v>LEARNING RESOURCES - HIGHER ED - LEARNING SERVICES</v>
          </cell>
          <cell r="E7781" t="str">
            <v>DUES AND INFORMATION SUBCRIPTIONS</v>
          </cell>
          <cell r="F7781" t="str">
            <v>ZA</v>
          </cell>
          <cell r="G7781" t="str">
            <v>P40140 - Editorial</v>
          </cell>
          <cell r="H7781" t="str">
            <v>20 - Marketing : All Other</v>
          </cell>
          <cell r="I7781" t="str">
            <v>A602500</v>
          </cell>
          <cell r="J7781" t="str">
            <v>F2200</v>
          </cell>
          <cell r="K7781">
            <v>0</v>
          </cell>
          <cell r="L7781" t="str">
            <v>R2290</v>
          </cell>
          <cell r="M7781" t="str">
            <v>L22000</v>
          </cell>
        </row>
        <row r="7782">
          <cell r="B7782" t="str">
            <v>33.LRHELS.604200.229XXX</v>
          </cell>
          <cell r="C7782" t="str">
            <v>33.PPD.75840.4525</v>
          </cell>
          <cell r="D7782" t="str">
            <v>LEARNING RESOURCES - HIGHER ED - LEARNING SERVICES</v>
          </cell>
          <cell r="E7782" t="str">
            <v>DUES AND INFORMATION SUBCRIPTIONS</v>
          </cell>
          <cell r="F7782" t="str">
            <v>ZA</v>
          </cell>
          <cell r="G7782" t="str">
            <v>P40140 - Editorial</v>
          </cell>
          <cell r="H7782" t="str">
            <v>41 - Office : All Other</v>
          </cell>
          <cell r="I7782" t="str">
            <v>A604000</v>
          </cell>
          <cell r="J7782" t="str">
            <v>F2200</v>
          </cell>
          <cell r="K7782">
            <v>0</v>
          </cell>
          <cell r="L7782" t="str">
            <v>R2290</v>
          </cell>
          <cell r="M7782" t="str">
            <v>L22000</v>
          </cell>
        </row>
        <row r="7783">
          <cell r="B7783" t="str">
            <v>33.LRHELS.604200.229XXX</v>
          </cell>
          <cell r="C7783" t="str">
            <v>33.PPD.75840.4700</v>
          </cell>
          <cell r="D7783" t="str">
            <v>LEARNING RESOURCES - HIGHER ED - LEARNING SERVICES</v>
          </cell>
          <cell r="E7783" t="str">
            <v>DUES AND INFORMATION SUBCRIPTIONS</v>
          </cell>
          <cell r="F7783" t="str">
            <v>ZA</v>
          </cell>
          <cell r="G7783" t="str">
            <v>P40140 - Editorial</v>
          </cell>
          <cell r="H7783" t="str">
            <v>41 - Office : All Other</v>
          </cell>
          <cell r="I7783" t="str">
            <v>A604000</v>
          </cell>
          <cell r="J7783" t="str">
            <v>F2200</v>
          </cell>
          <cell r="K7783">
            <v>0</v>
          </cell>
          <cell r="L7783" t="str">
            <v>R2290</v>
          </cell>
          <cell r="M7783" t="str">
            <v>L22000</v>
          </cell>
        </row>
        <row r="7784">
          <cell r="B7784" t="str">
            <v>33.ITINFR.604410.800XXX</v>
          </cell>
          <cell r="C7784" t="str">
            <v>33.PPD.76000.6000</v>
          </cell>
          <cell r="D7784" t="str">
            <v>IT - INFRASTRUCTURE</v>
          </cell>
          <cell r="E7784" t="str">
            <v>SOFTWARE AMORTISATION</v>
          </cell>
          <cell r="F7784" t="str">
            <v>ENABLING</v>
          </cell>
          <cell r="G7784" t="str">
            <v>P40140 - Editorial</v>
          </cell>
          <cell r="H7784" t="str">
            <v>49 - Depreciation Expense</v>
          </cell>
          <cell r="I7784" t="str">
            <v>A604410</v>
          </cell>
          <cell r="J7784" t="str">
            <v>F2200</v>
          </cell>
          <cell r="K7784">
            <v>0</v>
          </cell>
          <cell r="L7784" t="str">
            <v>R8000</v>
          </cell>
          <cell r="M7784" t="str">
            <v>L41000</v>
          </cell>
        </row>
        <row r="7785">
          <cell r="B7785" t="str">
            <v>33.ITINFR.604400.800D01</v>
          </cell>
          <cell r="C7785" t="str">
            <v>33.PPD.77540.6000</v>
          </cell>
          <cell r="D7785" t="str">
            <v>IT - INFRASTRUCTURE</v>
          </cell>
          <cell r="E7785" t="str">
            <v>DEPRECIATION</v>
          </cell>
          <cell r="F7785" t="str">
            <v>ENABLING COMPUTER HARDWARE</v>
          </cell>
          <cell r="G7785" t="str">
            <v>P40140 - Editorial</v>
          </cell>
          <cell r="H7785" t="str">
            <v>49 - Depreciation Expense</v>
          </cell>
          <cell r="I7785" t="str">
            <v>A604400</v>
          </cell>
          <cell r="J7785" t="str">
            <v>F2200</v>
          </cell>
          <cell r="K7785">
            <v>0</v>
          </cell>
          <cell r="L7785" t="str">
            <v>R8000</v>
          </cell>
          <cell r="M7785" t="str">
            <v>L41000</v>
          </cell>
        </row>
        <row r="7786">
          <cell r="B7786" t="str">
            <v>33.NOFUNC.700400.229XXX</v>
          </cell>
          <cell r="C7786" t="str">
            <v>33.PPD.80020.0000</v>
          </cell>
          <cell r="D7786" t="str">
            <v>OPERATING NO FUNCTION</v>
          </cell>
          <cell r="E7786" t="str">
            <v>GAINS / LOSSES ON DISPOSAL OF ASSETS</v>
          </cell>
          <cell r="F7786" t="str">
            <v>ZA</v>
          </cell>
          <cell r="G7786" t="e">
            <v>#N/A</v>
          </cell>
          <cell r="H7786" t="e">
            <v>#N/A</v>
          </cell>
          <cell r="I7786" t="e">
            <v>#N/A</v>
          </cell>
          <cell r="J7786" t="e">
            <v>#N/A</v>
          </cell>
          <cell r="K7786" t="e">
            <v>#N/A</v>
          </cell>
          <cell r="L7786" t="e">
            <v>#N/A</v>
          </cell>
          <cell r="M7786" t="e">
            <v>#N/A</v>
          </cell>
        </row>
        <row r="7787">
          <cell r="B7787" t="str">
            <v>33.CUSPEN.601101.229XXX</v>
          </cell>
          <cell r="C7787" t="str">
            <v>33.PPS.70000.0000</v>
          </cell>
          <cell r="D7787" t="str">
            <v>CUSTOMER SERVICES PENGUIN</v>
          </cell>
          <cell r="E7787" t="str">
            <v>SALARIES REGULAR</v>
          </cell>
          <cell r="F7787" t="str">
            <v>ZA</v>
          </cell>
          <cell r="G7787" t="str">
            <v>P40620 - Other general and administrative</v>
          </cell>
          <cell r="H7787" t="str">
            <v>01 - Salaries And Wages</v>
          </cell>
          <cell r="I7787" t="str">
            <v>A601100</v>
          </cell>
          <cell r="J7787" t="str">
            <v>F2540</v>
          </cell>
          <cell r="K7787">
            <v>0</v>
          </cell>
          <cell r="L7787" t="str">
            <v>R2290</v>
          </cell>
          <cell r="M7787" t="str">
            <v>L42000</v>
          </cell>
        </row>
        <row r="7788">
          <cell r="B7788" t="str">
            <v>33.CUSPEN.601201.229XXX</v>
          </cell>
          <cell r="C7788" t="str">
            <v>33.PPS.70040.0000</v>
          </cell>
          <cell r="D7788" t="str">
            <v>CUSTOMER SERVICES PENGUIN</v>
          </cell>
          <cell r="E7788" t="str">
            <v>BONUS</v>
          </cell>
          <cell r="F7788" t="str">
            <v>ZA</v>
          </cell>
          <cell r="G7788" t="str">
            <v>P40620 - Other general and administrative</v>
          </cell>
          <cell r="H7788" t="str">
            <v>05 - Compensation Plans / Bonuses</v>
          </cell>
          <cell r="I7788" t="str">
            <v>A601200</v>
          </cell>
          <cell r="J7788" t="str">
            <v>F2540</v>
          </cell>
          <cell r="K7788">
            <v>0</v>
          </cell>
          <cell r="L7788" t="str">
            <v>R2290</v>
          </cell>
          <cell r="M7788" t="str">
            <v>L42000</v>
          </cell>
        </row>
        <row r="7789">
          <cell r="B7789" t="str">
            <v>33.CUSPEN.601102.229XXX</v>
          </cell>
          <cell r="C7789" t="str">
            <v>33.PPS.70100.0000</v>
          </cell>
          <cell r="D7789" t="str">
            <v>CUSTOMER SERVICES PENGUIN</v>
          </cell>
          <cell r="E7789" t="str">
            <v>SALARIES OVERTIME</v>
          </cell>
          <cell r="F7789" t="str">
            <v>ZA</v>
          </cell>
          <cell r="G7789" t="str">
            <v>P40620 - Other general and administrative</v>
          </cell>
          <cell r="H7789" t="str">
            <v>02 - Overtime</v>
          </cell>
          <cell r="I7789" t="str">
            <v>A601100</v>
          </cell>
          <cell r="J7789" t="str">
            <v>F2540</v>
          </cell>
          <cell r="K7789">
            <v>0</v>
          </cell>
          <cell r="L7789" t="str">
            <v>R2290</v>
          </cell>
          <cell r="M7789" t="str">
            <v>L42000</v>
          </cell>
        </row>
        <row r="7790">
          <cell r="B7790" t="str">
            <v>33.CUSPEN.601304.229XXX</v>
          </cell>
          <cell r="C7790" t="str">
            <v>33.PPS.70300.0000</v>
          </cell>
          <cell r="D7790" t="str">
            <v>CUSTOMER SERVICES PENGUIN</v>
          </cell>
          <cell r="E7790" t="e">
            <v>#N/A</v>
          </cell>
          <cell r="F7790" t="str">
            <v>ZA</v>
          </cell>
          <cell r="G7790" t="str">
            <v>P40620 - Other general and administrative</v>
          </cell>
          <cell r="H7790" t="str">
            <v>06 - Payroll Taxes</v>
          </cell>
          <cell r="I7790" t="str">
            <v>A601311</v>
          </cell>
          <cell r="J7790" t="str">
            <v>F2540</v>
          </cell>
          <cell r="K7790">
            <v>0</v>
          </cell>
          <cell r="L7790" t="str">
            <v>R2290</v>
          </cell>
          <cell r="M7790" t="str">
            <v>L42000</v>
          </cell>
        </row>
        <row r="7791">
          <cell r="B7791" t="str">
            <v>33.CUSPEN.601101.229XXX</v>
          </cell>
          <cell r="C7791" t="str">
            <v>33.PPS.70320.0000</v>
          </cell>
          <cell r="D7791" t="str">
            <v>CUSTOMER SERVICES PENGUIN</v>
          </cell>
          <cell r="E7791" t="str">
            <v>SALARIES REGULAR</v>
          </cell>
          <cell r="F7791" t="str">
            <v>ZA</v>
          </cell>
          <cell r="G7791" t="str">
            <v>P40620 - Other general and administrative</v>
          </cell>
          <cell r="H7791" t="str">
            <v>07 - Employee Benefits</v>
          </cell>
          <cell r="I7791" t="str">
            <v>A601300</v>
          </cell>
          <cell r="J7791" t="str">
            <v>F2540</v>
          </cell>
          <cell r="K7791">
            <v>0</v>
          </cell>
          <cell r="L7791" t="str">
            <v>R2290</v>
          </cell>
          <cell r="M7791" t="str">
            <v>L42000</v>
          </cell>
        </row>
        <row r="7792">
          <cell r="B7792" t="str">
            <v>33.CUSPEN.601307.229XXX</v>
          </cell>
          <cell r="C7792" t="str">
            <v>33.PPS.70600.0000</v>
          </cell>
          <cell r="D7792" t="str">
            <v>CUSTOMER SERVICES PENGUIN</v>
          </cell>
          <cell r="E7792" t="str">
            <v>PENSION COST</v>
          </cell>
          <cell r="F7792" t="str">
            <v>ZA</v>
          </cell>
          <cell r="G7792" t="str">
            <v>P40620 - Other general and administrative</v>
          </cell>
          <cell r="H7792" t="str">
            <v>08 - Pension</v>
          </cell>
          <cell r="I7792" t="str">
            <v>A601307</v>
          </cell>
          <cell r="J7792" t="str">
            <v>F2540</v>
          </cell>
          <cell r="K7792">
            <v>0</v>
          </cell>
          <cell r="L7792" t="str">
            <v>R2290</v>
          </cell>
          <cell r="M7792" t="str">
            <v>L42000</v>
          </cell>
        </row>
        <row r="7793">
          <cell r="B7793" t="str">
            <v>33.CUSPEN.601106.229XXX</v>
          </cell>
          <cell r="C7793" t="str">
            <v>33.PPS.70800.0000</v>
          </cell>
          <cell r="D7793" t="str">
            <v>CUSTOMER SERVICES PENGUIN</v>
          </cell>
          <cell r="E7793" t="str">
            <v>SALARIES TEMPORARY</v>
          </cell>
          <cell r="F7793" t="str">
            <v>ZA</v>
          </cell>
          <cell r="G7793" t="str">
            <v>P40620 - Other general and administrative</v>
          </cell>
          <cell r="H7793" t="str">
            <v>01 - Salaries And Wages</v>
          </cell>
          <cell r="I7793" t="str">
            <v>A601100</v>
          </cell>
          <cell r="J7793" t="str">
            <v>F2540</v>
          </cell>
          <cell r="K7793">
            <v>0</v>
          </cell>
          <cell r="L7793" t="str">
            <v>R2290</v>
          </cell>
          <cell r="M7793" t="str">
            <v>L42000</v>
          </cell>
        </row>
        <row r="7794">
          <cell r="B7794" t="str">
            <v>33.CUSPEN.601400.229XXX</v>
          </cell>
          <cell r="C7794" t="str">
            <v>33.PPS.70810.0000</v>
          </cell>
          <cell r="D7794" t="str">
            <v>CUSTOMER SERVICES PENGUIN</v>
          </cell>
          <cell r="E7794" t="str">
            <v>CONTRACT LABOUR / FREELANCE</v>
          </cell>
          <cell r="F7794" t="str">
            <v>ZA</v>
          </cell>
          <cell r="G7794" t="str">
            <v>P40620 - Other general and administrative</v>
          </cell>
          <cell r="H7794" t="str">
            <v>01 - Salaries And Wages</v>
          </cell>
          <cell r="I7794" t="str">
            <v>A601100</v>
          </cell>
          <cell r="J7794" t="str">
            <v>F2540</v>
          </cell>
          <cell r="K7794">
            <v>0</v>
          </cell>
          <cell r="L7794" t="str">
            <v>R2290</v>
          </cell>
          <cell r="M7794" t="str">
            <v>L42000</v>
          </cell>
        </row>
        <row r="7795">
          <cell r="B7795" t="str">
            <v>33.CUSPEN.603600.229XXX</v>
          </cell>
          <cell r="C7795" t="str">
            <v>33.PPS.70920.0000</v>
          </cell>
          <cell r="D7795" t="str">
            <v>CUSTOMER SERVICES PENGUIN</v>
          </cell>
          <cell r="E7795" t="str">
            <v>RELOCATION / RECRUITING</v>
          </cell>
          <cell r="F7795" t="str">
            <v>ZA</v>
          </cell>
          <cell r="G7795" t="str">
            <v>P40620 - Other general and administrative</v>
          </cell>
          <cell r="H7795" t="str">
            <v>12 - All Other Staff Costs</v>
          </cell>
          <cell r="I7795" t="str">
            <v>A603500</v>
          </cell>
          <cell r="J7795" t="str">
            <v>F2540</v>
          </cell>
          <cell r="K7795">
            <v>0</v>
          </cell>
          <cell r="L7795" t="str">
            <v>R2290</v>
          </cell>
          <cell r="M7795" t="str">
            <v>L42000</v>
          </cell>
        </row>
        <row r="7796">
          <cell r="B7796" t="str">
            <v>33.CUSPEN.604050.229XXX</v>
          </cell>
          <cell r="C7796" t="str">
            <v>33.PPS.74100.0000</v>
          </cell>
          <cell r="D7796" t="str">
            <v>CUSTOMER SERVICES PENGUIN</v>
          </cell>
          <cell r="E7796" t="str">
            <v>OFFICE EQUIPMENT</v>
          </cell>
          <cell r="F7796" t="str">
            <v>ZA</v>
          </cell>
          <cell r="G7796" t="str">
            <v>P40620 - Other general and administrative</v>
          </cell>
          <cell r="H7796" t="str">
            <v>28 - Rent - Equipment</v>
          </cell>
          <cell r="I7796" t="str">
            <v>A604000</v>
          </cell>
          <cell r="J7796" t="str">
            <v>F2540</v>
          </cell>
          <cell r="K7796">
            <v>0</v>
          </cell>
          <cell r="L7796" t="str">
            <v>R2290</v>
          </cell>
          <cell r="M7796" t="str">
            <v>L42000</v>
          </cell>
        </row>
        <row r="7797">
          <cell r="B7797" t="str">
            <v>33.CUSPEN.604525.229XXX</v>
          </cell>
          <cell r="C7797" t="str">
            <v>33.PPS.75000.0000</v>
          </cell>
          <cell r="D7797" t="str">
            <v>CUSTOMER SERVICES PENGUIN</v>
          </cell>
          <cell r="E7797" t="str">
            <v>TELEPHONE</v>
          </cell>
          <cell r="F7797" t="str">
            <v>ZA</v>
          </cell>
          <cell r="G7797" t="str">
            <v>P40620 - Other general and administrative</v>
          </cell>
          <cell r="H7797" t="str">
            <v>36 - Telephone</v>
          </cell>
          <cell r="I7797" t="str">
            <v>A604500</v>
          </cell>
          <cell r="J7797" t="str">
            <v>F2540</v>
          </cell>
          <cell r="K7797">
            <v>0</v>
          </cell>
          <cell r="L7797" t="str">
            <v>R2290</v>
          </cell>
          <cell r="M7797" t="str">
            <v>L42000</v>
          </cell>
        </row>
        <row r="7798">
          <cell r="B7798" t="str">
            <v>33.CUSPEN.604025.229XXX</v>
          </cell>
          <cell r="C7798" t="str">
            <v>33.PPS.75320.0000</v>
          </cell>
          <cell r="D7798" t="str">
            <v>CUSTOMER SERVICES PENGUIN</v>
          </cell>
          <cell r="E7798" t="str">
            <v>OFFICE SUPPLIES</v>
          </cell>
          <cell r="F7798" t="str">
            <v>ZA</v>
          </cell>
          <cell r="G7798" t="str">
            <v>P40620 - Other general and administrative</v>
          </cell>
          <cell r="H7798" t="str">
            <v>38 - Office Supplies &amp; Pantry</v>
          </cell>
          <cell r="I7798" t="str">
            <v>A604000</v>
          </cell>
          <cell r="J7798" t="str">
            <v>F2540</v>
          </cell>
          <cell r="K7798">
            <v>0</v>
          </cell>
          <cell r="L7798" t="str">
            <v>R2290</v>
          </cell>
          <cell r="M7798" t="str">
            <v>L42000</v>
          </cell>
        </row>
        <row r="7799">
          <cell r="B7799" t="str">
            <v>33.CUSPEN.604025.229XXX</v>
          </cell>
          <cell r="C7799" t="str">
            <v>33.PPS.75330.0000</v>
          </cell>
          <cell r="D7799" t="str">
            <v>CUSTOMER SERVICES PENGUIN</v>
          </cell>
          <cell r="E7799" t="str">
            <v>OFFICE SUPPLIES</v>
          </cell>
          <cell r="F7799" t="str">
            <v>ZA</v>
          </cell>
          <cell r="G7799" t="str">
            <v>P40620 - Other general and administrative</v>
          </cell>
          <cell r="H7799" t="str">
            <v>38 - Office Supplies &amp; Pantry</v>
          </cell>
          <cell r="I7799" t="str">
            <v>A604000</v>
          </cell>
          <cell r="J7799" t="str">
            <v>F2540</v>
          </cell>
          <cell r="K7799">
            <v>0</v>
          </cell>
          <cell r="L7799" t="str">
            <v>R2290</v>
          </cell>
          <cell r="M7799" t="str">
            <v>L42000</v>
          </cell>
        </row>
        <row r="7800">
          <cell r="B7800" t="str">
            <v>33.CUSPEN.604100.229XXX</v>
          </cell>
          <cell r="C7800" t="str">
            <v>33.PPS.75500.0000</v>
          </cell>
          <cell r="D7800" t="str">
            <v>CUSTOMER SERVICES PENGUIN</v>
          </cell>
          <cell r="E7800" t="str">
            <v>POSTAGE &amp; COURIER</v>
          </cell>
          <cell r="F7800" t="str">
            <v>ZA</v>
          </cell>
          <cell r="G7800" t="str">
            <v>P40620 - Other general and administrative</v>
          </cell>
          <cell r="H7800" t="str">
            <v>39 - Postage &amp; Overnight Services</v>
          </cell>
          <cell r="I7800" t="str">
            <v>A604000</v>
          </cell>
          <cell r="J7800" t="str">
            <v>F2540</v>
          </cell>
          <cell r="K7800">
            <v>0</v>
          </cell>
          <cell r="L7800" t="str">
            <v>R2290</v>
          </cell>
          <cell r="M7800" t="str">
            <v>L42000</v>
          </cell>
        </row>
        <row r="7801">
          <cell r="B7801" t="str">
            <v>33.ITIPEN.604410.800XXX</v>
          </cell>
          <cell r="C7801" t="str">
            <v>33.PPS.76000.6000</v>
          </cell>
          <cell r="D7801" t="str">
            <v>IT - INFRASTRUCTURE - PENGUIN</v>
          </cell>
          <cell r="E7801" t="str">
            <v>SOFTWARE AMORTISATION</v>
          </cell>
          <cell r="F7801" t="str">
            <v>ENABLING</v>
          </cell>
          <cell r="G7801" t="str">
            <v>P40620 - Other general and administrative</v>
          </cell>
          <cell r="H7801" t="str">
            <v>49 - Depreciation Expense</v>
          </cell>
          <cell r="I7801" t="str">
            <v>A604410</v>
          </cell>
          <cell r="J7801" t="str">
            <v>F2540</v>
          </cell>
          <cell r="K7801">
            <v>0</v>
          </cell>
          <cell r="L7801" t="str">
            <v>R8000</v>
          </cell>
          <cell r="M7801" t="str">
            <v>L41000</v>
          </cell>
        </row>
        <row r="7802">
          <cell r="B7802" t="str">
            <v>33.ITIPEN.604650.800XXX</v>
          </cell>
          <cell r="C7802" t="str">
            <v>33.PPS.76630.0000</v>
          </cell>
          <cell r="D7802" t="str">
            <v>IT - INFRASTRUCTURE - PENGUIN</v>
          </cell>
          <cell r="E7802" t="str">
            <v>COMP EQUIPMENT AND SOFTWARE MINOR COSTS</v>
          </cell>
          <cell r="F7802" t="str">
            <v>ENABLING</v>
          </cell>
          <cell r="G7802" t="str">
            <v>P40620 - Other general and administrative</v>
          </cell>
          <cell r="H7802" t="str">
            <v>43 - All Other It Costs</v>
          </cell>
          <cell r="I7802" t="str">
            <v>A604500</v>
          </cell>
          <cell r="J7802" t="str">
            <v>F2540</v>
          </cell>
          <cell r="K7802">
            <v>0</v>
          </cell>
          <cell r="L7802" t="str">
            <v>R8000</v>
          </cell>
          <cell r="M7802" t="str">
            <v>L41000</v>
          </cell>
        </row>
        <row r="7803">
          <cell r="B7803" t="str">
            <v>33.PEPFAC.604400.229D02</v>
          </cell>
          <cell r="C7803" t="str">
            <v>33.PPS.77500.6000</v>
          </cell>
          <cell r="D7803" t="str">
            <v>PENGUIN PROPERTY &amp; FACILITIES</v>
          </cell>
          <cell r="E7803" t="str">
            <v>DEPRECIATION</v>
          </cell>
          <cell r="F7803" t="str">
            <v>ZA FURNITURE &amp; FITTINGS</v>
          </cell>
          <cell r="G7803" t="str">
            <v>P40620 - Other general and administrative</v>
          </cell>
          <cell r="H7803" t="str">
            <v>49 - Depreciation Expense</v>
          </cell>
          <cell r="I7803" t="str">
            <v>A604400</v>
          </cell>
          <cell r="J7803" t="str">
            <v>F2540</v>
          </cell>
          <cell r="K7803">
            <v>0</v>
          </cell>
          <cell r="L7803" t="str">
            <v>R2290</v>
          </cell>
          <cell r="M7803" t="str">
            <v>L42000</v>
          </cell>
        </row>
        <row r="7804">
          <cell r="B7804" t="str">
            <v>33.ITIPEN.604400.800D01</v>
          </cell>
          <cell r="C7804" t="str">
            <v>33.PPS.77540.6000</v>
          </cell>
          <cell r="D7804" t="str">
            <v>IT - INFRASTRUCTURE - PENGUIN</v>
          </cell>
          <cell r="E7804" t="str">
            <v>DEPRECIATION</v>
          </cell>
          <cell r="F7804" t="str">
            <v>ENABLING COMPUTER HARDWARE</v>
          </cell>
          <cell r="G7804" t="str">
            <v>P40620 - Other general and administrative</v>
          </cell>
          <cell r="H7804" t="str">
            <v>49 - Depreciation Expense</v>
          </cell>
          <cell r="I7804" t="str">
            <v>A604400</v>
          </cell>
          <cell r="J7804" t="str">
            <v>F2540</v>
          </cell>
          <cell r="K7804">
            <v>0</v>
          </cell>
          <cell r="L7804" t="str">
            <v>R8000</v>
          </cell>
          <cell r="M7804" t="str">
            <v>L41000</v>
          </cell>
        </row>
        <row r="7805">
          <cell r="B7805" t="str">
            <v>33.CUSPEN.606000.229S01</v>
          </cell>
          <cell r="C7805" t="str">
            <v>33.PPS.80015.2670</v>
          </cell>
          <cell r="D7805" t="str">
            <v>CUSTOMER SERVICES PENGUIN</v>
          </cell>
          <cell r="E7805" t="str">
            <v>BUSINESS RELATED ALLOCATIONS</v>
          </cell>
          <cell r="F7805" t="str">
            <v>ZA ONCHARGE</v>
          </cell>
          <cell r="G7805" t="str">
            <v>P40620 - Other general and administrative</v>
          </cell>
          <cell r="H7805" t="str">
            <v>51 - Allocation Intercompany (Within PE)</v>
          </cell>
          <cell r="I7805" t="str">
            <v>A606000</v>
          </cell>
          <cell r="J7805" t="str">
            <v>F2540</v>
          </cell>
          <cell r="K7805">
            <v>0</v>
          </cell>
          <cell r="L7805" t="str">
            <v>R2290</v>
          </cell>
          <cell r="M7805" t="str">
            <v>L42000</v>
          </cell>
        </row>
        <row r="7806">
          <cell r="B7806" t="str">
            <v>33.CUSPEN.700400.229XXX</v>
          </cell>
          <cell r="C7806" t="str">
            <v>33.PPS.80020.0000</v>
          </cell>
          <cell r="D7806" t="str">
            <v>CUSTOMER SERVICES PENGUIN</v>
          </cell>
          <cell r="E7806" t="str">
            <v>GAINS / LOSSES ON DISPOSAL OF ASSETS</v>
          </cell>
          <cell r="F7806" t="str">
            <v>ZA</v>
          </cell>
          <cell r="G7806" t="e">
            <v>#N/A</v>
          </cell>
          <cell r="H7806" t="e">
            <v>#N/A</v>
          </cell>
          <cell r="I7806" t="e">
            <v>#N/A</v>
          </cell>
          <cell r="J7806" t="e">
            <v>#N/A</v>
          </cell>
          <cell r="K7806" t="e">
            <v>#N/A</v>
          </cell>
          <cell r="L7806" t="e">
            <v>#N/A</v>
          </cell>
          <cell r="M7806" t="e">
            <v>#N/A</v>
          </cell>
        </row>
        <row r="7807">
          <cell r="B7807" t="str">
            <v>33.SELLCO.601101.229XXX</v>
          </cell>
          <cell r="C7807" t="str">
            <v>33.PSM.70000.0000</v>
          </cell>
          <cell r="D7807" t="str">
            <v>SELLING - CONSUMER</v>
          </cell>
          <cell r="E7807" t="str">
            <v>SALARIES REGULAR</v>
          </cell>
          <cell r="F7807" t="str">
            <v>ZA</v>
          </cell>
          <cell r="G7807" t="str">
            <v>P40530 - Selling</v>
          </cell>
          <cell r="H7807" t="str">
            <v>01 - Salaries And Wages</v>
          </cell>
          <cell r="I7807" t="str">
            <v>A601100</v>
          </cell>
          <cell r="J7807" t="str">
            <v>F2400</v>
          </cell>
          <cell r="K7807">
            <v>0</v>
          </cell>
          <cell r="L7807" t="str">
            <v>R2290</v>
          </cell>
          <cell r="M7807" t="str">
            <v>L42000</v>
          </cell>
        </row>
        <row r="7808">
          <cell r="B7808" t="str">
            <v>33.SELLCO.601101.229XXX</v>
          </cell>
          <cell r="C7808" t="str">
            <v>33.PSM.70010.0000</v>
          </cell>
          <cell r="D7808" t="str">
            <v>SELLING - CONSUMER</v>
          </cell>
          <cell r="E7808" t="str">
            <v>SALARIES REGULAR</v>
          </cell>
          <cell r="F7808" t="str">
            <v>ZA</v>
          </cell>
          <cell r="G7808" t="e">
            <v>#N/A</v>
          </cell>
          <cell r="H7808" t="e">
            <v>#N/A</v>
          </cell>
          <cell r="I7808" t="e">
            <v>#N/A</v>
          </cell>
          <cell r="J7808" t="e">
            <v>#N/A</v>
          </cell>
          <cell r="K7808" t="e">
            <v>#N/A</v>
          </cell>
          <cell r="L7808" t="e">
            <v>#N/A</v>
          </cell>
          <cell r="M7808" t="e">
            <v>#N/A</v>
          </cell>
        </row>
        <row r="7809">
          <cell r="B7809" t="str">
            <v>33.SELLCO.601101.229XXX</v>
          </cell>
          <cell r="C7809" t="str">
            <v>33.PSM.70020.0000</v>
          </cell>
          <cell r="D7809" t="str">
            <v>SELLING - CONSUMER</v>
          </cell>
          <cell r="E7809" t="str">
            <v>SALARIES REGULAR</v>
          </cell>
          <cell r="F7809" t="str">
            <v>ZA</v>
          </cell>
          <cell r="G7809" t="str">
            <v>P40530 - Selling</v>
          </cell>
          <cell r="H7809" t="str">
            <v>01 - Salaries And Wages</v>
          </cell>
          <cell r="I7809" t="str">
            <v>A601100</v>
          </cell>
          <cell r="J7809" t="str">
            <v>F2400</v>
          </cell>
          <cell r="K7809">
            <v>0</v>
          </cell>
          <cell r="L7809" t="str">
            <v>R2290</v>
          </cell>
          <cell r="M7809" t="str">
            <v>L42000</v>
          </cell>
        </row>
        <row r="7810">
          <cell r="B7810" t="str">
            <v>33.SELLCO.601303.229XXX</v>
          </cell>
          <cell r="C7810" t="str">
            <v>33.PSM.70030.0000</v>
          </cell>
          <cell r="D7810" t="str">
            <v>SELLING - CONSUMER</v>
          </cell>
          <cell r="E7810" t="str">
            <v>EMPLOYEE BENEFITS</v>
          </cell>
          <cell r="F7810" t="str">
            <v>ZA</v>
          </cell>
          <cell r="G7810" t="str">
            <v>P40530 - Selling</v>
          </cell>
          <cell r="H7810" t="str">
            <v>07 - Employee Benefits</v>
          </cell>
          <cell r="I7810" t="str">
            <v>A601300</v>
          </cell>
          <cell r="J7810" t="str">
            <v>F2400</v>
          </cell>
          <cell r="K7810">
            <v>0</v>
          </cell>
          <cell r="L7810" t="str">
            <v>R2290</v>
          </cell>
          <cell r="M7810" t="str">
            <v>L42000</v>
          </cell>
        </row>
        <row r="7811">
          <cell r="B7811" t="str">
            <v>33.SELLCO.601201.229XXX</v>
          </cell>
          <cell r="C7811" t="str">
            <v>33.PSM.70040.0000</v>
          </cell>
          <cell r="D7811" t="str">
            <v>SELLING - CONSUMER</v>
          </cell>
          <cell r="E7811" t="str">
            <v>BONUS</v>
          </cell>
          <cell r="F7811" t="str">
            <v>ZA</v>
          </cell>
          <cell r="G7811" t="str">
            <v>P40530 - Selling</v>
          </cell>
          <cell r="H7811" t="str">
            <v>05 - Compensation Plans / Bonuses</v>
          </cell>
          <cell r="I7811" t="str">
            <v>A601200</v>
          </cell>
          <cell r="J7811" t="str">
            <v>F2400</v>
          </cell>
          <cell r="K7811">
            <v>0</v>
          </cell>
          <cell r="L7811" t="str">
            <v>R2290</v>
          </cell>
          <cell r="M7811" t="str">
            <v>L42000</v>
          </cell>
        </row>
        <row r="7812">
          <cell r="B7812" t="str">
            <v>33.SELLCO.601102.229XXX</v>
          </cell>
          <cell r="C7812" t="str">
            <v>33.PSM.70100.0000</v>
          </cell>
          <cell r="D7812" t="str">
            <v>SELLING - CONSUMER</v>
          </cell>
          <cell r="E7812" t="str">
            <v>SALARIES OVERTIME</v>
          </cell>
          <cell r="F7812" t="str">
            <v>ZA</v>
          </cell>
          <cell r="G7812" t="str">
            <v>P40530 - Selling</v>
          </cell>
          <cell r="H7812" t="str">
            <v>02 - Overtime</v>
          </cell>
          <cell r="I7812" t="str">
            <v>A601100</v>
          </cell>
          <cell r="J7812" t="str">
            <v>F2400</v>
          </cell>
          <cell r="K7812">
            <v>0</v>
          </cell>
          <cell r="L7812" t="str">
            <v>R2290</v>
          </cell>
          <cell r="M7812" t="str">
            <v>L42000</v>
          </cell>
        </row>
        <row r="7813">
          <cell r="B7813" t="str">
            <v>33.SELLCO.601304.229XXX</v>
          </cell>
          <cell r="C7813" t="str">
            <v>33.PSM.70300.0000</v>
          </cell>
          <cell r="D7813" t="str">
            <v>SELLING - CONSUMER</v>
          </cell>
          <cell r="E7813" t="str">
            <v>PAYROLL TAXES</v>
          </cell>
          <cell r="F7813" t="str">
            <v>ZA</v>
          </cell>
          <cell r="G7813" t="str">
            <v>P40530 - Selling</v>
          </cell>
          <cell r="H7813" t="str">
            <v>06 - Payroll Taxes</v>
          </cell>
          <cell r="I7813" t="str">
            <v>A601311</v>
          </cell>
          <cell r="J7813" t="str">
            <v>F2400</v>
          </cell>
          <cell r="K7813">
            <v>0</v>
          </cell>
          <cell r="L7813" t="str">
            <v>R2290</v>
          </cell>
          <cell r="M7813" t="str">
            <v>L42000</v>
          </cell>
        </row>
        <row r="7814">
          <cell r="B7814" t="str">
            <v>33.SELLCO.601101.229XXX</v>
          </cell>
          <cell r="C7814" t="str">
            <v>33.PSM.70320.0000</v>
          </cell>
          <cell r="D7814" t="str">
            <v>SELLING - CONSUMER</v>
          </cell>
          <cell r="E7814" t="str">
            <v>SALARIES REGULAR</v>
          </cell>
          <cell r="F7814" t="str">
            <v>ZA</v>
          </cell>
          <cell r="G7814" t="str">
            <v>P40530 - Selling</v>
          </cell>
          <cell r="H7814" t="str">
            <v>07 - Employee Benefits</v>
          </cell>
          <cell r="I7814" t="str">
            <v>A601300</v>
          </cell>
          <cell r="J7814" t="str">
            <v>F2400</v>
          </cell>
          <cell r="K7814">
            <v>0</v>
          </cell>
          <cell r="L7814" t="str">
            <v>R2290</v>
          </cell>
          <cell r="M7814" t="str">
            <v>L42000</v>
          </cell>
        </row>
        <row r="7815">
          <cell r="B7815" t="str">
            <v>33.SELLCO.601604.229T01</v>
          </cell>
          <cell r="C7815" t="str">
            <v>33.PSM.70360.0000</v>
          </cell>
          <cell r="D7815" t="str">
            <v>SELLING - CONSUMER</v>
          </cell>
          <cell r="E7815" t="str">
            <v>TRAVEL - STAFF ENTERTAINMENT</v>
          </cell>
          <cell r="F7815" t="str">
            <v>ZA TRAVEL LOCAL</v>
          </cell>
          <cell r="G7815" t="str">
            <v>P40530 - Selling</v>
          </cell>
          <cell r="H7815" t="str">
            <v>13 - Travel &amp; Entertainment</v>
          </cell>
          <cell r="I7815" t="str">
            <v>A601500</v>
          </cell>
          <cell r="J7815" t="str">
            <v>F2400</v>
          </cell>
          <cell r="K7815">
            <v>0</v>
          </cell>
          <cell r="L7815" t="str">
            <v>R2290</v>
          </cell>
          <cell r="M7815" t="str">
            <v>L42000</v>
          </cell>
        </row>
        <row r="7816">
          <cell r="B7816" t="str">
            <v>33.SELLCO.601604.229T01</v>
          </cell>
          <cell r="C7816" t="str">
            <v>33.PSM.70365.0000</v>
          </cell>
          <cell r="D7816" t="str">
            <v>SELLING - CONSUMER</v>
          </cell>
          <cell r="E7816" t="str">
            <v>TRAVEL - STAFF ENTERTAINMENT</v>
          </cell>
          <cell r="F7816" t="str">
            <v>ZA TRAVEL LOCAL</v>
          </cell>
          <cell r="G7816" t="str">
            <v>P40530 - Selling</v>
          </cell>
          <cell r="H7816" t="str">
            <v>13 - Travel &amp; Entertainment</v>
          </cell>
          <cell r="I7816" t="str">
            <v>A601500</v>
          </cell>
          <cell r="J7816" t="str">
            <v>F2400</v>
          </cell>
          <cell r="K7816">
            <v>0</v>
          </cell>
          <cell r="L7816" t="str">
            <v>R2290</v>
          </cell>
          <cell r="M7816" t="str">
            <v>L42000</v>
          </cell>
        </row>
        <row r="7817">
          <cell r="B7817" t="str">
            <v>33.HUMANR.603625.800XXX</v>
          </cell>
          <cell r="C7817" t="str">
            <v>33.PSM.70370.0000</v>
          </cell>
          <cell r="D7817" t="str">
            <v>HUMAN RESOURCES</v>
          </cell>
          <cell r="E7817" t="str">
            <v>TRAINING / DEVELOPMENT</v>
          </cell>
          <cell r="F7817" t="str">
            <v>ENABLING</v>
          </cell>
          <cell r="G7817" t="str">
            <v>P40530 - Selling</v>
          </cell>
          <cell r="H7817" t="str">
            <v>12 - All Other Staff Costs</v>
          </cell>
          <cell r="I7817" t="str">
            <v>A603500</v>
          </cell>
          <cell r="J7817" t="str">
            <v>F2400</v>
          </cell>
          <cell r="K7817">
            <v>0</v>
          </cell>
          <cell r="L7817" t="str">
            <v>R8000</v>
          </cell>
          <cell r="M7817" t="str">
            <v>L41000</v>
          </cell>
        </row>
        <row r="7818">
          <cell r="B7818" t="str">
            <v>33.SELLCO.601204.229XXX</v>
          </cell>
          <cell r="C7818" t="str">
            <v>33.PSM.70400.0000</v>
          </cell>
          <cell r="D7818" t="str">
            <v>SELLING - CONSUMER</v>
          </cell>
          <cell r="E7818" t="str">
            <v>INCENTIVES - OTHER</v>
          </cell>
          <cell r="F7818" t="str">
            <v>ZA</v>
          </cell>
          <cell r="G7818" t="str">
            <v>P40530 - Selling</v>
          </cell>
          <cell r="H7818" t="str">
            <v>03 - Commissions / Sales Force Incentives (Internal)</v>
          </cell>
          <cell r="I7818" t="str">
            <v>A601200</v>
          </cell>
          <cell r="J7818" t="str">
            <v>F2400</v>
          </cell>
          <cell r="K7818">
            <v>0</v>
          </cell>
          <cell r="L7818" t="str">
            <v>R2290</v>
          </cell>
          <cell r="M7818" t="str">
            <v>L42000</v>
          </cell>
        </row>
        <row r="7819">
          <cell r="B7819" t="str">
            <v>33.SELLCO.601307.229XXX</v>
          </cell>
          <cell r="C7819" t="str">
            <v>33.PSM.70600.0000</v>
          </cell>
          <cell r="D7819" t="str">
            <v>SELLING - CONSUMER</v>
          </cell>
          <cell r="E7819" t="str">
            <v>PENSION COST</v>
          </cell>
          <cell r="F7819" t="str">
            <v>ZA</v>
          </cell>
          <cell r="G7819" t="str">
            <v>P40530 - Selling</v>
          </cell>
          <cell r="H7819" t="str">
            <v>08 - Pension</v>
          </cell>
          <cell r="I7819" t="str">
            <v>A601307</v>
          </cell>
          <cell r="J7819" t="str">
            <v>F2400</v>
          </cell>
          <cell r="K7819">
            <v>0</v>
          </cell>
          <cell r="L7819" t="str">
            <v>R2290</v>
          </cell>
          <cell r="M7819" t="str">
            <v>L42000</v>
          </cell>
        </row>
        <row r="7820">
          <cell r="B7820" t="str">
            <v>33.SELLCO.601106.229XXX</v>
          </cell>
          <cell r="C7820" t="str">
            <v>33.PSM.70800.0000</v>
          </cell>
          <cell r="D7820" t="str">
            <v>SELLING - CONSUMER</v>
          </cell>
          <cell r="E7820" t="str">
            <v>SALARIES TEMPORARY</v>
          </cell>
          <cell r="F7820" t="str">
            <v>ZA</v>
          </cell>
          <cell r="G7820" t="str">
            <v>P40530 - Selling</v>
          </cell>
          <cell r="H7820" t="str">
            <v>01 - Salaries And Wages</v>
          </cell>
          <cell r="I7820" t="str">
            <v>A601100</v>
          </cell>
          <cell r="J7820" t="str">
            <v>F2400</v>
          </cell>
          <cell r="K7820">
            <v>0</v>
          </cell>
          <cell r="L7820" t="str">
            <v>R2290</v>
          </cell>
          <cell r="M7820" t="str">
            <v>L42000</v>
          </cell>
        </row>
        <row r="7821">
          <cell r="B7821" t="str">
            <v>33.SELLCO.601400.229XXX</v>
          </cell>
          <cell r="C7821" t="str">
            <v>33.PSM.70810.0000</v>
          </cell>
          <cell r="D7821" t="str">
            <v>SELLING - CONSUMER</v>
          </cell>
          <cell r="E7821" t="str">
            <v>CONTRACT LABOUR / FREELANCE</v>
          </cell>
          <cell r="F7821" t="str">
            <v>ZA</v>
          </cell>
          <cell r="G7821" t="str">
            <v>P40530 - Selling</v>
          </cell>
          <cell r="H7821" t="str">
            <v>01 - Salaries And Wages</v>
          </cell>
          <cell r="I7821" t="str">
            <v>A601100</v>
          </cell>
          <cell r="J7821" t="str">
            <v>F2400</v>
          </cell>
          <cell r="K7821">
            <v>0</v>
          </cell>
          <cell r="L7821" t="str">
            <v>R2290</v>
          </cell>
          <cell r="M7821" t="str">
            <v>L42000</v>
          </cell>
        </row>
        <row r="7822">
          <cell r="B7822" t="str">
            <v>33.SELLCO.601303.229XXX</v>
          </cell>
          <cell r="C7822" t="str">
            <v>33.PSM.70900.0000</v>
          </cell>
          <cell r="D7822" t="str">
            <v>SELLING - CONSUMER</v>
          </cell>
          <cell r="E7822" t="str">
            <v>EMPLOYEE BENEFITS</v>
          </cell>
          <cell r="F7822" t="str">
            <v>ZA</v>
          </cell>
          <cell r="G7822" t="str">
            <v>P40530 - Selling</v>
          </cell>
          <cell r="H7822" t="str">
            <v>11 - All Other Employee Costs</v>
          </cell>
          <cell r="I7822" t="str">
            <v>A601100</v>
          </cell>
          <cell r="J7822" t="str">
            <v>F2400</v>
          </cell>
          <cell r="K7822">
            <v>0</v>
          </cell>
          <cell r="L7822" t="str">
            <v>R2290</v>
          </cell>
          <cell r="M7822" t="str">
            <v>L42000</v>
          </cell>
        </row>
        <row r="7823">
          <cell r="B7823" t="str">
            <v>33.SELLCO.601604.229T01</v>
          </cell>
          <cell r="C7823" t="str">
            <v>33.PSM.71000.0006</v>
          </cell>
          <cell r="D7823" t="str">
            <v>SELLING - CONSUMER</v>
          </cell>
          <cell r="E7823" t="str">
            <v>TRAVEL - STAFF ENTERTAINMENT</v>
          </cell>
          <cell r="F7823" t="str">
            <v>ZA TRAVEL LOCAL</v>
          </cell>
          <cell r="G7823" t="e">
            <v>#N/A</v>
          </cell>
          <cell r="H7823" t="e">
            <v>#N/A</v>
          </cell>
          <cell r="I7823" t="e">
            <v>#N/A</v>
          </cell>
          <cell r="J7823" t="e">
            <v>#N/A</v>
          </cell>
          <cell r="K7823" t="e">
            <v>#N/A</v>
          </cell>
          <cell r="L7823" t="e">
            <v>#N/A</v>
          </cell>
          <cell r="M7823" t="e">
            <v>#N/A</v>
          </cell>
        </row>
        <row r="7824">
          <cell r="B7824" t="str">
            <v>33.SELLCO.601604.229T01</v>
          </cell>
          <cell r="C7824" t="str">
            <v>33.PSM.71000.0083</v>
          </cell>
          <cell r="D7824" t="str">
            <v>SELLING - CONSUMER</v>
          </cell>
          <cell r="E7824" t="str">
            <v>TRAVEL - STAFF ENTERTAINMENT</v>
          </cell>
          <cell r="F7824" t="str">
            <v>ZA TRAVEL LOCAL</v>
          </cell>
          <cell r="G7824" t="e">
            <v>#N/A</v>
          </cell>
          <cell r="H7824" t="e">
            <v>#N/A</v>
          </cell>
          <cell r="I7824" t="e">
            <v>#N/A</v>
          </cell>
          <cell r="J7824" t="e">
            <v>#N/A</v>
          </cell>
          <cell r="K7824" t="e">
            <v>#N/A</v>
          </cell>
          <cell r="L7824" t="e">
            <v>#N/A</v>
          </cell>
          <cell r="M7824" t="e">
            <v>#N/A</v>
          </cell>
        </row>
        <row r="7825">
          <cell r="B7825" t="str">
            <v>33.SELLCO.601604.229T01</v>
          </cell>
          <cell r="C7825" t="str">
            <v>33.PSM.71000.0126</v>
          </cell>
          <cell r="D7825" t="str">
            <v>SELLING - CONSUMER</v>
          </cell>
          <cell r="E7825" t="str">
            <v>TRAVEL - STAFF ENTERTAINMENT</v>
          </cell>
          <cell r="F7825" t="str">
            <v>ZA TRAVEL LOCAL</v>
          </cell>
          <cell r="G7825" t="e">
            <v>#N/A</v>
          </cell>
          <cell r="H7825" t="e">
            <v>#N/A</v>
          </cell>
          <cell r="I7825" t="e">
            <v>#N/A</v>
          </cell>
          <cell r="J7825" t="e">
            <v>#N/A</v>
          </cell>
          <cell r="K7825" t="e">
            <v>#N/A</v>
          </cell>
          <cell r="L7825" t="e">
            <v>#N/A</v>
          </cell>
          <cell r="M7825" t="e">
            <v>#N/A</v>
          </cell>
        </row>
        <row r="7826">
          <cell r="B7826" t="str">
            <v>33.SELLCO.601604.229T01</v>
          </cell>
          <cell r="C7826" t="str">
            <v>33.PSM.71000.0140</v>
          </cell>
          <cell r="D7826" t="str">
            <v>SELLING - CONSUMER</v>
          </cell>
          <cell r="E7826" t="str">
            <v>TRAVEL - STAFF ENTERTAINMENT</v>
          </cell>
          <cell r="F7826" t="str">
            <v>ZA TRAVEL LOCAL</v>
          </cell>
          <cell r="G7826" t="e">
            <v>#N/A</v>
          </cell>
          <cell r="H7826" t="e">
            <v>#N/A</v>
          </cell>
          <cell r="I7826" t="e">
            <v>#N/A</v>
          </cell>
          <cell r="J7826" t="e">
            <v>#N/A</v>
          </cell>
          <cell r="K7826" t="e">
            <v>#N/A</v>
          </cell>
          <cell r="L7826" t="e">
            <v>#N/A</v>
          </cell>
          <cell r="M7826" t="e">
            <v>#N/A</v>
          </cell>
        </row>
        <row r="7827">
          <cell r="B7827" t="str">
            <v>33.SELLCO.601604.229T01</v>
          </cell>
          <cell r="C7827" t="str">
            <v>33.PSM.71000.0141</v>
          </cell>
          <cell r="D7827" t="str">
            <v>SELLING - CONSUMER</v>
          </cell>
          <cell r="E7827" t="str">
            <v>TRAVEL - STAFF ENTERTAINMENT</v>
          </cell>
          <cell r="F7827" t="str">
            <v>ZA TRAVEL LOCAL</v>
          </cell>
          <cell r="G7827" t="e">
            <v>#N/A</v>
          </cell>
          <cell r="H7827" t="e">
            <v>#N/A</v>
          </cell>
          <cell r="I7827" t="e">
            <v>#N/A</v>
          </cell>
          <cell r="J7827" t="e">
            <v>#N/A</v>
          </cell>
          <cell r="K7827" t="e">
            <v>#N/A</v>
          </cell>
          <cell r="L7827" t="e">
            <v>#N/A</v>
          </cell>
          <cell r="M7827" t="e">
            <v>#N/A</v>
          </cell>
        </row>
        <row r="7828">
          <cell r="B7828" t="str">
            <v>33.SELLCO.601604.229T01</v>
          </cell>
          <cell r="C7828" t="str">
            <v>33.PSM.71000.4250</v>
          </cell>
          <cell r="D7828" t="str">
            <v>SELLING - CONSUMER</v>
          </cell>
          <cell r="E7828" t="str">
            <v>TRAVEL - STAFF ENTERTAINMENT</v>
          </cell>
          <cell r="F7828" t="str">
            <v>ZA TRAVEL LOCAL</v>
          </cell>
          <cell r="G7828" t="str">
            <v>P40530 - Selling</v>
          </cell>
          <cell r="H7828" t="str">
            <v>13 - Travel &amp; Entertainment</v>
          </cell>
          <cell r="I7828" t="str">
            <v>A601500</v>
          </cell>
          <cell r="J7828" t="str">
            <v>F2400</v>
          </cell>
          <cell r="K7828">
            <v>0</v>
          </cell>
          <cell r="L7828" t="str">
            <v>R2290</v>
          </cell>
          <cell r="M7828" t="str">
            <v>L42000</v>
          </cell>
        </row>
        <row r="7829">
          <cell r="B7829" t="str">
            <v>33.SELLCO.601604.229T01</v>
          </cell>
          <cell r="C7829" t="str">
            <v>33.PSM.71000.4520</v>
          </cell>
          <cell r="D7829" t="str">
            <v>SELLING - CONSUMER</v>
          </cell>
          <cell r="E7829" t="str">
            <v>TRAVEL - STAFF ENTERTAINMENT</v>
          </cell>
          <cell r="F7829" t="str">
            <v>ZA TRAVEL LOCAL</v>
          </cell>
          <cell r="G7829" t="e">
            <v>#N/A</v>
          </cell>
          <cell r="H7829" t="e">
            <v>#N/A</v>
          </cell>
          <cell r="I7829" t="e">
            <v>#N/A</v>
          </cell>
          <cell r="J7829" t="e">
            <v>#N/A</v>
          </cell>
          <cell r="K7829" t="e">
            <v>#N/A</v>
          </cell>
          <cell r="L7829" t="e">
            <v>#N/A</v>
          </cell>
          <cell r="M7829" t="e">
            <v>#N/A</v>
          </cell>
        </row>
        <row r="7830">
          <cell r="B7830" t="str">
            <v>33.SELLCO.601604.229T01</v>
          </cell>
          <cell r="C7830" t="str">
            <v>33.PSM.71000.4525</v>
          </cell>
          <cell r="D7830" t="str">
            <v>SELLING - CONSUMER</v>
          </cell>
          <cell r="E7830" t="str">
            <v>TRAVEL - STAFF ENTERTAINMENT</v>
          </cell>
          <cell r="F7830" t="str">
            <v>ZA TRAVEL LOCAL</v>
          </cell>
          <cell r="G7830" t="str">
            <v>P40530 - Selling</v>
          </cell>
          <cell r="H7830" t="str">
            <v>13 - Travel &amp; Entertainment</v>
          </cell>
          <cell r="I7830" t="str">
            <v>A601500</v>
          </cell>
          <cell r="J7830" t="str">
            <v>F2400</v>
          </cell>
          <cell r="K7830">
            <v>0</v>
          </cell>
          <cell r="L7830" t="str">
            <v>R2290</v>
          </cell>
          <cell r="M7830" t="str">
            <v>L42000</v>
          </cell>
        </row>
        <row r="7831">
          <cell r="B7831" t="str">
            <v>33.SELLCO.601604.229T01</v>
          </cell>
          <cell r="C7831" t="str">
            <v>33.PSM.71000.4600</v>
          </cell>
          <cell r="D7831" t="str">
            <v>SELLING - CONSUMER</v>
          </cell>
          <cell r="E7831" t="str">
            <v>TRAVEL - STAFF ENTERTAINMENT</v>
          </cell>
          <cell r="F7831" t="str">
            <v>ZA TRAVEL LOCAL</v>
          </cell>
          <cell r="G7831" t="str">
            <v>P40530 - Selling</v>
          </cell>
          <cell r="H7831" t="str">
            <v>13 - Travel &amp; Entertainment</v>
          </cell>
          <cell r="I7831" t="str">
            <v>A601500</v>
          </cell>
          <cell r="J7831" t="str">
            <v>F2400</v>
          </cell>
          <cell r="K7831">
            <v>0</v>
          </cell>
          <cell r="L7831" t="str">
            <v>R2290</v>
          </cell>
          <cell r="M7831" t="str">
            <v>L42000</v>
          </cell>
        </row>
        <row r="7832">
          <cell r="B7832" t="str">
            <v>33.SELLCO.601604.229T01</v>
          </cell>
          <cell r="C7832" t="str">
            <v>33.PSM.71000.4700</v>
          </cell>
          <cell r="D7832" t="str">
            <v>SELLING - CONSUMER</v>
          </cell>
          <cell r="E7832" t="str">
            <v>TRAVEL - STAFF ENTERTAINMENT</v>
          </cell>
          <cell r="F7832" t="str">
            <v>ZA TRAVEL LOCAL</v>
          </cell>
          <cell r="G7832" t="str">
            <v>P40530 - Selling</v>
          </cell>
          <cell r="H7832" t="str">
            <v>13 - Travel &amp; Entertainment</v>
          </cell>
          <cell r="I7832" t="str">
            <v>A601500</v>
          </cell>
          <cell r="J7832" t="str">
            <v>F2400</v>
          </cell>
          <cell r="K7832">
            <v>0</v>
          </cell>
          <cell r="L7832" t="str">
            <v>R2290</v>
          </cell>
          <cell r="M7832" t="str">
            <v>L42000</v>
          </cell>
        </row>
        <row r="7833">
          <cell r="B7833" t="str">
            <v>33.SELLCO.601601.229T01</v>
          </cell>
          <cell r="C7833" t="str">
            <v>33.PSM.71100.0000</v>
          </cell>
          <cell r="D7833" t="str">
            <v>SELLING - CONSUMER</v>
          </cell>
          <cell r="E7833" t="str">
            <v>TRAVEL - TRANSPORTATION</v>
          </cell>
          <cell r="F7833" t="str">
            <v>ZA TRAVEL LOCAL</v>
          </cell>
          <cell r="G7833" t="str">
            <v>P40530 - Selling</v>
          </cell>
          <cell r="H7833" t="str">
            <v>13 - Travel &amp; Entertainment</v>
          </cell>
          <cell r="I7833" t="str">
            <v>A601500</v>
          </cell>
          <cell r="J7833" t="str">
            <v>F2400</v>
          </cell>
          <cell r="K7833">
            <v>0</v>
          </cell>
          <cell r="L7833" t="str">
            <v>R2290</v>
          </cell>
          <cell r="M7833" t="str">
            <v>L42000</v>
          </cell>
        </row>
        <row r="7834">
          <cell r="B7834" t="str">
            <v>33.SELLCO.601601.229T01</v>
          </cell>
          <cell r="C7834" t="str">
            <v>33.PSM.71100.0006</v>
          </cell>
          <cell r="D7834" t="str">
            <v>SELLING - CONSUMER</v>
          </cell>
          <cell r="E7834" t="str">
            <v>TRAVEL - TRANSPORTATION</v>
          </cell>
          <cell r="F7834" t="str">
            <v>ZA TRAVEL LOCAL</v>
          </cell>
          <cell r="G7834" t="e">
            <v>#N/A</v>
          </cell>
          <cell r="H7834" t="e">
            <v>#N/A</v>
          </cell>
          <cell r="I7834" t="e">
            <v>#N/A</v>
          </cell>
          <cell r="J7834" t="e">
            <v>#N/A</v>
          </cell>
          <cell r="K7834" t="e">
            <v>#N/A</v>
          </cell>
          <cell r="L7834" t="e">
            <v>#N/A</v>
          </cell>
          <cell r="M7834" t="e">
            <v>#N/A</v>
          </cell>
        </row>
        <row r="7835">
          <cell r="B7835" t="str">
            <v>33.SELLCO.601601.229T01</v>
          </cell>
          <cell r="C7835" t="str">
            <v>33.PSM.71100.0013</v>
          </cell>
          <cell r="D7835" t="str">
            <v>SELLING - CONSUMER</v>
          </cell>
          <cell r="E7835" t="str">
            <v>TRAVEL - TRANSPORTATION</v>
          </cell>
          <cell r="F7835" t="str">
            <v>ZA TRAVEL LOCAL</v>
          </cell>
          <cell r="G7835" t="str">
            <v>P40530 - Selling</v>
          </cell>
          <cell r="H7835" t="str">
            <v>13 - Travel &amp; Entertainment</v>
          </cell>
          <cell r="I7835" t="str">
            <v>A601500</v>
          </cell>
          <cell r="J7835" t="str">
            <v>F2400</v>
          </cell>
          <cell r="K7835">
            <v>0</v>
          </cell>
          <cell r="L7835" t="str">
            <v>R2290</v>
          </cell>
          <cell r="M7835" t="str">
            <v>L42000</v>
          </cell>
        </row>
        <row r="7836">
          <cell r="B7836" t="str">
            <v>33.SELLCO.601601.229T01</v>
          </cell>
          <cell r="C7836" t="str">
            <v>33.PSM.71100.0025</v>
          </cell>
          <cell r="D7836" t="str">
            <v>SELLING - CONSUMER</v>
          </cell>
          <cell r="E7836" t="str">
            <v>TRAVEL - TRANSPORTATION</v>
          </cell>
          <cell r="F7836" t="str">
            <v>ZA TRAVEL LOCAL</v>
          </cell>
          <cell r="G7836" t="str">
            <v>P40530 - Selling</v>
          </cell>
          <cell r="H7836" t="str">
            <v>13 - Travel &amp; Entertainment</v>
          </cell>
          <cell r="I7836" t="str">
            <v>A601500</v>
          </cell>
          <cell r="J7836" t="str">
            <v>F2400</v>
          </cell>
          <cell r="K7836">
            <v>0</v>
          </cell>
          <cell r="L7836" t="str">
            <v>R2290</v>
          </cell>
          <cell r="M7836" t="str">
            <v>L42000</v>
          </cell>
        </row>
        <row r="7837">
          <cell r="B7837" t="str">
            <v>33.SELLCO.601601.229T01</v>
          </cell>
          <cell r="C7837" t="str">
            <v>33.PSM.71100.0027</v>
          </cell>
          <cell r="D7837" t="str">
            <v>SELLING - CONSUMER</v>
          </cell>
          <cell r="E7837" t="str">
            <v>TRAVEL - TRANSPORTATION</v>
          </cell>
          <cell r="F7837" t="str">
            <v>ZA TRAVEL LOCAL</v>
          </cell>
          <cell r="G7837" t="str">
            <v>P40530 - Selling</v>
          </cell>
          <cell r="H7837" t="str">
            <v>13 - Travel &amp; Entertainment</v>
          </cell>
          <cell r="I7837" t="str">
            <v>A601500</v>
          </cell>
          <cell r="J7837" t="str">
            <v>F2400</v>
          </cell>
          <cell r="K7837">
            <v>0</v>
          </cell>
          <cell r="L7837" t="str">
            <v>R2290</v>
          </cell>
          <cell r="M7837" t="str">
            <v>L42000</v>
          </cell>
        </row>
        <row r="7838">
          <cell r="B7838" t="str">
            <v>33.SELLCO.601601.229T01</v>
          </cell>
          <cell r="C7838" t="str">
            <v>33.PSM.71100.0046</v>
          </cell>
          <cell r="D7838" t="str">
            <v>SELLING - CONSUMER</v>
          </cell>
          <cell r="E7838" t="str">
            <v>TRAVEL - TRANSPORTATION</v>
          </cell>
          <cell r="F7838" t="str">
            <v>ZA TRAVEL LOCAL</v>
          </cell>
          <cell r="G7838" t="str">
            <v>P40530 - Selling</v>
          </cell>
          <cell r="H7838" t="str">
            <v>13 - Travel &amp; Entertainment</v>
          </cell>
          <cell r="I7838" t="str">
            <v>A601500</v>
          </cell>
          <cell r="J7838" t="str">
            <v>F2400</v>
          </cell>
          <cell r="K7838">
            <v>0</v>
          </cell>
          <cell r="L7838" t="str">
            <v>R2290</v>
          </cell>
          <cell r="M7838" t="str">
            <v>L42000</v>
          </cell>
        </row>
        <row r="7839">
          <cell r="B7839" t="str">
            <v>33.SELLCO.601601.229T01</v>
          </cell>
          <cell r="C7839" t="str">
            <v>33.PSM.71100.0047</v>
          </cell>
          <cell r="D7839" t="str">
            <v>SELLING - CONSUMER</v>
          </cell>
          <cell r="E7839" t="str">
            <v>TRAVEL - TRANSPORTATION</v>
          </cell>
          <cell r="F7839" t="str">
            <v>ZA TRAVEL LOCAL</v>
          </cell>
          <cell r="G7839" t="str">
            <v>P40530 - Selling</v>
          </cell>
          <cell r="H7839" t="str">
            <v>13 - Travel &amp; Entertainment</v>
          </cell>
          <cell r="I7839" t="str">
            <v>A601500</v>
          </cell>
          <cell r="J7839" t="str">
            <v>F2400</v>
          </cell>
          <cell r="K7839">
            <v>0</v>
          </cell>
          <cell r="L7839" t="str">
            <v>R2290</v>
          </cell>
          <cell r="M7839" t="str">
            <v>L42000</v>
          </cell>
        </row>
        <row r="7840">
          <cell r="B7840" t="str">
            <v>33.SELLCO.601601.229T01</v>
          </cell>
          <cell r="C7840" t="str">
            <v>33.PSM.71100.0049</v>
          </cell>
          <cell r="D7840" t="str">
            <v>SELLING - CONSUMER</v>
          </cell>
          <cell r="E7840" t="str">
            <v>TRAVEL - TRANSPORTATION</v>
          </cell>
          <cell r="F7840" t="str">
            <v>ZA TRAVEL LOCAL</v>
          </cell>
          <cell r="G7840" t="str">
            <v>P40530 - Selling</v>
          </cell>
          <cell r="H7840" t="str">
            <v>13 - Travel &amp; Entertainment</v>
          </cell>
          <cell r="I7840" t="str">
            <v>A601500</v>
          </cell>
          <cell r="J7840" t="str">
            <v>F2400</v>
          </cell>
          <cell r="K7840">
            <v>0</v>
          </cell>
          <cell r="L7840" t="str">
            <v>R2290</v>
          </cell>
          <cell r="M7840" t="str">
            <v>L42000</v>
          </cell>
        </row>
        <row r="7841">
          <cell r="B7841" t="str">
            <v>33.SELLCO.601601.229T01</v>
          </cell>
          <cell r="C7841" t="str">
            <v>33.PSM.71100.0059</v>
          </cell>
          <cell r="D7841" t="str">
            <v>SELLING - CONSUMER</v>
          </cell>
          <cell r="E7841" t="str">
            <v>TRAVEL - TRANSPORTATION</v>
          </cell>
          <cell r="F7841" t="str">
            <v>ZA TRAVEL LOCAL</v>
          </cell>
          <cell r="G7841" t="str">
            <v>P40530 - Selling</v>
          </cell>
          <cell r="H7841" t="str">
            <v>13 - Travel &amp; Entertainment</v>
          </cell>
          <cell r="I7841" t="str">
            <v>A601500</v>
          </cell>
          <cell r="J7841" t="str">
            <v>F2400</v>
          </cell>
          <cell r="K7841">
            <v>0</v>
          </cell>
          <cell r="L7841" t="str">
            <v>R2290</v>
          </cell>
          <cell r="M7841" t="str">
            <v>L42000</v>
          </cell>
        </row>
        <row r="7842">
          <cell r="B7842" t="str">
            <v>33.SELLCO.601601.229T01</v>
          </cell>
          <cell r="C7842" t="str">
            <v>33.PSM.71100.0060</v>
          </cell>
          <cell r="D7842" t="str">
            <v>SELLING - CONSUMER</v>
          </cell>
          <cell r="E7842" t="str">
            <v>TRAVEL - TRANSPORTATION</v>
          </cell>
          <cell r="F7842" t="str">
            <v>ZA TRAVEL LOCAL</v>
          </cell>
          <cell r="G7842" t="str">
            <v>P40530 - Selling</v>
          </cell>
          <cell r="H7842" t="str">
            <v>13 - Travel &amp; Entertainment</v>
          </cell>
          <cell r="I7842" t="str">
            <v>A601500</v>
          </cell>
          <cell r="J7842" t="str">
            <v>F2400</v>
          </cell>
          <cell r="K7842">
            <v>0</v>
          </cell>
          <cell r="L7842" t="str">
            <v>R2290</v>
          </cell>
          <cell r="M7842" t="str">
            <v>L42000</v>
          </cell>
        </row>
        <row r="7843">
          <cell r="B7843" t="str">
            <v>33.SELLCO.601601.229T01</v>
          </cell>
          <cell r="C7843" t="str">
            <v>33.PSM.71100.0083</v>
          </cell>
          <cell r="D7843" t="str">
            <v>SELLING - CONSUMER</v>
          </cell>
          <cell r="E7843" t="str">
            <v>TRAVEL - TRANSPORTATION</v>
          </cell>
          <cell r="F7843" t="str">
            <v>ZA TRAVEL LOCAL</v>
          </cell>
          <cell r="G7843" t="e">
            <v>#N/A</v>
          </cell>
          <cell r="H7843" t="e">
            <v>#N/A</v>
          </cell>
          <cell r="I7843" t="e">
            <v>#N/A</v>
          </cell>
          <cell r="J7843" t="e">
            <v>#N/A</v>
          </cell>
          <cell r="K7843" t="e">
            <v>#N/A</v>
          </cell>
          <cell r="L7843" t="e">
            <v>#N/A</v>
          </cell>
          <cell r="M7843" t="e">
            <v>#N/A</v>
          </cell>
        </row>
        <row r="7844">
          <cell r="B7844" t="str">
            <v>33.SELLCO.601601.229T01</v>
          </cell>
          <cell r="C7844" t="str">
            <v>33.PSM.71100.0084</v>
          </cell>
          <cell r="D7844" t="str">
            <v>SELLING - CONSUMER</v>
          </cell>
          <cell r="E7844" t="str">
            <v>TRAVEL - TRANSPORTATION</v>
          </cell>
          <cell r="F7844" t="str">
            <v>ZA TRAVEL LOCAL</v>
          </cell>
          <cell r="G7844" t="str">
            <v>P40530 - Selling</v>
          </cell>
          <cell r="H7844" t="str">
            <v>13 - Travel &amp; Entertainment</v>
          </cell>
          <cell r="I7844" t="str">
            <v>A601500</v>
          </cell>
          <cell r="J7844" t="str">
            <v>F2400</v>
          </cell>
          <cell r="K7844">
            <v>0</v>
          </cell>
          <cell r="L7844" t="str">
            <v>R2290</v>
          </cell>
          <cell r="M7844" t="str">
            <v>L42000</v>
          </cell>
        </row>
        <row r="7845">
          <cell r="B7845" t="str">
            <v>33.SELLCO.601601.229T01</v>
          </cell>
          <cell r="C7845" t="str">
            <v>33.PSM.71100.0103</v>
          </cell>
          <cell r="D7845" t="str">
            <v>SELLING - CONSUMER</v>
          </cell>
          <cell r="E7845" t="str">
            <v>TRAVEL - TRANSPORTATION</v>
          </cell>
          <cell r="F7845" t="str">
            <v>ZA TRAVEL LOCAL</v>
          </cell>
          <cell r="G7845" t="e">
            <v>#N/A</v>
          </cell>
          <cell r="H7845" t="e">
            <v>#N/A</v>
          </cell>
          <cell r="I7845" t="e">
            <v>#N/A</v>
          </cell>
          <cell r="J7845" t="e">
            <v>#N/A</v>
          </cell>
          <cell r="K7845" t="e">
            <v>#N/A</v>
          </cell>
          <cell r="L7845" t="e">
            <v>#N/A</v>
          </cell>
          <cell r="M7845" t="e">
            <v>#N/A</v>
          </cell>
        </row>
        <row r="7846">
          <cell r="B7846" t="str">
            <v>33.SELLCO.601601.229T01</v>
          </cell>
          <cell r="C7846" t="str">
            <v>33.PSM.71100.0108</v>
          </cell>
          <cell r="D7846" t="str">
            <v>SELLING - CONSUMER</v>
          </cell>
          <cell r="E7846" t="str">
            <v>TRAVEL - TRANSPORTATION</v>
          </cell>
          <cell r="F7846" t="str">
            <v>ZA TRAVEL LOCAL</v>
          </cell>
          <cell r="G7846" t="str">
            <v>P40530 - Selling</v>
          </cell>
          <cell r="H7846" t="str">
            <v>13 - Travel &amp; Entertainment</v>
          </cell>
          <cell r="I7846" t="str">
            <v>A601500</v>
          </cell>
          <cell r="J7846" t="str">
            <v>F2400</v>
          </cell>
          <cell r="K7846">
            <v>0</v>
          </cell>
          <cell r="L7846" t="str">
            <v>R2290</v>
          </cell>
          <cell r="M7846" t="str">
            <v>L42000</v>
          </cell>
        </row>
        <row r="7847">
          <cell r="B7847" t="str">
            <v>33.SELLCO.601601.229T01</v>
          </cell>
          <cell r="C7847" t="str">
            <v>33.PSM.71100.0114</v>
          </cell>
          <cell r="D7847" t="str">
            <v>SELLING - CONSUMER</v>
          </cell>
          <cell r="E7847" t="str">
            <v>TRAVEL - TRANSPORTATION</v>
          </cell>
          <cell r="F7847" t="str">
            <v>ZA TRAVEL LOCAL</v>
          </cell>
          <cell r="G7847" t="str">
            <v>P40530 - Selling</v>
          </cell>
          <cell r="H7847" t="str">
            <v>13 - Travel &amp; Entertainment</v>
          </cell>
          <cell r="I7847" t="str">
            <v>A601500</v>
          </cell>
          <cell r="J7847" t="str">
            <v>F2400</v>
          </cell>
          <cell r="K7847">
            <v>0</v>
          </cell>
          <cell r="L7847" t="str">
            <v>R2290</v>
          </cell>
          <cell r="M7847" t="str">
            <v>L42000</v>
          </cell>
        </row>
        <row r="7848">
          <cell r="B7848" t="str">
            <v>33.SELLCO.601601.229T01</v>
          </cell>
          <cell r="C7848" t="str">
            <v>33.PSM.71100.0115</v>
          </cell>
          <cell r="D7848" t="str">
            <v>SELLING - CONSUMER</v>
          </cell>
          <cell r="E7848" t="str">
            <v>TRAVEL - TRANSPORTATION</v>
          </cell>
          <cell r="F7848" t="str">
            <v>ZA TRAVEL LOCAL</v>
          </cell>
          <cell r="G7848" t="str">
            <v>P40530 - Selling</v>
          </cell>
          <cell r="H7848" t="str">
            <v>13 - Travel &amp; Entertainment</v>
          </cell>
          <cell r="I7848" t="str">
            <v>A601500</v>
          </cell>
          <cell r="J7848" t="str">
            <v>F2400</v>
          </cell>
          <cell r="K7848">
            <v>0</v>
          </cell>
          <cell r="L7848" t="str">
            <v>R2290</v>
          </cell>
          <cell r="M7848" t="str">
            <v>L42000</v>
          </cell>
        </row>
        <row r="7849">
          <cell r="B7849" t="str">
            <v>33.SELLCO.601601.229T01</v>
          </cell>
          <cell r="C7849" t="str">
            <v>33.PSM.71100.0125</v>
          </cell>
          <cell r="D7849" t="str">
            <v>SELLING - CONSUMER</v>
          </cell>
          <cell r="E7849" t="str">
            <v>TRAVEL - TRANSPORTATION</v>
          </cell>
          <cell r="F7849" t="str">
            <v>ZA TRAVEL LOCAL</v>
          </cell>
          <cell r="G7849" t="str">
            <v>P40530 - Selling</v>
          </cell>
          <cell r="H7849" t="str">
            <v>13 - Travel &amp; Entertainment</v>
          </cell>
          <cell r="I7849" t="str">
            <v>A601500</v>
          </cell>
          <cell r="J7849" t="str">
            <v>F2400</v>
          </cell>
          <cell r="K7849">
            <v>0</v>
          </cell>
          <cell r="L7849" t="str">
            <v>R2290</v>
          </cell>
          <cell r="M7849" t="str">
            <v>L42000</v>
          </cell>
        </row>
        <row r="7850">
          <cell r="B7850" t="str">
            <v>33.SELLCO.601601.229T01</v>
          </cell>
          <cell r="C7850" t="str">
            <v>33.PSM.71100.0126</v>
          </cell>
          <cell r="D7850" t="str">
            <v>SELLING - CONSUMER</v>
          </cell>
          <cell r="E7850" t="str">
            <v>TRAVEL - TRANSPORTATION</v>
          </cell>
          <cell r="F7850" t="str">
            <v>ZA TRAVEL LOCAL</v>
          </cell>
          <cell r="G7850" t="e">
            <v>#N/A</v>
          </cell>
          <cell r="H7850" t="e">
            <v>#N/A</v>
          </cell>
          <cell r="I7850" t="e">
            <v>#N/A</v>
          </cell>
          <cell r="J7850" t="e">
            <v>#N/A</v>
          </cell>
          <cell r="K7850" t="e">
            <v>#N/A</v>
          </cell>
          <cell r="L7850" t="e">
            <v>#N/A</v>
          </cell>
          <cell r="M7850" t="e">
            <v>#N/A</v>
          </cell>
        </row>
        <row r="7851">
          <cell r="B7851" t="str">
            <v>33.SELLCO.601601.229T01</v>
          </cell>
          <cell r="C7851" t="str">
            <v>33.PSM.71100.0140</v>
          </cell>
          <cell r="D7851" t="str">
            <v>SELLING - CONSUMER</v>
          </cell>
          <cell r="E7851" t="str">
            <v>TRAVEL - TRANSPORTATION</v>
          </cell>
          <cell r="F7851" t="str">
            <v>ZA TRAVEL LOCAL</v>
          </cell>
          <cell r="G7851" t="e">
            <v>#N/A</v>
          </cell>
          <cell r="H7851" t="e">
            <v>#N/A</v>
          </cell>
          <cell r="I7851" t="e">
            <v>#N/A</v>
          </cell>
          <cell r="J7851" t="e">
            <v>#N/A</v>
          </cell>
          <cell r="K7851" t="e">
            <v>#N/A</v>
          </cell>
          <cell r="L7851" t="e">
            <v>#N/A</v>
          </cell>
          <cell r="M7851" t="e">
            <v>#N/A</v>
          </cell>
        </row>
        <row r="7852">
          <cell r="B7852" t="str">
            <v>33.SELLCO.601601.229T01</v>
          </cell>
          <cell r="C7852" t="str">
            <v>33.PSM.71100.0141</v>
          </cell>
          <cell r="D7852" t="str">
            <v>SELLING - CONSUMER</v>
          </cell>
          <cell r="E7852" t="str">
            <v>TRAVEL - TRANSPORTATION</v>
          </cell>
          <cell r="F7852" t="str">
            <v>ZA TRAVEL LOCAL</v>
          </cell>
          <cell r="G7852" t="e">
            <v>#N/A</v>
          </cell>
          <cell r="H7852" t="e">
            <v>#N/A</v>
          </cell>
          <cell r="I7852" t="e">
            <v>#N/A</v>
          </cell>
          <cell r="J7852" t="e">
            <v>#N/A</v>
          </cell>
          <cell r="K7852" t="e">
            <v>#N/A</v>
          </cell>
          <cell r="L7852" t="e">
            <v>#N/A</v>
          </cell>
          <cell r="M7852" t="e">
            <v>#N/A</v>
          </cell>
        </row>
        <row r="7853">
          <cell r="B7853" t="str">
            <v>33.SELLCO.601601.229T01</v>
          </cell>
          <cell r="C7853" t="str">
            <v>33.PSM.71100.0143</v>
          </cell>
          <cell r="D7853" t="str">
            <v>SELLING - CONSUMER</v>
          </cell>
          <cell r="E7853" t="str">
            <v>TRAVEL - TRANSPORTATION</v>
          </cell>
          <cell r="F7853" t="str">
            <v>ZA TRAVEL LOCAL</v>
          </cell>
          <cell r="G7853" t="e">
            <v>#N/A</v>
          </cell>
          <cell r="H7853" t="e">
            <v>#N/A</v>
          </cell>
          <cell r="I7853" t="e">
            <v>#N/A</v>
          </cell>
          <cell r="J7853" t="e">
            <v>#N/A</v>
          </cell>
          <cell r="K7853" t="e">
            <v>#N/A</v>
          </cell>
          <cell r="L7853" t="e">
            <v>#N/A</v>
          </cell>
          <cell r="M7853" t="e">
            <v>#N/A</v>
          </cell>
        </row>
        <row r="7854">
          <cell r="B7854" t="str">
            <v>33.SELLCO.601601.229T01</v>
          </cell>
          <cell r="C7854" t="str">
            <v>33.PSM.71100.0227</v>
          </cell>
          <cell r="D7854" t="str">
            <v>SELLING - CONSUMER</v>
          </cell>
          <cell r="E7854" t="str">
            <v>TRAVEL - TRANSPORTATION</v>
          </cell>
          <cell r="F7854" t="str">
            <v>ZA TRAVEL LOCAL</v>
          </cell>
          <cell r="G7854" t="str">
            <v>P40530 - Selling</v>
          </cell>
          <cell r="H7854" t="str">
            <v>13 - Travel &amp; Entertainment</v>
          </cell>
          <cell r="I7854" t="str">
            <v>A601500</v>
          </cell>
          <cell r="J7854" t="str">
            <v>F2400</v>
          </cell>
          <cell r="K7854">
            <v>0</v>
          </cell>
          <cell r="L7854" t="str">
            <v>R2290</v>
          </cell>
          <cell r="M7854" t="str">
            <v>L42000</v>
          </cell>
        </row>
        <row r="7855">
          <cell r="B7855" t="str">
            <v>33.SELLCO.601601.229T01</v>
          </cell>
          <cell r="C7855" t="str">
            <v>33.PSM.71100.0268</v>
          </cell>
          <cell r="D7855" t="str">
            <v>SELLING - CONSUMER</v>
          </cell>
          <cell r="E7855" t="str">
            <v>TRAVEL - TRANSPORTATION</v>
          </cell>
          <cell r="F7855" t="str">
            <v>ZA TRAVEL LOCAL</v>
          </cell>
          <cell r="G7855" t="e">
            <v>#N/A</v>
          </cell>
          <cell r="H7855" t="e">
            <v>#N/A</v>
          </cell>
          <cell r="I7855" t="e">
            <v>#N/A</v>
          </cell>
          <cell r="J7855" t="e">
            <v>#N/A</v>
          </cell>
          <cell r="K7855" t="e">
            <v>#N/A</v>
          </cell>
          <cell r="L7855" t="e">
            <v>#N/A</v>
          </cell>
          <cell r="M7855" t="e">
            <v>#N/A</v>
          </cell>
        </row>
        <row r="7856">
          <cell r="B7856" t="str">
            <v>33.SELLCO.601601.229T01</v>
          </cell>
          <cell r="C7856" t="str">
            <v>33.PSM.71100.0276</v>
          </cell>
          <cell r="D7856" t="str">
            <v>SELLING - CONSUMER</v>
          </cell>
          <cell r="E7856" t="str">
            <v>TRAVEL - TRANSPORTATION</v>
          </cell>
          <cell r="F7856" t="str">
            <v>ZA TRAVEL LOCAL</v>
          </cell>
          <cell r="G7856" t="e">
            <v>#N/A</v>
          </cell>
          <cell r="H7856" t="e">
            <v>#N/A</v>
          </cell>
          <cell r="I7856" t="e">
            <v>#N/A</v>
          </cell>
          <cell r="J7856" t="e">
            <v>#N/A</v>
          </cell>
          <cell r="K7856" t="e">
            <v>#N/A</v>
          </cell>
          <cell r="L7856" t="e">
            <v>#N/A</v>
          </cell>
          <cell r="M7856" t="e">
            <v>#N/A</v>
          </cell>
        </row>
        <row r="7857">
          <cell r="B7857" t="str">
            <v>33.SELLCO.601601.229T01</v>
          </cell>
          <cell r="C7857" t="str">
            <v>33.PSM.71100.0312</v>
          </cell>
          <cell r="D7857" t="str">
            <v>SELLING - CONSUMER</v>
          </cell>
          <cell r="E7857" t="str">
            <v>TRAVEL - TRANSPORTATION</v>
          </cell>
          <cell r="F7857" t="str">
            <v>ZA TRAVEL LOCAL</v>
          </cell>
          <cell r="G7857" t="str">
            <v>P40530 - Selling</v>
          </cell>
          <cell r="H7857" t="str">
            <v>13 - Travel &amp; Entertainment</v>
          </cell>
          <cell r="I7857" t="str">
            <v>A601500</v>
          </cell>
          <cell r="J7857" t="str">
            <v>F2400</v>
          </cell>
          <cell r="K7857">
            <v>0</v>
          </cell>
          <cell r="L7857" t="str">
            <v>R2290</v>
          </cell>
          <cell r="M7857" t="str">
            <v>L42000</v>
          </cell>
        </row>
        <row r="7858">
          <cell r="B7858" t="str">
            <v>33.SELLCO.601601.229T01</v>
          </cell>
          <cell r="C7858" t="str">
            <v>33.PSM.71100.0313</v>
          </cell>
          <cell r="D7858" t="str">
            <v>SELLING - CONSUMER</v>
          </cell>
          <cell r="E7858" t="str">
            <v>TRAVEL - TRANSPORTATION</v>
          </cell>
          <cell r="F7858" t="str">
            <v>ZA TRAVEL LOCAL</v>
          </cell>
          <cell r="G7858" t="str">
            <v>P40530 - Selling</v>
          </cell>
          <cell r="H7858" t="str">
            <v>13 - Travel &amp; Entertainment</v>
          </cell>
          <cell r="I7858" t="str">
            <v>A601500</v>
          </cell>
          <cell r="J7858" t="str">
            <v>F2400</v>
          </cell>
          <cell r="K7858">
            <v>0</v>
          </cell>
          <cell r="L7858" t="str">
            <v>R2290</v>
          </cell>
          <cell r="M7858" t="str">
            <v>L42000</v>
          </cell>
        </row>
        <row r="7859">
          <cell r="B7859" t="str">
            <v>33.SELLCO.601601.229T01</v>
          </cell>
          <cell r="C7859" t="str">
            <v>33.PSM.71100.0314</v>
          </cell>
          <cell r="D7859" t="str">
            <v>SELLING - CONSUMER</v>
          </cell>
          <cell r="E7859" t="str">
            <v>TRAVEL - TRANSPORTATION</v>
          </cell>
          <cell r="F7859" t="str">
            <v>ZA TRAVEL LOCAL</v>
          </cell>
          <cell r="G7859" t="str">
            <v>P40530 - Selling</v>
          </cell>
          <cell r="H7859" t="str">
            <v>13 - Travel &amp; Entertainment</v>
          </cell>
          <cell r="I7859" t="str">
            <v>A601500</v>
          </cell>
          <cell r="J7859" t="str">
            <v>F2400</v>
          </cell>
          <cell r="K7859">
            <v>0</v>
          </cell>
          <cell r="L7859" t="str">
            <v>R2290</v>
          </cell>
          <cell r="M7859" t="str">
            <v>L42000</v>
          </cell>
        </row>
        <row r="7860">
          <cell r="B7860" t="str">
            <v>33.SELLCO.601601.229T01</v>
          </cell>
          <cell r="C7860" t="str">
            <v>33.PSM.71100.0315</v>
          </cell>
          <cell r="D7860" t="str">
            <v>SELLING - CONSUMER</v>
          </cell>
          <cell r="E7860" t="str">
            <v>TRAVEL - TRANSPORTATION</v>
          </cell>
          <cell r="F7860" t="str">
            <v>ZA TRAVEL LOCAL</v>
          </cell>
          <cell r="G7860" t="str">
            <v>P40530 - Selling</v>
          </cell>
          <cell r="H7860" t="str">
            <v>13 - Travel &amp; Entertainment</v>
          </cell>
          <cell r="I7860" t="str">
            <v>A601500</v>
          </cell>
          <cell r="J7860" t="str">
            <v>F2400</v>
          </cell>
          <cell r="K7860">
            <v>0</v>
          </cell>
          <cell r="L7860" t="str">
            <v>R2290</v>
          </cell>
          <cell r="M7860" t="str">
            <v>L42000</v>
          </cell>
        </row>
        <row r="7861">
          <cell r="B7861" t="str">
            <v>33.SELLCO.601601.229T01</v>
          </cell>
          <cell r="C7861" t="str">
            <v>33.PSM.71100.0320</v>
          </cell>
          <cell r="D7861" t="str">
            <v>SELLING - CONSUMER</v>
          </cell>
          <cell r="E7861" t="str">
            <v>TRAVEL - TRANSPORTATION</v>
          </cell>
          <cell r="F7861" t="str">
            <v>ZA TRAVEL LOCAL</v>
          </cell>
          <cell r="G7861" t="e">
            <v>#N/A</v>
          </cell>
          <cell r="H7861" t="e">
            <v>#N/A</v>
          </cell>
          <cell r="I7861" t="e">
            <v>#N/A</v>
          </cell>
          <cell r="J7861" t="e">
            <v>#N/A</v>
          </cell>
          <cell r="K7861" t="e">
            <v>#N/A</v>
          </cell>
          <cell r="L7861" t="e">
            <v>#N/A</v>
          </cell>
          <cell r="M7861" t="e">
            <v>#N/A</v>
          </cell>
        </row>
        <row r="7862">
          <cell r="B7862" t="str">
            <v>33.SELLCO.601601.229T01</v>
          </cell>
          <cell r="C7862" t="str">
            <v>33.PSM.71100.0416</v>
          </cell>
          <cell r="D7862" t="str">
            <v>SELLING - CONSUMER</v>
          </cell>
          <cell r="E7862" t="str">
            <v>TRAVEL - TRANSPORTATION</v>
          </cell>
          <cell r="F7862" t="str">
            <v>ZA TRAVEL LOCAL</v>
          </cell>
          <cell r="G7862" t="str">
            <v>P40530 - Selling</v>
          </cell>
          <cell r="H7862" t="str">
            <v>13 - Travel &amp; Entertainment</v>
          </cell>
          <cell r="I7862" t="str">
            <v>A601500</v>
          </cell>
          <cell r="J7862" t="str">
            <v>F2400</v>
          </cell>
          <cell r="K7862">
            <v>0</v>
          </cell>
          <cell r="L7862" t="str">
            <v>R2290</v>
          </cell>
          <cell r="M7862" t="str">
            <v>L42000</v>
          </cell>
        </row>
        <row r="7863">
          <cell r="B7863" t="str">
            <v>33.SELLCO.601601.229T01</v>
          </cell>
          <cell r="C7863" t="str">
            <v>33.PSM.71100.0417</v>
          </cell>
          <cell r="D7863" t="str">
            <v>SELLING - CONSUMER</v>
          </cell>
          <cell r="E7863" t="str">
            <v>TRAVEL - TRANSPORTATION</v>
          </cell>
          <cell r="F7863" t="str">
            <v>ZA TRAVEL LOCAL</v>
          </cell>
          <cell r="G7863" t="str">
            <v>P40530 - Selling</v>
          </cell>
          <cell r="H7863" t="str">
            <v>13 - Travel &amp; Entertainment</v>
          </cell>
          <cell r="I7863" t="str">
            <v>A601500</v>
          </cell>
          <cell r="J7863" t="str">
            <v>F2400</v>
          </cell>
          <cell r="K7863">
            <v>0</v>
          </cell>
          <cell r="L7863" t="str">
            <v>R2290</v>
          </cell>
          <cell r="M7863" t="str">
            <v>L42000</v>
          </cell>
        </row>
        <row r="7864">
          <cell r="B7864" t="str">
            <v>33.SELLCO.601601.229T01</v>
          </cell>
          <cell r="C7864" t="str">
            <v>33.PSM.71100.0418</v>
          </cell>
          <cell r="D7864" t="str">
            <v>SELLING - CONSUMER</v>
          </cell>
          <cell r="E7864" t="str">
            <v>TRAVEL - TRANSPORTATION</v>
          </cell>
          <cell r="F7864" t="str">
            <v>ZA TRAVEL LOCAL</v>
          </cell>
          <cell r="G7864" t="e">
            <v>#N/A</v>
          </cell>
          <cell r="H7864" t="e">
            <v>#N/A</v>
          </cell>
          <cell r="I7864" t="e">
            <v>#N/A</v>
          </cell>
          <cell r="J7864" t="e">
            <v>#N/A</v>
          </cell>
          <cell r="K7864" t="e">
            <v>#N/A</v>
          </cell>
          <cell r="L7864" t="e">
            <v>#N/A</v>
          </cell>
          <cell r="M7864" t="e">
            <v>#N/A</v>
          </cell>
        </row>
        <row r="7865">
          <cell r="B7865" t="str">
            <v>33.SELLCO.601601.229T01</v>
          </cell>
          <cell r="C7865" t="str">
            <v>33.PSM.71100.0420</v>
          </cell>
          <cell r="D7865" t="str">
            <v>SELLING - CONSUMER</v>
          </cell>
          <cell r="E7865" t="str">
            <v>TRAVEL - TRANSPORTATION</v>
          </cell>
          <cell r="F7865" t="str">
            <v>ZA TRAVEL LOCAL</v>
          </cell>
          <cell r="G7865" t="str">
            <v>P40530 - Selling</v>
          </cell>
          <cell r="H7865" t="str">
            <v>13 - Travel &amp; Entertainment</v>
          </cell>
          <cell r="I7865" t="str">
            <v>A601500</v>
          </cell>
          <cell r="J7865" t="str">
            <v>F2400</v>
          </cell>
          <cell r="K7865">
            <v>0</v>
          </cell>
          <cell r="L7865" t="str">
            <v>R2290</v>
          </cell>
          <cell r="M7865" t="str">
            <v>L42000</v>
          </cell>
        </row>
        <row r="7866">
          <cell r="B7866" t="str">
            <v>33.SELLCO.601601.229T01</v>
          </cell>
          <cell r="C7866" t="str">
            <v>33.PSM.71100.0839</v>
          </cell>
          <cell r="D7866" t="str">
            <v>SELLING - CONSUMER</v>
          </cell>
          <cell r="E7866" t="str">
            <v>TRAVEL - TRANSPORTATION</v>
          </cell>
          <cell r="F7866" t="str">
            <v>ZA TRAVEL LOCAL</v>
          </cell>
          <cell r="G7866" t="str">
            <v>P40530 - Selling</v>
          </cell>
          <cell r="H7866" t="str">
            <v>13 - Travel &amp; Entertainment</v>
          </cell>
          <cell r="I7866" t="str">
            <v>A601500</v>
          </cell>
          <cell r="J7866" t="str">
            <v>F2400</v>
          </cell>
          <cell r="K7866">
            <v>0</v>
          </cell>
          <cell r="L7866" t="str">
            <v>R2290</v>
          </cell>
          <cell r="M7866" t="str">
            <v>L42000</v>
          </cell>
        </row>
        <row r="7867">
          <cell r="B7867" t="str">
            <v>33.SELLCO.601601.229T01</v>
          </cell>
          <cell r="C7867" t="str">
            <v>33.PSM.71100.0844</v>
          </cell>
          <cell r="D7867" t="str">
            <v>SELLING - CONSUMER</v>
          </cell>
          <cell r="E7867" t="str">
            <v>TRAVEL - TRANSPORTATION</v>
          </cell>
          <cell r="F7867" t="str">
            <v>ZA TRAVEL LOCAL</v>
          </cell>
          <cell r="G7867" t="str">
            <v>P40530 - Selling</v>
          </cell>
          <cell r="H7867" t="str">
            <v>13 - Travel &amp; Entertainment</v>
          </cell>
          <cell r="I7867" t="str">
            <v>A601500</v>
          </cell>
          <cell r="J7867" t="str">
            <v>F2400</v>
          </cell>
          <cell r="K7867">
            <v>0</v>
          </cell>
          <cell r="L7867" t="str">
            <v>R2290</v>
          </cell>
          <cell r="M7867" t="str">
            <v>L42000</v>
          </cell>
        </row>
        <row r="7868">
          <cell r="B7868" t="str">
            <v>33.SELLCO.601601.229T01</v>
          </cell>
          <cell r="C7868" t="str">
            <v>33.PSM.71100.0845</v>
          </cell>
          <cell r="D7868" t="str">
            <v>SELLING - CONSUMER</v>
          </cell>
          <cell r="E7868" t="str">
            <v>TRAVEL - TRANSPORTATION</v>
          </cell>
          <cell r="F7868" t="str">
            <v>ZA TRAVEL LOCAL</v>
          </cell>
          <cell r="G7868" t="str">
            <v>P40530 - Selling</v>
          </cell>
          <cell r="H7868" t="str">
            <v>13 - Travel &amp; Entertainment</v>
          </cell>
          <cell r="I7868" t="str">
            <v>A601500</v>
          </cell>
          <cell r="J7868" t="str">
            <v>F2400</v>
          </cell>
          <cell r="K7868">
            <v>0</v>
          </cell>
          <cell r="L7868" t="str">
            <v>R2290</v>
          </cell>
          <cell r="M7868" t="str">
            <v>L42000</v>
          </cell>
        </row>
        <row r="7869">
          <cell r="B7869" t="str">
            <v>33.SELLCO.601601.229T01</v>
          </cell>
          <cell r="C7869" t="str">
            <v>33.PSM.71100.0846</v>
          </cell>
          <cell r="D7869" t="str">
            <v>SELLING - CONSUMER</v>
          </cell>
          <cell r="E7869" t="str">
            <v>TRAVEL - TRANSPORTATION</v>
          </cell>
          <cell r="F7869" t="str">
            <v>ZA TRAVEL LOCAL</v>
          </cell>
          <cell r="G7869" t="str">
            <v>P40530 - Selling</v>
          </cell>
          <cell r="H7869" t="str">
            <v>13 - Travel &amp; Entertainment</v>
          </cell>
          <cell r="I7869" t="str">
            <v>A601500</v>
          </cell>
          <cell r="J7869" t="str">
            <v>F2400</v>
          </cell>
          <cell r="K7869">
            <v>0</v>
          </cell>
          <cell r="L7869" t="str">
            <v>R2290</v>
          </cell>
          <cell r="M7869" t="str">
            <v>L42000</v>
          </cell>
        </row>
        <row r="7870">
          <cell r="B7870" t="str">
            <v>33.SELLCO.601601.229T01</v>
          </cell>
          <cell r="C7870" t="str">
            <v>33.PSM.71100.0866</v>
          </cell>
          <cell r="D7870" t="str">
            <v>SELLING - CONSUMER</v>
          </cell>
          <cell r="E7870" t="str">
            <v>TRAVEL - TRANSPORTATION</v>
          </cell>
          <cell r="F7870" t="str">
            <v>ZA TRAVEL LOCAL</v>
          </cell>
          <cell r="G7870" t="str">
            <v>P40530 - Selling</v>
          </cell>
          <cell r="H7870" t="str">
            <v>13 - Travel &amp; Entertainment</v>
          </cell>
          <cell r="I7870" t="str">
            <v>A601500</v>
          </cell>
          <cell r="J7870" t="str">
            <v>F2400</v>
          </cell>
          <cell r="K7870">
            <v>0</v>
          </cell>
          <cell r="L7870" t="str">
            <v>R2290</v>
          </cell>
          <cell r="M7870" t="str">
            <v>L42000</v>
          </cell>
        </row>
        <row r="7871">
          <cell r="B7871" t="str">
            <v>33.SELLCO.601601.229T03</v>
          </cell>
          <cell r="C7871" t="str">
            <v>33.PSM.71200.0000</v>
          </cell>
          <cell r="D7871" t="str">
            <v>SELLING - CONSUMER</v>
          </cell>
          <cell r="E7871" t="str">
            <v>TRAVEL - TRANSPORTATION</v>
          </cell>
          <cell r="F7871" t="str">
            <v>ZA TRAVEL REGIONAL</v>
          </cell>
          <cell r="G7871" t="str">
            <v>P40530 - Selling</v>
          </cell>
          <cell r="H7871" t="str">
            <v>13 - Travel &amp; Entertainment</v>
          </cell>
          <cell r="I7871" t="str">
            <v>A601500</v>
          </cell>
          <cell r="J7871" t="str">
            <v>F2400</v>
          </cell>
          <cell r="K7871">
            <v>0</v>
          </cell>
          <cell r="L7871" t="str">
            <v>R2290</v>
          </cell>
          <cell r="M7871" t="str">
            <v>L42000</v>
          </cell>
        </row>
        <row r="7872">
          <cell r="B7872" t="str">
            <v>33.SELLCO.601601.229T03</v>
          </cell>
          <cell r="C7872" t="str">
            <v>33.PSM.71205.0000</v>
          </cell>
          <cell r="D7872" t="str">
            <v>SELLING - CONSUMER</v>
          </cell>
          <cell r="E7872" t="str">
            <v>TRAVEL - TRANSPORTATION</v>
          </cell>
          <cell r="F7872" t="str">
            <v>ZA TRAVEL REGIONAL</v>
          </cell>
          <cell r="G7872" t="str">
            <v>P40530 - Selling</v>
          </cell>
          <cell r="H7872" t="str">
            <v>13 - Travel &amp; Entertainment</v>
          </cell>
          <cell r="I7872" t="str">
            <v>A601500</v>
          </cell>
          <cell r="J7872" t="str">
            <v>F2400</v>
          </cell>
          <cell r="K7872">
            <v>0</v>
          </cell>
          <cell r="L7872" t="str">
            <v>R2290</v>
          </cell>
          <cell r="M7872" t="str">
            <v>L42000</v>
          </cell>
        </row>
        <row r="7873">
          <cell r="B7873" t="str">
            <v>33.SELLCO.601601.229T03</v>
          </cell>
          <cell r="C7873" t="str">
            <v>33.PSM.71210.0000</v>
          </cell>
          <cell r="D7873" t="str">
            <v>SELLING - CONSUMER</v>
          </cell>
          <cell r="E7873" t="str">
            <v>TRAVEL - TRANSPORTATION</v>
          </cell>
          <cell r="F7873" t="str">
            <v>ZA TRAVEL REGIONAL</v>
          </cell>
          <cell r="G7873" t="str">
            <v>P40530 - Selling</v>
          </cell>
          <cell r="H7873" t="str">
            <v>13 - Travel &amp; Entertainment</v>
          </cell>
          <cell r="I7873" t="str">
            <v>A601500</v>
          </cell>
          <cell r="J7873" t="str">
            <v>F2400</v>
          </cell>
          <cell r="K7873">
            <v>0</v>
          </cell>
          <cell r="L7873" t="str">
            <v>R2290</v>
          </cell>
          <cell r="M7873" t="str">
            <v>L42000</v>
          </cell>
        </row>
        <row r="7874">
          <cell r="B7874" t="str">
            <v>33.SELLCO.601601.229T03</v>
          </cell>
          <cell r="C7874" t="str">
            <v>33.PSM.71215.0000</v>
          </cell>
          <cell r="D7874" t="str">
            <v>SELLING - CONSUMER</v>
          </cell>
          <cell r="E7874" t="str">
            <v>TRAVEL - TRANSPORTATION</v>
          </cell>
          <cell r="F7874" t="str">
            <v>ZA TRAVEL REGIONAL</v>
          </cell>
          <cell r="G7874" t="str">
            <v>P40530 - Selling</v>
          </cell>
          <cell r="H7874" t="str">
            <v>13 - Travel &amp; Entertainment</v>
          </cell>
          <cell r="I7874" t="str">
            <v>A601500</v>
          </cell>
          <cell r="J7874" t="str">
            <v>F2400</v>
          </cell>
          <cell r="K7874">
            <v>0</v>
          </cell>
          <cell r="L7874" t="str">
            <v>R2290</v>
          </cell>
          <cell r="M7874" t="str">
            <v>L42000</v>
          </cell>
        </row>
        <row r="7875">
          <cell r="B7875" t="str">
            <v>33.SELLCO.601601.229T03</v>
          </cell>
          <cell r="C7875" t="str">
            <v>33.PSM.71220.0000</v>
          </cell>
          <cell r="D7875" t="str">
            <v>SELLING - CONSUMER</v>
          </cell>
          <cell r="E7875" t="str">
            <v>TRAVEL - TRANSPORTATION</v>
          </cell>
          <cell r="F7875" t="str">
            <v>ZA TRAVEL REGIONAL</v>
          </cell>
          <cell r="G7875" t="str">
            <v>P40530 - Selling</v>
          </cell>
          <cell r="H7875" t="str">
            <v>13 - Travel &amp; Entertainment</v>
          </cell>
          <cell r="I7875" t="str">
            <v>A601500</v>
          </cell>
          <cell r="J7875" t="str">
            <v>F2400</v>
          </cell>
          <cell r="K7875">
            <v>0</v>
          </cell>
          <cell r="L7875" t="str">
            <v>R2290</v>
          </cell>
          <cell r="M7875" t="str">
            <v>L42000</v>
          </cell>
        </row>
        <row r="7876">
          <cell r="B7876" t="str">
            <v>33.SELLCO.601601.229T03</v>
          </cell>
          <cell r="C7876" t="str">
            <v>33.PSM.71240.0000</v>
          </cell>
          <cell r="D7876" t="str">
            <v>SELLING - CONSUMER</v>
          </cell>
          <cell r="E7876" t="str">
            <v>TRAVEL - TRANSPORTATION</v>
          </cell>
          <cell r="F7876" t="str">
            <v>ZA TRAVEL REGIONAL</v>
          </cell>
          <cell r="G7876" t="str">
            <v>P40530 - Selling</v>
          </cell>
          <cell r="H7876" t="str">
            <v>13 - Travel &amp; Entertainment</v>
          </cell>
          <cell r="I7876" t="str">
            <v>A601500</v>
          </cell>
          <cell r="J7876" t="str">
            <v>F2400</v>
          </cell>
          <cell r="K7876">
            <v>0</v>
          </cell>
          <cell r="L7876" t="str">
            <v>R2290</v>
          </cell>
          <cell r="M7876" t="str">
            <v>L42000</v>
          </cell>
        </row>
        <row r="7877">
          <cell r="B7877" t="str">
            <v>33.SELLCO.601601.229T03</v>
          </cell>
          <cell r="C7877" t="str">
            <v>33.PSM.71250.0000</v>
          </cell>
          <cell r="D7877" t="str">
            <v>SELLING - CONSUMER</v>
          </cell>
          <cell r="E7877" t="str">
            <v>TRAVEL - TRANSPORTATION</v>
          </cell>
          <cell r="F7877" t="str">
            <v>ZA TRAVEL REGIONAL</v>
          </cell>
          <cell r="G7877" t="str">
            <v>P40530 - Selling</v>
          </cell>
          <cell r="H7877" t="str">
            <v>13 - Travel &amp; Entertainment</v>
          </cell>
          <cell r="I7877" t="str">
            <v>A601500</v>
          </cell>
          <cell r="J7877" t="str">
            <v>F2400</v>
          </cell>
          <cell r="K7877">
            <v>0</v>
          </cell>
          <cell r="L7877" t="str">
            <v>R2290</v>
          </cell>
          <cell r="M7877" t="str">
            <v>L42000</v>
          </cell>
        </row>
        <row r="7878">
          <cell r="B7878" t="str">
            <v>33.SELLCO.601601.229T03</v>
          </cell>
          <cell r="C7878" t="str">
            <v>33.PSM.71260.0000</v>
          </cell>
          <cell r="D7878" t="str">
            <v>SELLING - CONSUMER</v>
          </cell>
          <cell r="E7878" t="str">
            <v>TRAVEL - TRANSPORTATION</v>
          </cell>
          <cell r="F7878" t="str">
            <v>ZA TRAVEL REGIONAL</v>
          </cell>
          <cell r="G7878" t="str">
            <v>P40530 - Selling</v>
          </cell>
          <cell r="H7878" t="str">
            <v>13 - Travel &amp; Entertainment</v>
          </cell>
          <cell r="I7878" t="str">
            <v>A601500</v>
          </cell>
          <cell r="J7878" t="str">
            <v>F2400</v>
          </cell>
          <cell r="K7878">
            <v>0</v>
          </cell>
          <cell r="L7878" t="str">
            <v>R2290</v>
          </cell>
          <cell r="M7878" t="str">
            <v>L42000</v>
          </cell>
        </row>
        <row r="7879">
          <cell r="B7879" t="str">
            <v>33.SELLCO.601601.229T01</v>
          </cell>
          <cell r="C7879" t="str">
            <v>33.PSM.71280.0000</v>
          </cell>
          <cell r="D7879" t="str">
            <v>SELLING - CONSUMER</v>
          </cell>
          <cell r="E7879" t="str">
            <v>TRAVEL - TRANSPORTATION</v>
          </cell>
          <cell r="F7879" t="str">
            <v>ZA TRAVEL LOCAL</v>
          </cell>
          <cell r="G7879" t="str">
            <v>P40530 - Selling</v>
          </cell>
          <cell r="H7879" t="str">
            <v>13 - Travel &amp; Entertainment</v>
          </cell>
          <cell r="I7879" t="str">
            <v>A601500</v>
          </cell>
          <cell r="J7879" t="str">
            <v>F2400</v>
          </cell>
          <cell r="K7879">
            <v>0</v>
          </cell>
          <cell r="L7879" t="str">
            <v>R2290</v>
          </cell>
          <cell r="M7879" t="str">
            <v>L42000</v>
          </cell>
        </row>
        <row r="7880">
          <cell r="B7880" t="str">
            <v>33.SELLCO.601601.229T02</v>
          </cell>
          <cell r="C7880" t="str">
            <v>33.PSM.71300.0000</v>
          </cell>
          <cell r="D7880" t="str">
            <v>SELLING - CONSUMER</v>
          </cell>
          <cell r="E7880" t="str">
            <v>TRAVEL - TRANSPORTATION</v>
          </cell>
          <cell r="F7880" t="str">
            <v>ZA TRAVEL OVERSEAS</v>
          </cell>
          <cell r="G7880" t="str">
            <v>P40530 - Selling</v>
          </cell>
          <cell r="H7880" t="str">
            <v>13 - Travel &amp; Entertainment</v>
          </cell>
          <cell r="I7880" t="str">
            <v>A601500</v>
          </cell>
          <cell r="J7880" t="str">
            <v>F2400</v>
          </cell>
          <cell r="K7880">
            <v>0</v>
          </cell>
          <cell r="L7880" t="str">
            <v>R2290</v>
          </cell>
          <cell r="M7880" t="str">
            <v>L42000</v>
          </cell>
        </row>
        <row r="7881">
          <cell r="B7881" t="str">
            <v>33.SELLCO.601601.229T01</v>
          </cell>
          <cell r="C7881" t="str">
            <v>33.PSM.71400.0000</v>
          </cell>
          <cell r="D7881" t="str">
            <v>SELLING - CONSUMER</v>
          </cell>
          <cell r="E7881" t="str">
            <v>TRAVEL - TRANSPORTATION</v>
          </cell>
          <cell r="F7881" t="str">
            <v>ZA TRAVEL LOCAL</v>
          </cell>
          <cell r="G7881" t="str">
            <v>P40530 - Selling</v>
          </cell>
          <cell r="H7881" t="str">
            <v>13 - Travel &amp; Entertainment</v>
          </cell>
          <cell r="I7881" t="str">
            <v>A601500</v>
          </cell>
          <cell r="J7881" t="str">
            <v>F2400</v>
          </cell>
          <cell r="K7881">
            <v>0</v>
          </cell>
          <cell r="L7881" t="str">
            <v>R2290</v>
          </cell>
          <cell r="M7881" t="str">
            <v>L42000</v>
          </cell>
        </row>
        <row r="7882">
          <cell r="B7882" t="str">
            <v>33.SELLCO.601606.229T01</v>
          </cell>
          <cell r="C7882" t="str">
            <v>33.PSM.71500.0000</v>
          </cell>
          <cell r="D7882" t="str">
            <v>SELLING - CONSUMER</v>
          </cell>
          <cell r="E7882" t="str">
            <v>TRAVEL - AUTO LEASE</v>
          </cell>
          <cell r="F7882" t="str">
            <v>ZA TRAVEL LOCAL</v>
          </cell>
          <cell r="G7882" t="str">
            <v>P40530 - Selling</v>
          </cell>
          <cell r="H7882" t="str">
            <v>13 - Travel &amp; Entertainment</v>
          </cell>
          <cell r="I7882" t="str">
            <v>A601500</v>
          </cell>
          <cell r="J7882" t="str">
            <v>F2400</v>
          </cell>
          <cell r="K7882">
            <v>0</v>
          </cell>
          <cell r="L7882" t="str">
            <v>R2290</v>
          </cell>
          <cell r="M7882" t="str">
            <v>L42000</v>
          </cell>
        </row>
        <row r="7883">
          <cell r="B7883" t="str">
            <v>33.SELLCO.601606.229T01</v>
          </cell>
          <cell r="C7883" t="str">
            <v>33.PSM.71530.0000</v>
          </cell>
          <cell r="D7883" t="str">
            <v>SELLING - CONSUMER</v>
          </cell>
          <cell r="E7883" t="str">
            <v>TRAVEL - AUTO LEASE</v>
          </cell>
          <cell r="F7883" t="str">
            <v>ZA TRAVEL LOCAL</v>
          </cell>
          <cell r="G7883" t="str">
            <v>P40530 - Selling</v>
          </cell>
          <cell r="H7883" t="str">
            <v>13 - Travel &amp; Entertainment</v>
          </cell>
          <cell r="I7883" t="str">
            <v>A601500</v>
          </cell>
          <cell r="J7883" t="str">
            <v>F2400</v>
          </cell>
          <cell r="K7883">
            <v>0</v>
          </cell>
          <cell r="L7883" t="str">
            <v>R2290</v>
          </cell>
          <cell r="M7883" t="str">
            <v>L42000</v>
          </cell>
        </row>
        <row r="7884">
          <cell r="B7884" t="str">
            <v>33.INTEXC.700600.229O02</v>
          </cell>
          <cell r="C7884" t="str">
            <v>33.PSM.71630.0000</v>
          </cell>
          <cell r="D7884" t="str">
            <v>INTERNAL EXCEPTIONAL</v>
          </cell>
          <cell r="E7884" t="str">
            <v>OTHER INCOME</v>
          </cell>
          <cell r="F7884" t="str">
            <v>ZA BM HISTORY</v>
          </cell>
          <cell r="G7884" t="e">
            <v>#N/A</v>
          </cell>
          <cell r="H7884" t="e">
            <v>#N/A</v>
          </cell>
          <cell r="I7884" t="e">
            <v>#N/A</v>
          </cell>
          <cell r="J7884" t="e">
            <v>#N/A</v>
          </cell>
          <cell r="K7884" t="e">
            <v>#N/A</v>
          </cell>
          <cell r="L7884" t="e">
            <v>#N/A</v>
          </cell>
          <cell r="M7884" t="e">
            <v>#N/A</v>
          </cell>
        </row>
        <row r="7885">
          <cell r="B7885" t="str">
            <v>33.MARKET.602625.229A05</v>
          </cell>
          <cell r="C7885" t="str">
            <v>33.PSM.72000.4200</v>
          </cell>
          <cell r="D7885" t="str">
            <v>MARKETING</v>
          </cell>
          <cell r="E7885" t="e">
            <v>#N/A</v>
          </cell>
          <cell r="F7885" t="str">
            <v>ZA AD GENERAL COSTS</v>
          </cell>
          <cell r="G7885" t="str">
            <v>P40530 - Selling</v>
          </cell>
          <cell r="H7885" t="str">
            <v>15 - Advertising - Product Announcement</v>
          </cell>
          <cell r="I7885" t="str">
            <v>A602500</v>
          </cell>
          <cell r="J7885" t="str">
            <v>F2400</v>
          </cell>
          <cell r="K7885">
            <v>0</v>
          </cell>
          <cell r="L7885" t="str">
            <v>R2290</v>
          </cell>
          <cell r="M7885" t="str">
            <v>L42000</v>
          </cell>
        </row>
        <row r="7886">
          <cell r="B7886" t="str">
            <v>33.MARKET.602625.229A05</v>
          </cell>
          <cell r="C7886" t="str">
            <v>33.PSM.72000.4400</v>
          </cell>
          <cell r="D7886" t="str">
            <v>MARKETING</v>
          </cell>
          <cell r="E7886" t="e">
            <v>#N/A</v>
          </cell>
          <cell r="F7886" t="str">
            <v>ZA AD GENERAL COSTS</v>
          </cell>
          <cell r="G7886" t="str">
            <v>P40530 - Selling</v>
          </cell>
          <cell r="H7886" t="str">
            <v>15 - Advertising - Product Announcement</v>
          </cell>
          <cell r="I7886" t="str">
            <v>A602500</v>
          </cell>
          <cell r="J7886" t="str">
            <v>F2400</v>
          </cell>
          <cell r="K7886">
            <v>0</v>
          </cell>
          <cell r="L7886" t="str">
            <v>R2290</v>
          </cell>
          <cell r="M7886" t="str">
            <v>L42000</v>
          </cell>
        </row>
        <row r="7887">
          <cell r="B7887" t="str">
            <v>33.MARKET.602625.229A05</v>
          </cell>
          <cell r="C7887" t="str">
            <v>33.PSM.72000.4450</v>
          </cell>
          <cell r="D7887" t="str">
            <v>MARKETING</v>
          </cell>
          <cell r="E7887" t="e">
            <v>#N/A</v>
          </cell>
          <cell r="F7887" t="str">
            <v>ZA AD GENERAL COSTS</v>
          </cell>
          <cell r="G7887" t="str">
            <v>P40530 - Selling</v>
          </cell>
          <cell r="H7887" t="str">
            <v>15 - Advertising - Product Announcement</v>
          </cell>
          <cell r="I7887" t="str">
            <v>A602500</v>
          </cell>
          <cell r="J7887" t="str">
            <v>F2400</v>
          </cell>
          <cell r="K7887">
            <v>0</v>
          </cell>
          <cell r="L7887" t="str">
            <v>R2290</v>
          </cell>
          <cell r="M7887" t="str">
            <v>L42000</v>
          </cell>
        </row>
        <row r="7888">
          <cell r="B7888" t="str">
            <v>33.MARKET.602625.229A05</v>
          </cell>
          <cell r="C7888" t="str">
            <v>33.PSM.72010.0000</v>
          </cell>
          <cell r="D7888" t="str">
            <v>MARKETING</v>
          </cell>
          <cell r="E7888" t="e">
            <v>#N/A</v>
          </cell>
          <cell r="F7888" t="str">
            <v>ZA AD GENERAL COSTS</v>
          </cell>
          <cell r="G7888" t="str">
            <v>P40530 - Selling</v>
          </cell>
          <cell r="H7888" t="str">
            <v>17 - Promotion - Materials</v>
          </cell>
          <cell r="I7888" t="str">
            <v>A602500</v>
          </cell>
          <cell r="J7888" t="str">
            <v>F2400</v>
          </cell>
          <cell r="K7888">
            <v>0</v>
          </cell>
          <cell r="L7888" t="str">
            <v>R2290</v>
          </cell>
          <cell r="M7888" t="str">
            <v>L42000</v>
          </cell>
        </row>
        <row r="7889">
          <cell r="B7889" t="str">
            <v>33.MARKET.602625.229A01</v>
          </cell>
          <cell r="C7889" t="str">
            <v>33.PSM.72050.4100</v>
          </cell>
          <cell r="D7889" t="str">
            <v>MARKETING</v>
          </cell>
          <cell r="E7889" t="str">
            <v>ADVERTISING</v>
          </cell>
          <cell r="F7889" t="str">
            <v>ZA AD CATALOGUES</v>
          </cell>
          <cell r="G7889" t="str">
            <v>P40530 - Selling</v>
          </cell>
          <cell r="H7889" t="str">
            <v>14 - Advertising - Catalogues</v>
          </cell>
          <cell r="I7889" t="str">
            <v>A602500</v>
          </cell>
          <cell r="J7889" t="str">
            <v>F2400</v>
          </cell>
          <cell r="K7889">
            <v>0</v>
          </cell>
          <cell r="L7889" t="str">
            <v>R2290</v>
          </cell>
          <cell r="M7889" t="str">
            <v>L42000</v>
          </cell>
        </row>
        <row r="7890">
          <cell r="B7890" t="str">
            <v>33.MARKET.602625.229A01</v>
          </cell>
          <cell r="C7890" t="str">
            <v>33.PSM.72050.4600</v>
          </cell>
          <cell r="D7890" t="str">
            <v>MARKETING</v>
          </cell>
          <cell r="E7890" t="str">
            <v>ADVERTISING</v>
          </cell>
          <cell r="F7890" t="str">
            <v>ZA AD CATALOGUES</v>
          </cell>
          <cell r="G7890" t="str">
            <v>P40530 - Selling</v>
          </cell>
          <cell r="H7890" t="str">
            <v>14 - Advertising - Catalogues</v>
          </cell>
          <cell r="I7890" t="str">
            <v>A602500</v>
          </cell>
          <cell r="J7890" t="str">
            <v>F2400</v>
          </cell>
          <cell r="K7890">
            <v>0</v>
          </cell>
          <cell r="L7890" t="str">
            <v>R2290</v>
          </cell>
          <cell r="M7890" t="str">
            <v>L42000</v>
          </cell>
        </row>
        <row r="7891">
          <cell r="B7891" t="str">
            <v>33.MARKET.602625.229A01</v>
          </cell>
          <cell r="C7891" t="str">
            <v>33.PSM.72050.4700</v>
          </cell>
          <cell r="D7891" t="str">
            <v>MARKETING</v>
          </cell>
          <cell r="E7891" t="str">
            <v>ADVERTISING</v>
          </cell>
          <cell r="F7891" t="str">
            <v>ZA AD CATALOGUES</v>
          </cell>
          <cell r="G7891" t="str">
            <v>P40530 - Selling</v>
          </cell>
          <cell r="H7891" t="str">
            <v>14 - Advertising - Catalogues</v>
          </cell>
          <cell r="I7891" t="str">
            <v>A602500</v>
          </cell>
          <cell r="J7891" t="str">
            <v>F2400</v>
          </cell>
          <cell r="K7891">
            <v>0</v>
          </cell>
          <cell r="L7891" t="str">
            <v>R2290</v>
          </cell>
          <cell r="M7891" t="str">
            <v>L42000</v>
          </cell>
        </row>
        <row r="7892">
          <cell r="B7892" t="str">
            <v>33.MARKET.602625.229A01</v>
          </cell>
          <cell r="C7892" t="str">
            <v>33.PSM.72060.4100</v>
          </cell>
          <cell r="D7892" t="str">
            <v>MARKETING</v>
          </cell>
          <cell r="E7892" t="str">
            <v>ADVERTISING</v>
          </cell>
          <cell r="F7892" t="str">
            <v>ZA AD CATALOGUES</v>
          </cell>
          <cell r="G7892" t="str">
            <v>P40530 - Selling</v>
          </cell>
          <cell r="H7892" t="str">
            <v>14 - Advertising - Catalogues</v>
          </cell>
          <cell r="I7892" t="str">
            <v>A602500</v>
          </cell>
          <cell r="J7892" t="str">
            <v>F2400</v>
          </cell>
          <cell r="K7892">
            <v>0</v>
          </cell>
          <cell r="L7892" t="str">
            <v>R2290</v>
          </cell>
          <cell r="M7892" t="str">
            <v>L42000</v>
          </cell>
        </row>
        <row r="7893">
          <cell r="B7893" t="str">
            <v>33.MARKET.602625.229A01</v>
          </cell>
          <cell r="C7893" t="str">
            <v>33.PSM.72060.4600</v>
          </cell>
          <cell r="D7893" t="str">
            <v>MARKETING</v>
          </cell>
          <cell r="E7893" t="str">
            <v>ADVERTISING</v>
          </cell>
          <cell r="F7893" t="str">
            <v>ZA AD CATALOGUES</v>
          </cell>
          <cell r="G7893" t="str">
            <v>P40530 - Selling</v>
          </cell>
          <cell r="H7893" t="str">
            <v>14 - Advertising - Catalogues</v>
          </cell>
          <cell r="I7893" t="str">
            <v>A602500</v>
          </cell>
          <cell r="J7893" t="str">
            <v>F2400</v>
          </cell>
          <cell r="K7893">
            <v>0</v>
          </cell>
          <cell r="L7893" t="str">
            <v>R2290</v>
          </cell>
          <cell r="M7893" t="str">
            <v>L42000</v>
          </cell>
        </row>
        <row r="7894">
          <cell r="B7894" t="str">
            <v>33.MARKET.602625.229A01</v>
          </cell>
          <cell r="C7894" t="str">
            <v>33.PSM.72060.4700</v>
          </cell>
          <cell r="D7894" t="str">
            <v>MARKETING</v>
          </cell>
          <cell r="E7894" t="str">
            <v>ADVERTISING</v>
          </cell>
          <cell r="F7894" t="str">
            <v>ZA AD CATALOGUES</v>
          </cell>
          <cell r="G7894" t="str">
            <v>P40530 - Selling</v>
          </cell>
          <cell r="H7894" t="str">
            <v>14 - Advertising - Catalogues</v>
          </cell>
          <cell r="I7894" t="str">
            <v>A602500</v>
          </cell>
          <cell r="J7894" t="str">
            <v>F2400</v>
          </cell>
          <cell r="K7894">
            <v>0</v>
          </cell>
          <cell r="L7894" t="str">
            <v>R2290</v>
          </cell>
          <cell r="M7894" t="str">
            <v>L42000</v>
          </cell>
        </row>
        <row r="7895">
          <cell r="B7895" t="str">
            <v>33.SELLCO.670002.229XXX</v>
          </cell>
          <cell r="C7895" t="str">
            <v>33.PSM.72100.4200</v>
          </cell>
          <cell r="D7895" t="str">
            <v>SELLING - CONSUMER</v>
          </cell>
          <cell r="E7895" t="str">
            <v>SAMPLES / REVIEW COPIES</v>
          </cell>
          <cell r="F7895" t="str">
            <v>ZA</v>
          </cell>
          <cell r="G7895" t="str">
            <v>P40530 - Selling</v>
          </cell>
          <cell r="H7895" t="str">
            <v>15 - Advertising - Product Announcement</v>
          </cell>
          <cell r="I7895" t="str">
            <v>A602500</v>
          </cell>
          <cell r="J7895" t="str">
            <v>F2400</v>
          </cell>
          <cell r="K7895">
            <v>0</v>
          </cell>
          <cell r="L7895" t="str">
            <v>R2290</v>
          </cell>
          <cell r="M7895" t="str">
            <v>L42000</v>
          </cell>
        </row>
        <row r="7896">
          <cell r="B7896" t="str">
            <v>33.SELLCO.670002.229XXX</v>
          </cell>
          <cell r="C7896" t="str">
            <v>33.PSM.72100.4700</v>
          </cell>
          <cell r="D7896" t="str">
            <v>SELLING - CONSUMER</v>
          </cell>
          <cell r="E7896" t="str">
            <v>SAMPLES / REVIEW COPIES</v>
          </cell>
          <cell r="F7896" t="str">
            <v>ZA</v>
          </cell>
          <cell r="G7896" t="str">
            <v>P40530 - Selling</v>
          </cell>
          <cell r="H7896" t="str">
            <v>15 - Advertising - Product Announcement</v>
          </cell>
          <cell r="I7896" t="str">
            <v>A602500</v>
          </cell>
          <cell r="J7896" t="str">
            <v>F2400</v>
          </cell>
          <cell r="K7896">
            <v>0</v>
          </cell>
          <cell r="L7896" t="str">
            <v>R2290</v>
          </cell>
          <cell r="M7896" t="str">
            <v>L42000</v>
          </cell>
        </row>
        <row r="7897">
          <cell r="B7897" t="str">
            <v>33.MARKET.602625.229A05</v>
          </cell>
          <cell r="C7897" t="str">
            <v>33.PSM.72105.0000</v>
          </cell>
          <cell r="D7897" t="str">
            <v>MARKETING</v>
          </cell>
          <cell r="E7897" t="e">
            <v>#N/A</v>
          </cell>
          <cell r="F7897" t="str">
            <v>ZA AD GENERAL COSTS</v>
          </cell>
          <cell r="G7897" t="str">
            <v>P40530 - Selling</v>
          </cell>
          <cell r="H7897" t="str">
            <v>20 - Marketing : All Other</v>
          </cell>
          <cell r="I7897" t="str">
            <v>A602500</v>
          </cell>
          <cell r="J7897" t="str">
            <v>F2400</v>
          </cell>
          <cell r="K7897">
            <v>0</v>
          </cell>
          <cell r="L7897" t="str">
            <v>R2290</v>
          </cell>
          <cell r="M7897" t="str">
            <v>L42000</v>
          </cell>
        </row>
        <row r="7898">
          <cell r="B7898" t="str">
            <v>33.SELLCO.602725.229XXX</v>
          </cell>
          <cell r="C7898" t="str">
            <v>33.PSM.72175.0000</v>
          </cell>
          <cell r="D7898" t="str">
            <v>SELLING - CONSUMER</v>
          </cell>
          <cell r="E7898" t="str">
            <v>SPONSORSHIPS / ASSOCIATIONS</v>
          </cell>
          <cell r="F7898" t="str">
            <v>ZA</v>
          </cell>
          <cell r="G7898" t="str">
            <v>P40530 - Selling</v>
          </cell>
          <cell r="H7898" t="str">
            <v>15 - Advertising - Product Announcement</v>
          </cell>
          <cell r="I7898" t="str">
            <v>A602500</v>
          </cell>
          <cell r="J7898" t="str">
            <v>F2400</v>
          </cell>
          <cell r="K7898">
            <v>0</v>
          </cell>
          <cell r="L7898" t="str">
            <v>R2290</v>
          </cell>
          <cell r="M7898" t="str">
            <v>L42000</v>
          </cell>
        </row>
        <row r="7899">
          <cell r="B7899" t="str">
            <v>33.SELLCO.602725.229XXX</v>
          </cell>
          <cell r="C7899" t="str">
            <v>33.PSM.72175.4300</v>
          </cell>
          <cell r="D7899" t="str">
            <v>SELLING - CONSUMER</v>
          </cell>
          <cell r="E7899" t="str">
            <v>SPONSORSHIPS / ASSOCIATIONS</v>
          </cell>
          <cell r="F7899" t="str">
            <v>ZA</v>
          </cell>
          <cell r="G7899" t="str">
            <v>P40530 - Selling</v>
          </cell>
          <cell r="H7899" t="str">
            <v>15 - Advertising - Product Announcement</v>
          </cell>
          <cell r="I7899" t="str">
            <v>A602500</v>
          </cell>
          <cell r="J7899" t="str">
            <v>F2400</v>
          </cell>
          <cell r="K7899">
            <v>0</v>
          </cell>
          <cell r="L7899" t="str">
            <v>R2290</v>
          </cell>
          <cell r="M7899" t="str">
            <v>L42000</v>
          </cell>
        </row>
        <row r="7900">
          <cell r="B7900" t="str">
            <v>33.SELLCO.602725.229XXX</v>
          </cell>
          <cell r="C7900" t="str">
            <v>33.PSM.72175.4600</v>
          </cell>
          <cell r="D7900" t="str">
            <v>SELLING - CONSUMER</v>
          </cell>
          <cell r="E7900" t="str">
            <v>SPONSORSHIPS / ASSOCIATIONS</v>
          </cell>
          <cell r="F7900" t="str">
            <v>ZA</v>
          </cell>
          <cell r="G7900" t="str">
            <v>P40530 - Selling</v>
          </cell>
          <cell r="H7900" t="str">
            <v>15 - Advertising - Product Announcement</v>
          </cell>
          <cell r="I7900" t="str">
            <v>A602500</v>
          </cell>
          <cell r="J7900" t="str">
            <v>F2400</v>
          </cell>
          <cell r="K7900">
            <v>0</v>
          </cell>
          <cell r="L7900" t="str">
            <v>R2290</v>
          </cell>
          <cell r="M7900" t="str">
            <v>L42000</v>
          </cell>
        </row>
        <row r="7901">
          <cell r="B7901" t="str">
            <v>33.SELLCO.602725.229XXX</v>
          </cell>
          <cell r="C7901" t="str">
            <v>33.PSM.72175.4700</v>
          </cell>
          <cell r="D7901" t="str">
            <v>SELLING - CONSUMER</v>
          </cell>
          <cell r="E7901" t="str">
            <v>SPONSORSHIPS / ASSOCIATIONS</v>
          </cell>
          <cell r="F7901" t="str">
            <v>ZA</v>
          </cell>
          <cell r="G7901" t="str">
            <v>P40530 - Selling</v>
          </cell>
          <cell r="H7901" t="str">
            <v>15 - Advertising - Product Announcement</v>
          </cell>
          <cell r="I7901" t="str">
            <v>A602500</v>
          </cell>
          <cell r="J7901" t="str">
            <v>F2400</v>
          </cell>
          <cell r="K7901">
            <v>0</v>
          </cell>
          <cell r="L7901" t="str">
            <v>R2290</v>
          </cell>
          <cell r="M7901" t="str">
            <v>L42000</v>
          </cell>
        </row>
        <row r="7902">
          <cell r="B7902" t="str">
            <v>33.SELLCO.602725.229XXX</v>
          </cell>
          <cell r="C7902" t="str">
            <v>33.PSM.72195.0000</v>
          </cell>
          <cell r="D7902" t="str">
            <v>SELLING - CONSUMER</v>
          </cell>
          <cell r="E7902" t="str">
            <v>SPONSORSHIPS / ASSOCIATIONS</v>
          </cell>
          <cell r="F7902" t="str">
            <v>ZA</v>
          </cell>
          <cell r="G7902" t="str">
            <v>P40530 - Selling</v>
          </cell>
          <cell r="H7902" t="str">
            <v>15 - Advertising - Product Announcement</v>
          </cell>
          <cell r="I7902" t="str">
            <v>A602500</v>
          </cell>
          <cell r="J7902" t="str">
            <v>F2400</v>
          </cell>
          <cell r="K7902">
            <v>0</v>
          </cell>
          <cell r="L7902" t="str">
            <v>R2290</v>
          </cell>
          <cell r="M7902" t="str">
            <v>L42000</v>
          </cell>
        </row>
        <row r="7903">
          <cell r="B7903" t="str">
            <v>33.SELLCO.602725.229XXX</v>
          </cell>
          <cell r="C7903" t="str">
            <v>33.PSM.72230.0000</v>
          </cell>
          <cell r="D7903" t="str">
            <v>SELLING - CONSUMER</v>
          </cell>
          <cell r="E7903" t="str">
            <v>SPONSORSHIPS / ASSOCIATIONS</v>
          </cell>
          <cell r="F7903" t="str">
            <v>ZA</v>
          </cell>
          <cell r="G7903" t="str">
            <v>P40530 - Selling</v>
          </cell>
          <cell r="H7903" t="str">
            <v>15 - Advertising - Product Announcement</v>
          </cell>
          <cell r="I7903" t="str">
            <v>A602500</v>
          </cell>
          <cell r="J7903" t="str">
            <v>F2400</v>
          </cell>
          <cell r="K7903">
            <v>0</v>
          </cell>
          <cell r="L7903" t="str">
            <v>R2290</v>
          </cell>
          <cell r="M7903" t="str">
            <v>L42000</v>
          </cell>
        </row>
        <row r="7904">
          <cell r="B7904" t="str">
            <v>33.SELLCO.602700.229XXX</v>
          </cell>
          <cell r="C7904" t="str">
            <v>33.PSM.72385.4525</v>
          </cell>
          <cell r="D7904" t="str">
            <v>SELLING - CONSUMER</v>
          </cell>
          <cell r="E7904" t="str">
            <v>WORKSHOPS</v>
          </cell>
          <cell r="F7904" t="str">
            <v>ZA</v>
          </cell>
          <cell r="G7904" t="str">
            <v>P40530 - Selling</v>
          </cell>
          <cell r="H7904" t="str">
            <v>16 - Advertising - Conventions &amp; Events</v>
          </cell>
          <cell r="I7904" t="str">
            <v>A602500</v>
          </cell>
          <cell r="J7904" t="str">
            <v>F2400</v>
          </cell>
          <cell r="K7904">
            <v>0</v>
          </cell>
          <cell r="L7904" t="str">
            <v>R2290</v>
          </cell>
          <cell r="M7904" t="str">
            <v>L42000</v>
          </cell>
        </row>
        <row r="7905">
          <cell r="B7905" t="str">
            <v>33.SELLCO.602623.229P01</v>
          </cell>
          <cell r="C7905" t="str">
            <v>33.PSM.72510.4100</v>
          </cell>
          <cell r="D7905" t="str">
            <v>SELLING - CONSUMER</v>
          </cell>
          <cell r="E7905" t="str">
            <v>PUBLICITY</v>
          </cell>
          <cell r="F7905" t="str">
            <v>ZA GENERAL COSTS</v>
          </cell>
          <cell r="G7905" t="str">
            <v>P40530 - Selling</v>
          </cell>
          <cell r="H7905" t="str">
            <v>17 - Promotion - Materials</v>
          </cell>
          <cell r="I7905" t="str">
            <v>A602500</v>
          </cell>
          <cell r="J7905" t="str">
            <v>F2400</v>
          </cell>
          <cell r="K7905">
            <v>0</v>
          </cell>
          <cell r="L7905" t="str">
            <v>R2290</v>
          </cell>
          <cell r="M7905" t="str">
            <v>L42000</v>
          </cell>
        </row>
        <row r="7906">
          <cell r="B7906" t="str">
            <v>33.SELLCO.602623.229P01</v>
          </cell>
          <cell r="C7906" t="str">
            <v>33.PSM.72510.4200</v>
          </cell>
          <cell r="D7906" t="str">
            <v>SELLING - CONSUMER</v>
          </cell>
          <cell r="E7906" t="str">
            <v>PUBLICITY</v>
          </cell>
          <cell r="F7906" t="str">
            <v>ZA GENERAL COSTS</v>
          </cell>
          <cell r="G7906" t="str">
            <v>P40530 - Selling</v>
          </cell>
          <cell r="H7906" t="str">
            <v>15 - Advertising - Product Announcement</v>
          </cell>
          <cell r="I7906" t="str">
            <v>A602500</v>
          </cell>
          <cell r="J7906" t="str">
            <v>F2400</v>
          </cell>
          <cell r="K7906">
            <v>0</v>
          </cell>
          <cell r="L7906" t="str">
            <v>R2290</v>
          </cell>
          <cell r="M7906" t="str">
            <v>L42000</v>
          </cell>
        </row>
        <row r="7907">
          <cell r="B7907" t="str">
            <v>33.SELLCO.602623.229P01</v>
          </cell>
          <cell r="C7907" t="str">
            <v>33.PSM.72510.4300</v>
          </cell>
          <cell r="D7907" t="str">
            <v>SELLING - CONSUMER</v>
          </cell>
          <cell r="E7907" t="str">
            <v>PUBLICITY</v>
          </cell>
          <cell r="F7907" t="str">
            <v>ZA GENERAL COSTS</v>
          </cell>
          <cell r="G7907" t="str">
            <v>P40530 - Selling</v>
          </cell>
          <cell r="H7907" t="str">
            <v>15 - Advertising - Product Announcement</v>
          </cell>
          <cell r="I7907" t="str">
            <v>A602500</v>
          </cell>
          <cell r="J7907" t="str">
            <v>F2400</v>
          </cell>
          <cell r="K7907">
            <v>0</v>
          </cell>
          <cell r="L7907" t="str">
            <v>R2290</v>
          </cell>
          <cell r="M7907" t="str">
            <v>L42000</v>
          </cell>
        </row>
        <row r="7908">
          <cell r="B7908" t="str">
            <v>33.SELLCO.602623.229P01</v>
          </cell>
          <cell r="C7908" t="str">
            <v>33.PSM.72510.4525</v>
          </cell>
          <cell r="D7908" t="str">
            <v>SELLING - CONSUMER</v>
          </cell>
          <cell r="E7908" t="str">
            <v>PUBLICITY</v>
          </cell>
          <cell r="F7908" t="str">
            <v>ZA GENERAL COSTS</v>
          </cell>
          <cell r="G7908" t="str">
            <v>P40530 - Selling</v>
          </cell>
          <cell r="H7908" t="str">
            <v>17 - Promotion - Materials</v>
          </cell>
          <cell r="I7908" t="str">
            <v>A602500</v>
          </cell>
          <cell r="J7908" t="str">
            <v>F2400</v>
          </cell>
          <cell r="K7908">
            <v>0</v>
          </cell>
          <cell r="L7908" t="str">
            <v>R2290</v>
          </cell>
          <cell r="M7908" t="str">
            <v>L42000</v>
          </cell>
        </row>
        <row r="7909">
          <cell r="B7909" t="str">
            <v>33.SELLCO.602623.229P01</v>
          </cell>
          <cell r="C7909" t="str">
            <v>33.PSM.72510.4530</v>
          </cell>
          <cell r="D7909" t="str">
            <v>SELLING - CONSUMER</v>
          </cell>
          <cell r="E7909" t="str">
            <v>PUBLICITY</v>
          </cell>
          <cell r="F7909" t="str">
            <v>ZA GENERAL COSTS</v>
          </cell>
          <cell r="G7909" t="str">
            <v>P40530 - Selling</v>
          </cell>
          <cell r="H7909" t="str">
            <v>15 - Advertising - Product Announcement</v>
          </cell>
          <cell r="I7909" t="str">
            <v>A602500</v>
          </cell>
          <cell r="J7909" t="str">
            <v>F2400</v>
          </cell>
          <cell r="K7909">
            <v>0</v>
          </cell>
          <cell r="L7909" t="str">
            <v>R2290</v>
          </cell>
          <cell r="M7909" t="str">
            <v>L42000</v>
          </cell>
        </row>
        <row r="7910">
          <cell r="B7910" t="str">
            <v>33.SELLCO.602623.229P01</v>
          </cell>
          <cell r="C7910" t="str">
            <v>33.PSM.72510.4540</v>
          </cell>
          <cell r="D7910" t="str">
            <v>SELLING - CONSUMER</v>
          </cell>
          <cell r="E7910" t="str">
            <v>PUBLICITY</v>
          </cell>
          <cell r="F7910" t="str">
            <v>ZA GENERAL COSTS</v>
          </cell>
          <cell r="G7910" t="str">
            <v>P40530 - Selling</v>
          </cell>
          <cell r="H7910" t="str">
            <v>15 - Advertising - Product Announcement</v>
          </cell>
          <cell r="I7910" t="str">
            <v>A602500</v>
          </cell>
          <cell r="J7910" t="str">
            <v>F2400</v>
          </cell>
          <cell r="K7910">
            <v>0</v>
          </cell>
          <cell r="L7910" t="str">
            <v>R2290</v>
          </cell>
          <cell r="M7910" t="str">
            <v>L42000</v>
          </cell>
        </row>
        <row r="7911">
          <cell r="B7911" t="str">
            <v>33.SELLCO.602623.229P01</v>
          </cell>
          <cell r="C7911" t="str">
            <v>33.PSM.72510.4545</v>
          </cell>
          <cell r="D7911" t="str">
            <v>SELLING - CONSUMER</v>
          </cell>
          <cell r="E7911" t="str">
            <v>PUBLICITY</v>
          </cell>
          <cell r="F7911" t="str">
            <v>ZA GENERAL COSTS</v>
          </cell>
          <cell r="G7911" t="str">
            <v>P40530 - Selling</v>
          </cell>
          <cell r="H7911" t="str">
            <v>15 - Advertising - Product Announcement</v>
          </cell>
          <cell r="I7911" t="str">
            <v>A602500</v>
          </cell>
          <cell r="J7911" t="str">
            <v>F2400</v>
          </cell>
          <cell r="K7911">
            <v>0</v>
          </cell>
          <cell r="L7911" t="str">
            <v>R2290</v>
          </cell>
          <cell r="M7911" t="str">
            <v>L42000</v>
          </cell>
        </row>
        <row r="7912">
          <cell r="B7912" t="str">
            <v>33.SELLCO.602623.229P01</v>
          </cell>
          <cell r="C7912" t="str">
            <v>33.PSM.72510.4570</v>
          </cell>
          <cell r="D7912" t="str">
            <v>SELLING - CONSUMER</v>
          </cell>
          <cell r="E7912" t="str">
            <v>PUBLICITY</v>
          </cell>
          <cell r="F7912" t="str">
            <v>ZA GENERAL COSTS</v>
          </cell>
          <cell r="G7912" t="str">
            <v>P40530 - Selling</v>
          </cell>
          <cell r="H7912" t="str">
            <v>15 - Advertising - Product Announcement</v>
          </cell>
          <cell r="I7912" t="str">
            <v>A602500</v>
          </cell>
          <cell r="J7912" t="str">
            <v>F2400</v>
          </cell>
          <cell r="K7912">
            <v>0</v>
          </cell>
          <cell r="L7912" t="str">
            <v>R2290</v>
          </cell>
          <cell r="M7912" t="str">
            <v>L42000</v>
          </cell>
        </row>
        <row r="7913">
          <cell r="B7913" t="str">
            <v>33.SELLCO.602623.229P01</v>
          </cell>
          <cell r="C7913" t="str">
            <v>33.PSM.72510.4600</v>
          </cell>
          <cell r="D7913" t="str">
            <v>SELLING - CONSUMER</v>
          </cell>
          <cell r="E7913" t="str">
            <v>PUBLICITY</v>
          </cell>
          <cell r="F7913" t="str">
            <v>ZA GENERAL COSTS</v>
          </cell>
          <cell r="G7913" t="str">
            <v>P40530 - Selling</v>
          </cell>
          <cell r="H7913" t="str">
            <v>17 - Promotion - Materials</v>
          </cell>
          <cell r="I7913" t="str">
            <v>A602500</v>
          </cell>
          <cell r="J7913" t="str">
            <v>F2400</v>
          </cell>
          <cell r="K7913">
            <v>0</v>
          </cell>
          <cell r="L7913" t="str">
            <v>R2290</v>
          </cell>
          <cell r="M7913" t="str">
            <v>L42000</v>
          </cell>
        </row>
        <row r="7914">
          <cell r="B7914" t="str">
            <v>33.SELLCO.602623.229P01</v>
          </cell>
          <cell r="C7914" t="str">
            <v>33.PSM.72510.4700</v>
          </cell>
          <cell r="D7914" t="str">
            <v>SELLING - CONSUMER</v>
          </cell>
          <cell r="E7914" t="str">
            <v>PUBLICITY</v>
          </cell>
          <cell r="F7914" t="str">
            <v>ZA GENERAL COSTS</v>
          </cell>
          <cell r="G7914" t="str">
            <v>P40530 - Selling</v>
          </cell>
          <cell r="H7914" t="str">
            <v>17 - Promotion - Materials</v>
          </cell>
          <cell r="I7914" t="str">
            <v>A602500</v>
          </cell>
          <cell r="J7914" t="str">
            <v>F2400</v>
          </cell>
          <cell r="K7914">
            <v>0</v>
          </cell>
          <cell r="L7914" t="str">
            <v>R2290</v>
          </cell>
          <cell r="M7914" t="str">
            <v>L42000</v>
          </cell>
        </row>
        <row r="7915">
          <cell r="B7915" t="str">
            <v>33.SELLCO.604200.229XXX</v>
          </cell>
          <cell r="C7915" t="str">
            <v>33.PSM.72830.4700</v>
          </cell>
          <cell r="D7915" t="str">
            <v>SELLING - CONSUMER</v>
          </cell>
          <cell r="E7915" t="str">
            <v>DUES AND INFORMATION SUBCRIPTIONS</v>
          </cell>
          <cell r="F7915" t="str">
            <v>ZA</v>
          </cell>
          <cell r="G7915" t="str">
            <v>P40530 - Selling</v>
          </cell>
          <cell r="H7915" t="str">
            <v>20 - Marketing : All Other</v>
          </cell>
          <cell r="I7915" t="str">
            <v>A602500</v>
          </cell>
          <cell r="J7915" t="str">
            <v>F2400</v>
          </cell>
          <cell r="K7915">
            <v>0</v>
          </cell>
          <cell r="L7915" t="str">
            <v>R2290</v>
          </cell>
          <cell r="M7915" t="str">
            <v>L42000</v>
          </cell>
        </row>
        <row r="7916">
          <cell r="B7916" t="str">
            <v>33.SELLCO.602623.229P01</v>
          </cell>
          <cell r="C7916" t="str">
            <v>33.PSM.72900.0000</v>
          </cell>
          <cell r="D7916" t="str">
            <v>SELLING - CONSUMER</v>
          </cell>
          <cell r="E7916" t="str">
            <v>PUBLICITY</v>
          </cell>
          <cell r="F7916" t="str">
            <v>ZA GENERAL COSTS</v>
          </cell>
          <cell r="G7916" t="str">
            <v>P40530 - Selling</v>
          </cell>
          <cell r="H7916" t="str">
            <v>20 - Marketing : All Other</v>
          </cell>
          <cell r="I7916" t="str">
            <v>A602500</v>
          </cell>
          <cell r="J7916" t="str">
            <v>F2400</v>
          </cell>
          <cell r="K7916">
            <v>0</v>
          </cell>
          <cell r="L7916" t="str">
            <v>R2290</v>
          </cell>
          <cell r="M7916" t="str">
            <v>L42000</v>
          </cell>
        </row>
        <row r="7917">
          <cell r="B7917" t="str">
            <v>33.EFFRES.601400.229XXX</v>
          </cell>
          <cell r="C7917" t="str">
            <v>33.PSM.72960.7100</v>
          </cell>
          <cell r="D7917" t="str">
            <v>EFFICACY AND RESEARCH</v>
          </cell>
          <cell r="E7917" t="str">
            <v>CONTRACT LABOUR / FREELANCE</v>
          </cell>
          <cell r="F7917" t="str">
            <v>ZA</v>
          </cell>
          <cell r="G7917" t="str">
            <v>P40530 - Selling</v>
          </cell>
          <cell r="H7917" t="str">
            <v>20 - Marketing : All Other</v>
          </cell>
          <cell r="I7917" t="str">
            <v>A602500</v>
          </cell>
          <cell r="J7917" t="str">
            <v>F2515</v>
          </cell>
          <cell r="K7917">
            <v>0</v>
          </cell>
          <cell r="L7917" t="str">
            <v>R2290</v>
          </cell>
          <cell r="M7917" t="str">
            <v>L42000</v>
          </cell>
        </row>
        <row r="7918">
          <cell r="B7918" t="str">
            <v>33.EFFRES.604025.229XXX</v>
          </cell>
          <cell r="C7918" t="str">
            <v>33.PSM.72960.7200</v>
          </cell>
          <cell r="D7918" t="str">
            <v>EFFICACY AND RESEARCH</v>
          </cell>
          <cell r="E7918" t="str">
            <v>OFFICE SUPPLIES</v>
          </cell>
          <cell r="F7918" t="str">
            <v>ZA</v>
          </cell>
          <cell r="G7918" t="str">
            <v>P40530 - Selling</v>
          </cell>
          <cell r="H7918" t="str">
            <v>20 - Marketing : All Other</v>
          </cell>
          <cell r="I7918" t="str">
            <v>A602500</v>
          </cell>
          <cell r="J7918" t="str">
            <v>F2515</v>
          </cell>
          <cell r="K7918">
            <v>0</v>
          </cell>
          <cell r="L7918" t="str">
            <v>R2290</v>
          </cell>
          <cell r="M7918" t="str">
            <v>L42000</v>
          </cell>
        </row>
        <row r="7919">
          <cell r="B7919" t="str">
            <v>33.EFFRES.601601.229T01</v>
          </cell>
          <cell r="C7919" t="str">
            <v>33.PSM.72960.7300</v>
          </cell>
          <cell r="D7919" t="str">
            <v>EFFICACY AND RESEARCH</v>
          </cell>
          <cell r="E7919" t="str">
            <v>TRAVEL - TRANSPORTATION</v>
          </cell>
          <cell r="F7919" t="str">
            <v>ZA TRAVEL LOCAL</v>
          </cell>
          <cell r="G7919" t="str">
            <v>P40530 - Selling</v>
          </cell>
          <cell r="H7919" t="str">
            <v>20 - Marketing : All Other</v>
          </cell>
          <cell r="I7919" t="str">
            <v>A602500</v>
          </cell>
          <cell r="J7919" t="str">
            <v>F2515</v>
          </cell>
          <cell r="K7919">
            <v>0</v>
          </cell>
          <cell r="L7919" t="str">
            <v>R2290</v>
          </cell>
          <cell r="M7919" t="str">
            <v>L42000</v>
          </cell>
        </row>
        <row r="7920">
          <cell r="B7920" t="str">
            <v>33.SELLCO.670002.229XXX</v>
          </cell>
          <cell r="C7920" t="str">
            <v>33.PSM.73000.0000</v>
          </cell>
          <cell r="D7920" t="str">
            <v>SELLING - CONSUMER</v>
          </cell>
          <cell r="E7920" t="str">
            <v>SAMPLES / REVIEW COPIES</v>
          </cell>
          <cell r="F7920" t="str">
            <v>ZA</v>
          </cell>
          <cell r="G7920" t="str">
            <v>P40530 - Selling</v>
          </cell>
          <cell r="H7920" t="str">
            <v>21 - Sampling - Review Copies</v>
          </cell>
          <cell r="I7920" t="str">
            <v>A602500</v>
          </cell>
          <cell r="J7920" t="str">
            <v>F2300</v>
          </cell>
          <cell r="K7920">
            <v>0</v>
          </cell>
          <cell r="L7920" t="str">
            <v>R2290</v>
          </cell>
          <cell r="M7920" t="str">
            <v>L42000</v>
          </cell>
        </row>
        <row r="7921">
          <cell r="B7921" t="str">
            <v>33.SELLCO.670002.229XXX</v>
          </cell>
          <cell r="C7921" t="str">
            <v>33.PSM.73000.4100</v>
          </cell>
          <cell r="D7921" t="str">
            <v>SELLING - CONSUMER</v>
          </cell>
          <cell r="E7921" t="str">
            <v>SAMPLES / REVIEW COPIES</v>
          </cell>
          <cell r="F7921" t="str">
            <v>ZA</v>
          </cell>
          <cell r="G7921" t="str">
            <v>P40530 - Selling</v>
          </cell>
          <cell r="H7921" t="str">
            <v>21 - Sampling - Review Copies</v>
          </cell>
          <cell r="I7921" t="str">
            <v>A602500</v>
          </cell>
          <cell r="J7921" t="str">
            <v>F2300</v>
          </cell>
          <cell r="K7921">
            <v>0</v>
          </cell>
          <cell r="L7921" t="str">
            <v>R2290</v>
          </cell>
          <cell r="M7921" t="str">
            <v>L42000</v>
          </cell>
        </row>
        <row r="7922">
          <cell r="B7922" t="str">
            <v>33.SELLCO.670002.229XXX</v>
          </cell>
          <cell r="C7922" t="str">
            <v>33.PSM.73000.4200</v>
          </cell>
          <cell r="D7922" t="str">
            <v>SELLING - CONSUMER</v>
          </cell>
          <cell r="E7922" t="str">
            <v>SAMPLES / REVIEW COPIES</v>
          </cell>
          <cell r="F7922" t="str">
            <v>ZA</v>
          </cell>
          <cell r="G7922" t="str">
            <v>P40530 - Selling</v>
          </cell>
          <cell r="H7922" t="str">
            <v>21 - Sampling - Review Copies</v>
          </cell>
          <cell r="I7922" t="str">
            <v>A602500</v>
          </cell>
          <cell r="J7922" t="str">
            <v>F2300</v>
          </cell>
          <cell r="K7922">
            <v>0</v>
          </cell>
          <cell r="L7922" t="str">
            <v>R2290</v>
          </cell>
          <cell r="M7922" t="str">
            <v>L42000</v>
          </cell>
        </row>
        <row r="7923">
          <cell r="B7923" t="str">
            <v>33.SELLCO.670002.229XXX</v>
          </cell>
          <cell r="C7923" t="str">
            <v>33.PSM.73000.4300</v>
          </cell>
          <cell r="D7923" t="str">
            <v>SELLING - CONSUMER</v>
          </cell>
          <cell r="E7923" t="str">
            <v>SAMPLES / REVIEW COPIES</v>
          </cell>
          <cell r="F7923" t="str">
            <v>ZA</v>
          </cell>
          <cell r="G7923" t="str">
            <v>P40530 - Selling</v>
          </cell>
          <cell r="H7923" t="str">
            <v>21 - Sampling - Review Copies</v>
          </cell>
          <cell r="I7923" t="str">
            <v>A602500</v>
          </cell>
          <cell r="J7923" t="str">
            <v>F2300</v>
          </cell>
          <cell r="K7923">
            <v>0</v>
          </cell>
          <cell r="L7923" t="str">
            <v>R2290</v>
          </cell>
          <cell r="M7923" t="str">
            <v>L42000</v>
          </cell>
        </row>
        <row r="7924">
          <cell r="B7924" t="str">
            <v>33.SELLCO.670002.229XXX</v>
          </cell>
          <cell r="C7924" t="str">
            <v>33.PSM.73000.4530</v>
          </cell>
          <cell r="D7924" t="str">
            <v>SELLING - CONSUMER</v>
          </cell>
          <cell r="E7924" t="str">
            <v>SAMPLES / REVIEW COPIES</v>
          </cell>
          <cell r="F7924" t="str">
            <v>ZA</v>
          </cell>
          <cell r="G7924" t="str">
            <v>P40530 - Selling</v>
          </cell>
          <cell r="H7924" t="str">
            <v>21 - Sampling - Review Copies</v>
          </cell>
          <cell r="I7924" t="str">
            <v>A602500</v>
          </cell>
          <cell r="J7924" t="str">
            <v>F2300</v>
          </cell>
          <cell r="K7924">
            <v>0</v>
          </cell>
          <cell r="L7924" t="str">
            <v>R2290</v>
          </cell>
          <cell r="M7924" t="str">
            <v>L42000</v>
          </cell>
        </row>
        <row r="7925">
          <cell r="B7925" t="str">
            <v>33.SELLCO.670002.229XXX</v>
          </cell>
          <cell r="C7925" t="str">
            <v>33.PSM.73000.4540</v>
          </cell>
          <cell r="D7925" t="str">
            <v>SELLING - CONSUMER</v>
          </cell>
          <cell r="E7925" t="str">
            <v>SAMPLES / REVIEW COPIES</v>
          </cell>
          <cell r="F7925" t="str">
            <v>ZA</v>
          </cell>
          <cell r="G7925" t="str">
            <v>P40530 - Selling</v>
          </cell>
          <cell r="H7925" t="str">
            <v>21 - Sampling - Review Copies</v>
          </cell>
          <cell r="I7925" t="str">
            <v>A602500</v>
          </cell>
          <cell r="J7925" t="str">
            <v>F2300</v>
          </cell>
          <cell r="K7925">
            <v>0</v>
          </cell>
          <cell r="L7925" t="str">
            <v>R2290</v>
          </cell>
          <cell r="M7925" t="str">
            <v>L42000</v>
          </cell>
        </row>
        <row r="7926">
          <cell r="B7926" t="str">
            <v>33.SELLCO.670002.229XXX</v>
          </cell>
          <cell r="C7926" t="str">
            <v>33.PSM.73000.4545</v>
          </cell>
          <cell r="D7926" t="str">
            <v>SELLING - CONSUMER</v>
          </cell>
          <cell r="E7926" t="str">
            <v>SAMPLES / REVIEW COPIES</v>
          </cell>
          <cell r="F7926" t="str">
            <v>ZA</v>
          </cell>
          <cell r="G7926" t="str">
            <v>P40530 - Selling</v>
          </cell>
          <cell r="H7926" t="str">
            <v>21 - Sampling - Review Copies</v>
          </cell>
          <cell r="I7926" t="str">
            <v>A602500</v>
          </cell>
          <cell r="J7926" t="str">
            <v>F2300</v>
          </cell>
          <cell r="K7926">
            <v>0</v>
          </cell>
          <cell r="L7926" t="str">
            <v>R2290</v>
          </cell>
          <cell r="M7926" t="str">
            <v>L42000</v>
          </cell>
        </row>
        <row r="7927">
          <cell r="B7927" t="str">
            <v>33.SELLCO.670002.229XXX</v>
          </cell>
          <cell r="C7927" t="str">
            <v>33.PSM.73000.4550</v>
          </cell>
          <cell r="D7927" t="str">
            <v>SELLING - CONSUMER</v>
          </cell>
          <cell r="E7927" t="str">
            <v>SAMPLES / REVIEW COPIES</v>
          </cell>
          <cell r="F7927" t="str">
            <v>ZA</v>
          </cell>
          <cell r="G7927" t="str">
            <v>P40530 - Selling</v>
          </cell>
          <cell r="H7927" t="str">
            <v>21 - Sampling - Review Copies</v>
          </cell>
          <cell r="I7927" t="str">
            <v>A602500</v>
          </cell>
          <cell r="J7927" t="str">
            <v>F2300</v>
          </cell>
          <cell r="K7927">
            <v>0</v>
          </cell>
          <cell r="L7927" t="str">
            <v>R2290</v>
          </cell>
          <cell r="M7927" t="str">
            <v>L42000</v>
          </cell>
        </row>
        <row r="7928">
          <cell r="B7928" t="str">
            <v>33.SELLCO.670002.229XXX</v>
          </cell>
          <cell r="C7928" t="str">
            <v>33.PSM.73000.4600</v>
          </cell>
          <cell r="D7928" t="str">
            <v>SELLING - CONSUMER</v>
          </cell>
          <cell r="E7928" t="str">
            <v>SAMPLES / REVIEW COPIES</v>
          </cell>
          <cell r="F7928" t="str">
            <v>ZA</v>
          </cell>
          <cell r="G7928" t="str">
            <v>P40530 - Selling</v>
          </cell>
          <cell r="H7928" t="str">
            <v>21 - Sampling - Review Copies</v>
          </cell>
          <cell r="I7928" t="str">
            <v>A602500</v>
          </cell>
          <cell r="J7928" t="str">
            <v>F2300</v>
          </cell>
          <cell r="K7928">
            <v>0</v>
          </cell>
          <cell r="L7928" t="str">
            <v>R2290</v>
          </cell>
          <cell r="M7928" t="str">
            <v>L42000</v>
          </cell>
        </row>
        <row r="7929">
          <cell r="B7929" t="str">
            <v>33.SELLCO.670002.229XXX</v>
          </cell>
          <cell r="C7929" t="str">
            <v>33.PSM.73000.4700</v>
          </cell>
          <cell r="D7929" t="str">
            <v>SELLING - CONSUMER</v>
          </cell>
          <cell r="E7929" t="str">
            <v>SAMPLES / REVIEW COPIES</v>
          </cell>
          <cell r="F7929" t="str">
            <v>ZA</v>
          </cell>
          <cell r="G7929" t="str">
            <v>P40530 - Selling</v>
          </cell>
          <cell r="H7929" t="str">
            <v>21 - Sampling - Review Copies</v>
          </cell>
          <cell r="I7929" t="str">
            <v>A602500</v>
          </cell>
          <cell r="J7929" t="str">
            <v>F2300</v>
          </cell>
          <cell r="K7929">
            <v>0</v>
          </cell>
          <cell r="L7929" t="str">
            <v>R2290</v>
          </cell>
          <cell r="M7929" t="str">
            <v>L42000</v>
          </cell>
        </row>
        <row r="7930">
          <cell r="B7930" t="str">
            <v>33.ITINFR.604050.800XXX</v>
          </cell>
          <cell r="C7930" t="str">
            <v>33.PSM.74100.0000</v>
          </cell>
          <cell r="D7930" t="str">
            <v>IT - INFRASTRUCTURE</v>
          </cell>
          <cell r="E7930" t="str">
            <v>OFFICE EQUIPMENT</v>
          </cell>
          <cell r="F7930" t="str">
            <v>ENABLING</v>
          </cell>
          <cell r="G7930" t="str">
            <v>P40530 - Selling</v>
          </cell>
          <cell r="H7930" t="str">
            <v>28 - Rent - Equipment</v>
          </cell>
          <cell r="I7930" t="str">
            <v>A604000</v>
          </cell>
          <cell r="J7930" t="str">
            <v>F2400</v>
          </cell>
          <cell r="K7930">
            <v>0</v>
          </cell>
          <cell r="L7930" t="str">
            <v>R8000</v>
          </cell>
          <cell r="M7930" t="str">
            <v>L41000</v>
          </cell>
        </row>
        <row r="7931">
          <cell r="B7931" t="str">
            <v>33.ITINFR.604525.800XXX</v>
          </cell>
          <cell r="C7931" t="str">
            <v>33.PSM.75000.0000</v>
          </cell>
          <cell r="D7931" t="str">
            <v>IT - INFRASTRUCTURE</v>
          </cell>
          <cell r="E7931" t="str">
            <v>TELEPHONE</v>
          </cell>
          <cell r="F7931" t="str">
            <v>ENABLING</v>
          </cell>
          <cell r="G7931" t="str">
            <v>P40530 - Selling</v>
          </cell>
          <cell r="H7931" t="str">
            <v>36 - Telephone</v>
          </cell>
          <cell r="I7931" t="str">
            <v>A604500</v>
          </cell>
          <cell r="J7931" t="str">
            <v>F2400</v>
          </cell>
          <cell r="K7931">
            <v>0</v>
          </cell>
          <cell r="L7931" t="str">
            <v>R8000</v>
          </cell>
          <cell r="M7931" t="str">
            <v>L41000</v>
          </cell>
        </row>
        <row r="7932">
          <cell r="B7932" t="str">
            <v>33.INTEXC.700600.229O02</v>
          </cell>
          <cell r="C7932" t="str">
            <v>33.PSM.75210.2555</v>
          </cell>
          <cell r="D7932" t="str">
            <v>INTERNAL EXCEPTIONAL</v>
          </cell>
          <cell r="E7932" t="str">
            <v>OTHER INCOME</v>
          </cell>
          <cell r="F7932" t="str">
            <v>ZA BM HISTORY</v>
          </cell>
          <cell r="G7932" t="e">
            <v>#N/A</v>
          </cell>
          <cell r="H7932" t="e">
            <v>#N/A</v>
          </cell>
          <cell r="I7932" t="e">
            <v>#N/A</v>
          </cell>
          <cell r="J7932" t="e">
            <v>#N/A</v>
          </cell>
          <cell r="K7932" t="e">
            <v>#N/A</v>
          </cell>
          <cell r="L7932" t="e">
            <v>#N/A</v>
          </cell>
          <cell r="M7932" t="e">
            <v>#N/A</v>
          </cell>
        </row>
        <row r="7933">
          <cell r="B7933" t="str">
            <v>33.INTEXC.700600.229O02</v>
          </cell>
          <cell r="C7933" t="str">
            <v>33.PSM.75220.2555</v>
          </cell>
          <cell r="D7933" t="str">
            <v>INTERNAL EXCEPTIONAL</v>
          </cell>
          <cell r="E7933" t="str">
            <v>OTHER INCOME</v>
          </cell>
          <cell r="F7933" t="str">
            <v>ZA BM HISTORY</v>
          </cell>
          <cell r="G7933" t="e">
            <v>#N/A</v>
          </cell>
          <cell r="H7933" t="e">
            <v>#N/A</v>
          </cell>
          <cell r="I7933" t="e">
            <v>#N/A</v>
          </cell>
          <cell r="J7933" t="e">
            <v>#N/A</v>
          </cell>
          <cell r="K7933" t="e">
            <v>#N/A</v>
          </cell>
          <cell r="L7933" t="e">
            <v>#N/A</v>
          </cell>
          <cell r="M7933" t="e">
            <v>#N/A</v>
          </cell>
        </row>
        <row r="7934">
          <cell r="B7934" t="str">
            <v>33.INTEXC.700600.229O02</v>
          </cell>
          <cell r="C7934" t="str">
            <v>33.PSM.75230.2555</v>
          </cell>
          <cell r="D7934" t="str">
            <v>INTERNAL EXCEPTIONAL</v>
          </cell>
          <cell r="E7934" t="str">
            <v>OTHER INCOME</v>
          </cell>
          <cell r="F7934" t="str">
            <v>ZA BM HISTORY</v>
          </cell>
          <cell r="G7934" t="e">
            <v>#N/A</v>
          </cell>
          <cell r="H7934" t="e">
            <v>#N/A</v>
          </cell>
          <cell r="I7934" t="e">
            <v>#N/A</v>
          </cell>
          <cell r="J7934" t="e">
            <v>#N/A</v>
          </cell>
          <cell r="K7934" t="e">
            <v>#N/A</v>
          </cell>
          <cell r="L7934" t="e">
            <v>#N/A</v>
          </cell>
          <cell r="M7934" t="e">
            <v>#N/A</v>
          </cell>
        </row>
        <row r="7935">
          <cell r="B7935" t="str">
            <v>33.INTEXC.700600.229O02</v>
          </cell>
          <cell r="C7935" t="str">
            <v>33.PSM.75240.2555</v>
          </cell>
          <cell r="D7935" t="str">
            <v>INTERNAL EXCEPTIONAL</v>
          </cell>
          <cell r="E7935" t="str">
            <v>OTHER INCOME</v>
          </cell>
          <cell r="F7935" t="str">
            <v>ZA BM HISTORY</v>
          </cell>
          <cell r="G7935" t="e">
            <v>#N/A</v>
          </cell>
          <cell r="H7935" t="e">
            <v>#N/A</v>
          </cell>
          <cell r="I7935" t="e">
            <v>#N/A</v>
          </cell>
          <cell r="J7935" t="e">
            <v>#N/A</v>
          </cell>
          <cell r="K7935" t="e">
            <v>#N/A</v>
          </cell>
          <cell r="L7935" t="e">
            <v>#N/A</v>
          </cell>
          <cell r="M7935" t="e">
            <v>#N/A</v>
          </cell>
        </row>
        <row r="7936">
          <cell r="B7936" t="str">
            <v>33.INTEXC.700600.229O02</v>
          </cell>
          <cell r="C7936" t="str">
            <v>33.PSM.75250.2555</v>
          </cell>
          <cell r="D7936" t="str">
            <v>INTERNAL EXCEPTIONAL</v>
          </cell>
          <cell r="E7936" t="str">
            <v>OTHER INCOME</v>
          </cell>
          <cell r="F7936" t="str">
            <v>ZA BM HISTORY</v>
          </cell>
          <cell r="G7936" t="e">
            <v>#N/A</v>
          </cell>
          <cell r="H7936" t="e">
            <v>#N/A</v>
          </cell>
          <cell r="I7936" t="e">
            <v>#N/A</v>
          </cell>
          <cell r="J7936" t="e">
            <v>#N/A</v>
          </cell>
          <cell r="K7936" t="e">
            <v>#N/A</v>
          </cell>
          <cell r="L7936" t="e">
            <v>#N/A</v>
          </cell>
          <cell r="M7936" t="e">
            <v>#N/A</v>
          </cell>
        </row>
        <row r="7937">
          <cell r="B7937" t="str">
            <v>33.SELLCO.604025.229XXX</v>
          </cell>
          <cell r="C7937" t="str">
            <v>33.PSM.75300.0000</v>
          </cell>
          <cell r="D7937" t="str">
            <v>SELLING - CONSUMER</v>
          </cell>
          <cell r="E7937" t="str">
            <v>OFFICE SUPPLIES</v>
          </cell>
          <cell r="F7937" t="str">
            <v>ZA</v>
          </cell>
          <cell r="G7937" t="str">
            <v>P40530 - Selling</v>
          </cell>
          <cell r="H7937" t="str">
            <v>41 - Office : All Other</v>
          </cell>
          <cell r="I7937" t="str">
            <v>A604000</v>
          </cell>
          <cell r="J7937" t="str">
            <v>F2400</v>
          </cell>
          <cell r="K7937">
            <v>0</v>
          </cell>
          <cell r="L7937" t="str">
            <v>R2290</v>
          </cell>
          <cell r="M7937" t="str">
            <v>L42000</v>
          </cell>
        </row>
        <row r="7938">
          <cell r="B7938" t="str">
            <v>33.SELLCO.604200.229XXX</v>
          </cell>
          <cell r="C7938" t="str">
            <v>33.PSM.75840.0000</v>
          </cell>
          <cell r="D7938" t="str">
            <v>SELLING - CONSUMER</v>
          </cell>
          <cell r="E7938" t="str">
            <v>DUES AND INFORMATION SUBCRIPTIONS</v>
          </cell>
          <cell r="F7938" t="str">
            <v>ZA</v>
          </cell>
          <cell r="G7938" t="str">
            <v>P40530 - Selling</v>
          </cell>
          <cell r="H7938" t="str">
            <v>41 - Office : All Other</v>
          </cell>
          <cell r="I7938" t="str">
            <v>A604000</v>
          </cell>
          <cell r="J7938" t="str">
            <v>F2400</v>
          </cell>
          <cell r="K7938">
            <v>0</v>
          </cell>
          <cell r="L7938" t="str">
            <v>R2290</v>
          </cell>
          <cell r="M7938" t="str">
            <v>L42000</v>
          </cell>
        </row>
        <row r="7939">
          <cell r="B7939" t="str">
            <v>33.SELLCO.602800.229XXX</v>
          </cell>
          <cell r="C7939" t="str">
            <v>33.PSM.75860.0000</v>
          </cell>
          <cell r="D7939" t="str">
            <v>SELLING - CONSUMER</v>
          </cell>
          <cell r="E7939" t="str">
            <v>EVENTS CONVENTIONS &amp; TRADE SHOWS</v>
          </cell>
          <cell r="F7939" t="str">
            <v>ZA</v>
          </cell>
          <cell r="G7939" t="str">
            <v>P40530 - Selling</v>
          </cell>
          <cell r="H7939" t="str">
            <v>26 - Regional &amp; National Meetings (Sales Or Finance Mtgs.)</v>
          </cell>
          <cell r="I7939" t="str">
            <v>A603500</v>
          </cell>
          <cell r="J7939" t="str">
            <v>F2400</v>
          </cell>
          <cell r="K7939">
            <v>0</v>
          </cell>
          <cell r="L7939" t="str">
            <v>R2290</v>
          </cell>
          <cell r="M7939" t="str">
            <v>L42000</v>
          </cell>
        </row>
        <row r="7940">
          <cell r="B7940" t="str">
            <v>33.ITINFR.604410.800XXX</v>
          </cell>
          <cell r="C7940" t="str">
            <v>33.PSM.76000.6000</v>
          </cell>
          <cell r="D7940" t="str">
            <v>IT - INFRASTRUCTURE</v>
          </cell>
          <cell r="E7940" t="str">
            <v>SOFTWARE AMORTISATION</v>
          </cell>
          <cell r="F7940" t="str">
            <v>ENABLING</v>
          </cell>
          <cell r="G7940" t="str">
            <v>P40530 - Selling</v>
          </cell>
          <cell r="H7940" t="str">
            <v>49 - Depreciation Expense</v>
          </cell>
          <cell r="I7940" t="str">
            <v>A604410</v>
          </cell>
          <cell r="J7940" t="str">
            <v>F2400</v>
          </cell>
          <cell r="K7940">
            <v>0</v>
          </cell>
          <cell r="L7940" t="str">
            <v>R8000</v>
          </cell>
          <cell r="M7940" t="str">
            <v>L41000</v>
          </cell>
        </row>
        <row r="7941">
          <cell r="B7941" t="str">
            <v>33.CTPFAC.604400.229D02</v>
          </cell>
          <cell r="C7941" t="str">
            <v>33.PSM.77500.6000</v>
          </cell>
          <cell r="D7941" t="str">
            <v>CAPE TOWN PROPERTY &amp; FACILITIES</v>
          </cell>
          <cell r="E7941" t="str">
            <v>DEPRECIATION</v>
          </cell>
          <cell r="F7941" t="str">
            <v>ZA FURNITURE &amp; FITTINGS</v>
          </cell>
          <cell r="G7941" t="str">
            <v>P40530 - Selling</v>
          </cell>
          <cell r="H7941" t="str">
            <v>49 - Depreciation Expense</v>
          </cell>
          <cell r="I7941" t="str">
            <v>A604400</v>
          </cell>
          <cell r="J7941" t="str">
            <v>F2400</v>
          </cell>
          <cell r="K7941">
            <v>0</v>
          </cell>
          <cell r="L7941" t="str">
            <v>R2290</v>
          </cell>
          <cell r="M7941" t="str">
            <v>L42000</v>
          </cell>
        </row>
        <row r="7942">
          <cell r="B7942" t="str">
            <v>33.ITINFR.604400.800D01</v>
          </cell>
          <cell r="C7942" t="str">
            <v>33.PSM.77540.6000</v>
          </cell>
          <cell r="D7942" t="str">
            <v>IT - INFRASTRUCTURE</v>
          </cell>
          <cell r="E7942" t="str">
            <v>DEPRECIATION</v>
          </cell>
          <cell r="F7942" t="str">
            <v>ENABLING COMPUTER HARDWARE</v>
          </cell>
          <cell r="G7942" t="str">
            <v>P40530 - Selling</v>
          </cell>
          <cell r="H7942" t="str">
            <v>49 - Depreciation Expense</v>
          </cell>
          <cell r="I7942" t="str">
            <v>A604400</v>
          </cell>
          <cell r="J7942" t="str">
            <v>F2400</v>
          </cell>
          <cell r="K7942">
            <v>0</v>
          </cell>
          <cell r="L7942" t="str">
            <v>R8000</v>
          </cell>
          <cell r="M7942" t="str">
            <v>L41000</v>
          </cell>
        </row>
        <row r="7943">
          <cell r="B7943" t="str">
            <v>33.NOFUNC.700400.229XXX</v>
          </cell>
          <cell r="C7943" t="str">
            <v>33.PSM.80020.0000</v>
          </cell>
          <cell r="D7943" t="str">
            <v>OPERATING NO FUNCTION</v>
          </cell>
          <cell r="E7943" t="str">
            <v>GAINS / LOSSES ON DISPOSAL OF ASSETS</v>
          </cell>
          <cell r="F7943" t="str">
            <v>ZA</v>
          </cell>
          <cell r="G7943" t="e">
            <v>#N/A</v>
          </cell>
          <cell r="H7943" t="e">
            <v>#N/A</v>
          </cell>
          <cell r="I7943" t="e">
            <v>#N/A</v>
          </cell>
          <cell r="J7943" t="e">
            <v>#N/A</v>
          </cell>
          <cell r="K7943" t="e">
            <v>#N/A</v>
          </cell>
          <cell r="L7943" t="e">
            <v>#N/A</v>
          </cell>
          <cell r="M7943" t="e">
            <v>#N/A</v>
          </cell>
        </row>
        <row r="7944">
          <cell r="B7944" t="str">
            <v>33.SELLRQ.601101.229XXX</v>
          </cell>
          <cell r="C7944" t="str">
            <v>33.PSS.70000.0000</v>
          </cell>
          <cell r="D7944" t="str">
            <v>SELLING - REGIONAL QUALIFICATIONS</v>
          </cell>
          <cell r="E7944" t="str">
            <v>SALARIES REGULAR</v>
          </cell>
          <cell r="F7944" t="str">
            <v>ZA</v>
          </cell>
          <cell r="G7944" t="str">
            <v>P40530 - Selling</v>
          </cell>
          <cell r="H7944" t="str">
            <v>01 - Salaries And Wages</v>
          </cell>
          <cell r="I7944" t="str">
            <v>A601100</v>
          </cell>
          <cell r="J7944" t="str">
            <v>F2400</v>
          </cell>
          <cell r="K7944">
            <v>0</v>
          </cell>
          <cell r="L7944" t="str">
            <v>R2290</v>
          </cell>
          <cell r="M7944" t="str">
            <v>L42000</v>
          </cell>
        </row>
        <row r="7945">
          <cell r="B7945" t="str">
            <v>33.SELLRQ.601101.229XXX</v>
          </cell>
          <cell r="C7945" t="str">
            <v>33.PSS.70020.0000</v>
          </cell>
          <cell r="D7945" t="str">
            <v>SELLING - REGIONAL QUALIFICATIONS</v>
          </cell>
          <cell r="E7945" t="str">
            <v>SALARIES REGULAR</v>
          </cell>
          <cell r="F7945" t="str">
            <v>ZA</v>
          </cell>
          <cell r="G7945" t="str">
            <v>P40530 - Selling</v>
          </cell>
          <cell r="H7945" t="str">
            <v>01 - Salaries And Wages</v>
          </cell>
          <cell r="I7945" t="str">
            <v>A601100</v>
          </cell>
          <cell r="J7945" t="str">
            <v>F2400</v>
          </cell>
          <cell r="K7945">
            <v>0</v>
          </cell>
          <cell r="L7945" t="str">
            <v>R2290</v>
          </cell>
          <cell r="M7945" t="str">
            <v>L42000</v>
          </cell>
        </row>
        <row r="7946">
          <cell r="B7946" t="str">
            <v>33.SELLRQ.601201.229XXX</v>
          </cell>
          <cell r="C7946" t="str">
            <v>33.PSS.70040.0000</v>
          </cell>
          <cell r="D7946" t="str">
            <v>SELLING - REGIONAL QUALIFICATIONS</v>
          </cell>
          <cell r="E7946" t="str">
            <v>BONUS</v>
          </cell>
          <cell r="F7946" t="str">
            <v>ZA</v>
          </cell>
          <cell r="G7946" t="str">
            <v>P40530 - Selling</v>
          </cell>
          <cell r="H7946" t="str">
            <v>05 - Compensation Plans / Bonuses</v>
          </cell>
          <cell r="I7946" t="str">
            <v>A601200</v>
          </cell>
          <cell r="J7946" t="str">
            <v>F2400</v>
          </cell>
          <cell r="K7946">
            <v>0</v>
          </cell>
          <cell r="L7946" t="str">
            <v>R2290</v>
          </cell>
          <cell r="M7946" t="str">
            <v>L42000</v>
          </cell>
        </row>
        <row r="7947">
          <cell r="B7947" t="str">
            <v>33.SELLRQ.601304.229XXX</v>
          </cell>
          <cell r="C7947" t="str">
            <v>33.PSS.70300.0000</v>
          </cell>
          <cell r="D7947" t="str">
            <v>SELLING - REGIONAL QUALIFICATIONS</v>
          </cell>
          <cell r="E7947" t="str">
            <v>PAYROLL TAXES</v>
          </cell>
          <cell r="F7947" t="str">
            <v>ZA</v>
          </cell>
          <cell r="G7947" t="str">
            <v>P40530 - Selling</v>
          </cell>
          <cell r="H7947" t="str">
            <v>06 - Payroll Taxes</v>
          </cell>
          <cell r="I7947" t="str">
            <v>A601311</v>
          </cell>
          <cell r="J7947" t="str">
            <v>F2400</v>
          </cell>
          <cell r="K7947">
            <v>0</v>
          </cell>
          <cell r="L7947" t="str">
            <v>R2290</v>
          </cell>
          <cell r="M7947" t="str">
            <v>L42000</v>
          </cell>
        </row>
        <row r="7948">
          <cell r="B7948" t="str">
            <v>33.HUMANR.603625.800XXX</v>
          </cell>
          <cell r="C7948" t="str">
            <v>33.PSS.70370.0000</v>
          </cell>
          <cell r="D7948" t="str">
            <v>HUMAN RESOURCES</v>
          </cell>
          <cell r="E7948" t="str">
            <v>TRAINING / DEVELOPMENT</v>
          </cell>
          <cell r="F7948" t="str">
            <v>ENABLING</v>
          </cell>
          <cell r="G7948" t="str">
            <v>P40530 - Selling</v>
          </cell>
          <cell r="H7948" t="str">
            <v>12 - All Other Staff Costs</v>
          </cell>
          <cell r="I7948" t="str">
            <v>A603500</v>
          </cell>
          <cell r="J7948" t="str">
            <v>F2400</v>
          </cell>
          <cell r="K7948">
            <v>0</v>
          </cell>
          <cell r="L7948" t="str">
            <v>R8000</v>
          </cell>
          <cell r="M7948" t="str">
            <v>L41000</v>
          </cell>
        </row>
        <row r="7949">
          <cell r="B7949" t="str">
            <v>33.SELLRQ.601307.229XXX</v>
          </cell>
          <cell r="C7949" t="str">
            <v>33.PSS.70600.0000</v>
          </cell>
          <cell r="D7949" t="str">
            <v>SELLING - REGIONAL QUALIFICATIONS</v>
          </cell>
          <cell r="E7949" t="str">
            <v>PENSION COST</v>
          </cell>
          <cell r="F7949" t="str">
            <v>ZA</v>
          </cell>
          <cell r="G7949" t="str">
            <v>P40530 - Selling</v>
          </cell>
          <cell r="H7949" t="str">
            <v>08 - Pension</v>
          </cell>
          <cell r="I7949" t="str">
            <v>A601307</v>
          </cell>
          <cell r="J7949" t="str">
            <v>F2400</v>
          </cell>
          <cell r="K7949">
            <v>0</v>
          </cell>
          <cell r="L7949" t="str">
            <v>R2290</v>
          </cell>
          <cell r="M7949" t="str">
            <v>L42000</v>
          </cell>
        </row>
        <row r="7950">
          <cell r="B7950" t="str">
            <v>33.SELLRQ.601604.229T01</v>
          </cell>
          <cell r="C7950" t="str">
            <v>33.PSS.71000.0000</v>
          </cell>
          <cell r="D7950" t="str">
            <v>SELLING - REGIONAL QUALIFICATIONS</v>
          </cell>
          <cell r="E7950" t="str">
            <v>TRAVEL - STAFF ENTERTAINMENT</v>
          </cell>
          <cell r="F7950" t="str">
            <v>ZA TRAVEL LOCAL</v>
          </cell>
          <cell r="G7950" t="str">
            <v>P40530 - Selling</v>
          </cell>
          <cell r="H7950" t="str">
            <v>13 - Travel &amp; Entertainment</v>
          </cell>
          <cell r="I7950" t="str">
            <v>A601500</v>
          </cell>
          <cell r="J7950" t="str">
            <v>F2400</v>
          </cell>
          <cell r="K7950">
            <v>0</v>
          </cell>
          <cell r="L7950" t="str">
            <v>R2290</v>
          </cell>
          <cell r="M7950" t="str">
            <v>L42000</v>
          </cell>
        </row>
        <row r="7951">
          <cell r="B7951" t="str">
            <v>33.SELLRQ.601604.229T01</v>
          </cell>
          <cell r="C7951" t="str">
            <v>33.PSS.71000.0103</v>
          </cell>
          <cell r="D7951" t="str">
            <v>SELLING - REGIONAL QUALIFICATIONS</v>
          </cell>
          <cell r="E7951" t="str">
            <v>TRAVEL - STAFF ENTERTAINMENT</v>
          </cell>
          <cell r="F7951" t="str">
            <v>ZA TRAVEL LOCAL</v>
          </cell>
          <cell r="G7951" t="str">
            <v>P40530 - Selling</v>
          </cell>
          <cell r="H7951" t="str">
            <v>13 - Travel &amp; Entertainment</v>
          </cell>
          <cell r="I7951" t="str">
            <v>A601500</v>
          </cell>
          <cell r="J7951" t="str">
            <v>F2400</v>
          </cell>
          <cell r="K7951">
            <v>0</v>
          </cell>
          <cell r="L7951" t="str">
            <v>R2290</v>
          </cell>
          <cell r="M7951" t="str">
            <v>L42000</v>
          </cell>
        </row>
        <row r="7952">
          <cell r="B7952" t="str">
            <v>33.SELLRQ.601604.229T01</v>
          </cell>
          <cell r="C7952" t="str">
            <v>33.PSS.71000.0288</v>
          </cell>
          <cell r="D7952" t="str">
            <v>SELLING - REGIONAL QUALIFICATIONS</v>
          </cell>
          <cell r="E7952" t="str">
            <v>TRAVEL - STAFF ENTERTAINMENT</v>
          </cell>
          <cell r="F7952" t="str">
            <v>ZA TRAVEL LOCAL</v>
          </cell>
          <cell r="G7952" t="str">
            <v>P40530 - Selling</v>
          </cell>
          <cell r="H7952" t="str">
            <v>13 - Travel &amp; Entertainment</v>
          </cell>
          <cell r="I7952" t="str">
            <v>A601500</v>
          </cell>
          <cell r="J7952" t="str">
            <v>F2400</v>
          </cell>
          <cell r="K7952">
            <v>0</v>
          </cell>
          <cell r="L7952" t="str">
            <v>R2290</v>
          </cell>
          <cell r="M7952" t="str">
            <v>L42000</v>
          </cell>
        </row>
        <row r="7953">
          <cell r="B7953" t="str">
            <v>33.SELLRQ.601601.229T01</v>
          </cell>
          <cell r="C7953" t="str">
            <v>33.PSS.71100.0000</v>
          </cell>
          <cell r="D7953" t="str">
            <v>SELLING - REGIONAL QUALIFICATIONS</v>
          </cell>
          <cell r="E7953" t="str">
            <v>TRAVEL - TRANSPORTATION</v>
          </cell>
          <cell r="F7953" t="str">
            <v>ZA TRAVEL LOCAL</v>
          </cell>
          <cell r="G7953" t="str">
            <v>P40530 - Selling</v>
          </cell>
          <cell r="H7953" t="str">
            <v>13 - Travel &amp; Entertainment</v>
          </cell>
          <cell r="I7953" t="str">
            <v>A601500</v>
          </cell>
          <cell r="J7953" t="str">
            <v>F2400</v>
          </cell>
          <cell r="K7953">
            <v>0</v>
          </cell>
          <cell r="L7953" t="str">
            <v>R2290</v>
          </cell>
          <cell r="M7953" t="str">
            <v>L42000</v>
          </cell>
        </row>
        <row r="7954">
          <cell r="B7954" t="str">
            <v>33.SELLRQ.601601.229T01</v>
          </cell>
          <cell r="C7954" t="str">
            <v>33.PSS.71100.0103</v>
          </cell>
          <cell r="D7954" t="str">
            <v>SELLING - REGIONAL QUALIFICATIONS</v>
          </cell>
          <cell r="E7954" t="str">
            <v>TRAVEL - TRANSPORTATION</v>
          </cell>
          <cell r="F7954" t="str">
            <v>ZA TRAVEL LOCAL</v>
          </cell>
          <cell r="G7954" t="str">
            <v>P40530 - Selling</v>
          </cell>
          <cell r="H7954" t="str">
            <v>13 - Travel &amp; Entertainment</v>
          </cell>
          <cell r="I7954" t="str">
            <v>A601500</v>
          </cell>
          <cell r="J7954" t="str">
            <v>F2400</v>
          </cell>
          <cell r="K7954">
            <v>0</v>
          </cell>
          <cell r="L7954" t="str">
            <v>R2290</v>
          </cell>
          <cell r="M7954" t="str">
            <v>L42000</v>
          </cell>
        </row>
        <row r="7955">
          <cell r="B7955" t="str">
            <v>33.SELLRQ.601601.229T01</v>
          </cell>
          <cell r="C7955" t="str">
            <v>33.PSS.71100.0288</v>
          </cell>
          <cell r="D7955" t="str">
            <v>SELLING - REGIONAL QUALIFICATIONS</v>
          </cell>
          <cell r="E7955" t="str">
            <v>TRAVEL - TRANSPORTATION</v>
          </cell>
          <cell r="F7955" t="str">
            <v>ZA TRAVEL LOCAL</v>
          </cell>
          <cell r="G7955" t="str">
            <v>P40530 - Selling</v>
          </cell>
          <cell r="H7955" t="str">
            <v>13 - Travel &amp; Entertainment</v>
          </cell>
          <cell r="I7955" t="str">
            <v>A601500</v>
          </cell>
          <cell r="J7955" t="str">
            <v>F2400</v>
          </cell>
          <cell r="K7955">
            <v>0</v>
          </cell>
          <cell r="L7955" t="str">
            <v>R2290</v>
          </cell>
          <cell r="M7955" t="str">
            <v>L42000</v>
          </cell>
        </row>
        <row r="7956">
          <cell r="B7956" t="str">
            <v>33.SELLRQ.601601.229T01</v>
          </cell>
          <cell r="C7956" t="str">
            <v>33.PSS.71100.0865</v>
          </cell>
          <cell r="D7956" t="str">
            <v>SELLING - REGIONAL QUALIFICATIONS</v>
          </cell>
          <cell r="E7956" t="str">
            <v>TRAVEL - TRANSPORTATION</v>
          </cell>
          <cell r="F7956" t="str">
            <v>ZA TRAVEL LOCAL</v>
          </cell>
          <cell r="G7956" t="str">
            <v>P40530 - Selling</v>
          </cell>
          <cell r="H7956" t="str">
            <v>13 - Travel &amp; Entertainment</v>
          </cell>
          <cell r="I7956" t="str">
            <v>A601500</v>
          </cell>
          <cell r="J7956" t="str">
            <v>F2400</v>
          </cell>
          <cell r="K7956">
            <v>0</v>
          </cell>
          <cell r="L7956" t="str">
            <v>R2290</v>
          </cell>
          <cell r="M7956" t="str">
            <v>L42000</v>
          </cell>
        </row>
        <row r="7957">
          <cell r="B7957" t="str">
            <v>33.SELLRQ.601601.229T03</v>
          </cell>
          <cell r="C7957" t="str">
            <v>33.PSS.71200.0000</v>
          </cell>
          <cell r="D7957" t="str">
            <v>SELLING - REGIONAL QUALIFICATIONS</v>
          </cell>
          <cell r="E7957" t="str">
            <v>TRAVEL - TRANSPORTATION</v>
          </cell>
          <cell r="F7957" t="str">
            <v>ZA TRAVEL REGIONAL</v>
          </cell>
          <cell r="G7957" t="str">
            <v>P40530 - Selling</v>
          </cell>
          <cell r="H7957" t="str">
            <v>13 - Travel &amp; Entertainment</v>
          </cell>
          <cell r="I7957" t="str">
            <v>A601500</v>
          </cell>
          <cell r="J7957" t="str">
            <v>F2400</v>
          </cell>
          <cell r="K7957">
            <v>0</v>
          </cell>
          <cell r="L7957" t="str">
            <v>R2290</v>
          </cell>
          <cell r="M7957" t="str">
            <v>L42000</v>
          </cell>
        </row>
        <row r="7958">
          <cell r="B7958" t="str">
            <v>33.SELLRQ.601601.229T03</v>
          </cell>
          <cell r="C7958" t="str">
            <v>33.PSS.71205.0000</v>
          </cell>
          <cell r="D7958" t="str">
            <v>SELLING - REGIONAL QUALIFICATIONS</v>
          </cell>
          <cell r="E7958" t="str">
            <v>TRAVEL - TRANSPORTATION</v>
          </cell>
          <cell r="F7958" t="str">
            <v>ZA TRAVEL REGIONAL</v>
          </cell>
          <cell r="G7958" t="str">
            <v>P40530 - Selling</v>
          </cell>
          <cell r="H7958" t="str">
            <v>13 - Travel &amp; Entertainment</v>
          </cell>
          <cell r="I7958" t="str">
            <v>A601500</v>
          </cell>
          <cell r="J7958" t="str">
            <v>F2400</v>
          </cell>
          <cell r="K7958">
            <v>0</v>
          </cell>
          <cell r="L7958" t="str">
            <v>R2290</v>
          </cell>
          <cell r="M7958" t="str">
            <v>L42000</v>
          </cell>
        </row>
        <row r="7959">
          <cell r="B7959" t="str">
            <v>33.SELLRQ.601601.229T03</v>
          </cell>
          <cell r="C7959" t="str">
            <v>33.PSS.71210.0000</v>
          </cell>
          <cell r="D7959" t="str">
            <v>SELLING - REGIONAL QUALIFICATIONS</v>
          </cell>
          <cell r="E7959" t="str">
            <v>TRAVEL - TRANSPORTATION</v>
          </cell>
          <cell r="F7959" t="str">
            <v>ZA TRAVEL REGIONAL</v>
          </cell>
          <cell r="G7959" t="str">
            <v>P40530 - Selling</v>
          </cell>
          <cell r="H7959" t="str">
            <v>13 - Travel &amp; Entertainment</v>
          </cell>
          <cell r="I7959" t="str">
            <v>A601500</v>
          </cell>
          <cell r="J7959" t="str">
            <v>F2400</v>
          </cell>
          <cell r="K7959">
            <v>0</v>
          </cell>
          <cell r="L7959" t="str">
            <v>R2290</v>
          </cell>
          <cell r="M7959" t="str">
            <v>L42000</v>
          </cell>
        </row>
        <row r="7960">
          <cell r="B7960" t="str">
            <v>33.SELLRQ.601601.229T03</v>
          </cell>
          <cell r="C7960" t="str">
            <v>33.PSS.71215.0000</v>
          </cell>
          <cell r="D7960" t="str">
            <v>SELLING - REGIONAL QUALIFICATIONS</v>
          </cell>
          <cell r="E7960" t="str">
            <v>TRAVEL - TRANSPORTATION</v>
          </cell>
          <cell r="F7960" t="str">
            <v>ZA TRAVEL REGIONAL</v>
          </cell>
          <cell r="G7960" t="str">
            <v>P40530 - Selling</v>
          </cell>
          <cell r="H7960" t="str">
            <v>13 - Travel &amp; Entertainment</v>
          </cell>
          <cell r="I7960" t="str">
            <v>A601500</v>
          </cell>
          <cell r="J7960" t="str">
            <v>F2400</v>
          </cell>
          <cell r="K7960">
            <v>0</v>
          </cell>
          <cell r="L7960" t="str">
            <v>R2290</v>
          </cell>
          <cell r="M7960" t="str">
            <v>L42000</v>
          </cell>
        </row>
        <row r="7961">
          <cell r="B7961" t="str">
            <v>33.SELLRQ.601601.229T03</v>
          </cell>
          <cell r="C7961" t="str">
            <v>33.PSS.71220.0000</v>
          </cell>
          <cell r="D7961" t="str">
            <v>SELLING - REGIONAL QUALIFICATIONS</v>
          </cell>
          <cell r="E7961" t="str">
            <v>TRAVEL - TRANSPORTATION</v>
          </cell>
          <cell r="F7961" t="str">
            <v>ZA TRAVEL REGIONAL</v>
          </cell>
          <cell r="G7961" t="str">
            <v>P40530 - Selling</v>
          </cell>
          <cell r="H7961" t="str">
            <v>13 - Travel &amp; Entertainment</v>
          </cell>
          <cell r="I7961" t="str">
            <v>A601500</v>
          </cell>
          <cell r="J7961" t="str">
            <v>F2400</v>
          </cell>
          <cell r="K7961">
            <v>0</v>
          </cell>
          <cell r="L7961" t="str">
            <v>R2290</v>
          </cell>
          <cell r="M7961" t="str">
            <v>L42000</v>
          </cell>
        </row>
        <row r="7962">
          <cell r="B7962" t="str">
            <v>33.SELLRQ.601601.229T03</v>
          </cell>
          <cell r="C7962" t="str">
            <v>33.PSS.71240.0000</v>
          </cell>
          <cell r="D7962" t="str">
            <v>SELLING - REGIONAL QUALIFICATIONS</v>
          </cell>
          <cell r="E7962" t="str">
            <v>TRAVEL - TRANSPORTATION</v>
          </cell>
          <cell r="F7962" t="str">
            <v>ZA TRAVEL REGIONAL</v>
          </cell>
          <cell r="G7962" t="str">
            <v>P40530 - Selling</v>
          </cell>
          <cell r="H7962" t="str">
            <v>13 - Travel &amp; Entertainment</v>
          </cell>
          <cell r="I7962" t="str">
            <v>A601500</v>
          </cell>
          <cell r="J7962" t="str">
            <v>F2400</v>
          </cell>
          <cell r="K7962">
            <v>0</v>
          </cell>
          <cell r="L7962" t="str">
            <v>R2290</v>
          </cell>
          <cell r="M7962" t="str">
            <v>L42000</v>
          </cell>
        </row>
        <row r="7963">
          <cell r="B7963" t="str">
            <v>33.SELLRQ.601601.229T03</v>
          </cell>
          <cell r="C7963" t="str">
            <v>33.PSS.71250.0000</v>
          </cell>
          <cell r="D7963" t="str">
            <v>SELLING - REGIONAL QUALIFICATIONS</v>
          </cell>
          <cell r="E7963" t="str">
            <v>TRAVEL - TRANSPORTATION</v>
          </cell>
          <cell r="F7963" t="str">
            <v>ZA TRAVEL REGIONAL</v>
          </cell>
          <cell r="G7963" t="str">
            <v>P40530 - Selling</v>
          </cell>
          <cell r="H7963" t="str">
            <v>13 - Travel &amp; Entertainment</v>
          </cell>
          <cell r="I7963" t="str">
            <v>A601500</v>
          </cell>
          <cell r="J7963" t="str">
            <v>F2400</v>
          </cell>
          <cell r="K7963">
            <v>0</v>
          </cell>
          <cell r="L7963" t="str">
            <v>R2290</v>
          </cell>
          <cell r="M7963" t="str">
            <v>L42000</v>
          </cell>
        </row>
        <row r="7964">
          <cell r="B7964" t="str">
            <v>33.SELLRQ.601601.229T03</v>
          </cell>
          <cell r="C7964" t="str">
            <v>33.PSS.71260.0000</v>
          </cell>
          <cell r="D7964" t="str">
            <v>SELLING - REGIONAL QUALIFICATIONS</v>
          </cell>
          <cell r="E7964" t="str">
            <v>TRAVEL - TRANSPORTATION</v>
          </cell>
          <cell r="F7964" t="str">
            <v>ZA TRAVEL REGIONAL</v>
          </cell>
          <cell r="G7964" t="str">
            <v>P40530 - Selling</v>
          </cell>
          <cell r="H7964" t="str">
            <v>13 - Travel &amp; Entertainment</v>
          </cell>
          <cell r="I7964" t="str">
            <v>A601500</v>
          </cell>
          <cell r="J7964" t="str">
            <v>F2400</v>
          </cell>
          <cell r="K7964">
            <v>0</v>
          </cell>
          <cell r="L7964" t="str">
            <v>R2290</v>
          </cell>
          <cell r="M7964" t="str">
            <v>L42000</v>
          </cell>
        </row>
        <row r="7965">
          <cell r="B7965" t="str">
            <v>33.SELLRQ.601601.229T03</v>
          </cell>
          <cell r="C7965" t="str">
            <v>33.PSS.71270.0103</v>
          </cell>
          <cell r="D7965" t="str">
            <v>SELLING - REGIONAL QUALIFICATIONS</v>
          </cell>
          <cell r="E7965" t="str">
            <v>TRAVEL - TRANSPORTATION</v>
          </cell>
          <cell r="F7965" t="str">
            <v>ZA TRAVEL REGIONAL</v>
          </cell>
          <cell r="G7965" t="e">
            <v>#N/A</v>
          </cell>
          <cell r="H7965" t="e">
            <v>#N/A</v>
          </cell>
          <cell r="I7965" t="e">
            <v>#N/A</v>
          </cell>
          <cell r="J7965" t="e">
            <v>#N/A</v>
          </cell>
          <cell r="K7965" t="e">
            <v>#N/A</v>
          </cell>
          <cell r="L7965" t="e">
            <v>#N/A</v>
          </cell>
          <cell r="M7965" t="e">
            <v>#N/A</v>
          </cell>
        </row>
        <row r="7966">
          <cell r="B7966" t="str">
            <v>33.SELLRQ.601601.229T03</v>
          </cell>
          <cell r="C7966" t="str">
            <v>33.PSS.71270.0288</v>
          </cell>
          <cell r="D7966" t="str">
            <v>SELLING - REGIONAL QUALIFICATIONS</v>
          </cell>
          <cell r="E7966" t="str">
            <v>TRAVEL - TRANSPORTATION</v>
          </cell>
          <cell r="F7966" t="str">
            <v>ZA TRAVEL REGIONAL</v>
          </cell>
          <cell r="G7966" t="e">
            <v>#N/A</v>
          </cell>
          <cell r="H7966" t="e">
            <v>#N/A</v>
          </cell>
          <cell r="I7966" t="e">
            <v>#N/A</v>
          </cell>
          <cell r="J7966" t="e">
            <v>#N/A</v>
          </cell>
          <cell r="K7966" t="e">
            <v>#N/A</v>
          </cell>
          <cell r="L7966" t="e">
            <v>#N/A</v>
          </cell>
          <cell r="M7966" t="e">
            <v>#N/A</v>
          </cell>
        </row>
        <row r="7967">
          <cell r="B7967" t="str">
            <v>33.SELLRQ.601601.229T02</v>
          </cell>
          <cell r="C7967" t="str">
            <v>33.PSS.71300.0000</v>
          </cell>
          <cell r="D7967" t="str">
            <v>SELLING - REGIONAL QUALIFICATIONS</v>
          </cell>
          <cell r="E7967" t="str">
            <v>TRAVEL - TRANSPORTATION</v>
          </cell>
          <cell r="F7967" t="str">
            <v>ZA TRAVEL OVERSEAS</v>
          </cell>
          <cell r="G7967" t="str">
            <v>P40530 - Selling</v>
          </cell>
          <cell r="H7967" t="str">
            <v>13 - Travel &amp; Entertainment</v>
          </cell>
          <cell r="I7967" t="str">
            <v>A601500</v>
          </cell>
          <cell r="J7967" t="str">
            <v>F2400</v>
          </cell>
          <cell r="K7967">
            <v>0</v>
          </cell>
          <cell r="L7967" t="str">
            <v>R2290</v>
          </cell>
          <cell r="M7967" t="str">
            <v>L42000</v>
          </cell>
        </row>
        <row r="7968">
          <cell r="B7968" t="str">
            <v>33.MARKET.602625.229A02</v>
          </cell>
          <cell r="C7968" t="str">
            <v>33.PSS.72170.0000</v>
          </cell>
          <cell r="D7968" t="str">
            <v>MARKETING</v>
          </cell>
          <cell r="E7968" t="e">
            <v>#N/A</v>
          </cell>
          <cell r="F7968" t="str">
            <v>ZA AD MEDIA</v>
          </cell>
          <cell r="G7968" t="str">
            <v>P40530 - Selling</v>
          </cell>
          <cell r="H7968" t="str">
            <v>20 - Marketing : All Other</v>
          </cell>
          <cell r="I7968" t="str">
            <v>A602500</v>
          </cell>
          <cell r="J7968" t="str">
            <v>F2400</v>
          </cell>
          <cell r="K7968">
            <v>0</v>
          </cell>
          <cell r="L7968" t="str">
            <v>R2290</v>
          </cell>
          <cell r="M7968" t="str">
            <v>L42000</v>
          </cell>
        </row>
        <row r="7969">
          <cell r="B7969" t="str">
            <v>33.SELLRQ.604200.229XXX</v>
          </cell>
          <cell r="C7969" t="str">
            <v>33.PSS.75820.0000</v>
          </cell>
          <cell r="D7969" t="str">
            <v>SELLING - REGIONAL QUALIFICATIONS</v>
          </cell>
          <cell r="E7969" t="str">
            <v>DUES AND INFORMATION SUBCRIPTIONS</v>
          </cell>
          <cell r="F7969" t="str">
            <v>ZA</v>
          </cell>
          <cell r="G7969" t="str">
            <v>P40530 - Selling</v>
          </cell>
          <cell r="H7969" t="str">
            <v>20 - Marketing : All Other</v>
          </cell>
          <cell r="I7969" t="str">
            <v>A602500</v>
          </cell>
          <cell r="J7969" t="str">
            <v>F2400</v>
          </cell>
          <cell r="K7969">
            <v>0</v>
          </cell>
          <cell r="L7969" t="str">
            <v>R2290</v>
          </cell>
          <cell r="M7969" t="str">
            <v>L42000</v>
          </cell>
        </row>
        <row r="7970">
          <cell r="B7970" t="str">
            <v>33.SELLRQ.602800.229XXX</v>
          </cell>
          <cell r="C7970" t="str">
            <v>33.PSS.75860.0000</v>
          </cell>
          <cell r="D7970" t="str">
            <v>SELLING - REGIONAL QUALIFICATIONS</v>
          </cell>
          <cell r="E7970" t="str">
            <v>EVENTS CONVENTIONS &amp; TRADE SHOWS</v>
          </cell>
          <cell r="F7970" t="str">
            <v>ZA</v>
          </cell>
          <cell r="G7970" t="str">
            <v>P40530 - Selling</v>
          </cell>
          <cell r="H7970" t="str">
            <v>26 - Regional &amp; National Meetings (Sales Or Finance Mtgs.)</v>
          </cell>
          <cell r="I7970" t="str">
            <v>A603500</v>
          </cell>
          <cell r="J7970" t="str">
            <v>F2400</v>
          </cell>
          <cell r="K7970">
            <v>0</v>
          </cell>
          <cell r="L7970" t="str">
            <v>R2290</v>
          </cell>
          <cell r="M7970" t="str">
            <v>L42000</v>
          </cell>
        </row>
        <row r="7971">
          <cell r="B7971" t="str">
            <v>33.SELLRQ.602800.229XXX</v>
          </cell>
          <cell r="C7971" t="str">
            <v>33.PSS.76450.0000</v>
          </cell>
          <cell r="D7971" t="str">
            <v>SELLING - REGIONAL QUALIFICATIONS</v>
          </cell>
          <cell r="E7971" t="str">
            <v>EVENTS CONVENTIONS &amp; TRADE SHOWS</v>
          </cell>
          <cell r="F7971" t="str">
            <v>ZA</v>
          </cell>
          <cell r="G7971" t="str">
            <v>P40530 - Selling</v>
          </cell>
          <cell r="H7971" t="str">
            <v>46 - Other Licenses</v>
          </cell>
          <cell r="I7971" t="str">
            <v>A604000</v>
          </cell>
          <cell r="J7971" t="str">
            <v>F2400</v>
          </cell>
          <cell r="K7971">
            <v>0</v>
          </cell>
          <cell r="L7971" t="str">
            <v>R2290</v>
          </cell>
          <cell r="M7971" t="str">
            <v>L42000</v>
          </cell>
        </row>
        <row r="7972">
          <cell r="B7972" t="str">
            <v>33.SELLHE.601101.229XXX</v>
          </cell>
          <cell r="C7972" t="str">
            <v>33.PST.70000.0000</v>
          </cell>
          <cell r="D7972" t="str">
            <v>SELLING - HIGHER ED</v>
          </cell>
          <cell r="E7972" t="str">
            <v>SALARIES REGULAR</v>
          </cell>
          <cell r="F7972" t="str">
            <v>ZA</v>
          </cell>
          <cell r="G7972" t="str">
            <v>P40530 - Selling</v>
          </cell>
          <cell r="H7972" t="str">
            <v>01 - Salaries And Wages</v>
          </cell>
          <cell r="I7972" t="str">
            <v>A601100</v>
          </cell>
          <cell r="J7972" t="str">
            <v>F2400</v>
          </cell>
          <cell r="K7972">
            <v>0</v>
          </cell>
          <cell r="L7972" t="str">
            <v>R2290</v>
          </cell>
          <cell r="M7972" t="str">
            <v>L42000</v>
          </cell>
        </row>
        <row r="7973">
          <cell r="B7973" t="str">
            <v>33.SELLHE.601101.229XXX</v>
          </cell>
          <cell r="C7973" t="str">
            <v>33.PST.70020.0000</v>
          </cell>
          <cell r="D7973" t="str">
            <v>SELLING - HIGHER ED</v>
          </cell>
          <cell r="E7973" t="str">
            <v>SALARIES REGULAR</v>
          </cell>
          <cell r="F7973" t="str">
            <v>ZA</v>
          </cell>
          <cell r="G7973" t="str">
            <v>P40530 - Selling</v>
          </cell>
          <cell r="H7973" t="str">
            <v>01 - Salaries And Wages</v>
          </cell>
          <cell r="I7973" t="str">
            <v>A601100</v>
          </cell>
          <cell r="J7973" t="str">
            <v>F2400</v>
          </cell>
          <cell r="K7973">
            <v>0</v>
          </cell>
          <cell r="L7973" t="str">
            <v>R2290</v>
          </cell>
          <cell r="M7973" t="str">
            <v>L42000</v>
          </cell>
        </row>
        <row r="7974">
          <cell r="B7974" t="str">
            <v>33.SELLHE.601303.229XXX</v>
          </cell>
          <cell r="C7974" t="str">
            <v>33.PST.70030.0000</v>
          </cell>
          <cell r="D7974" t="str">
            <v>SELLING - HIGHER ED</v>
          </cell>
          <cell r="E7974" t="str">
            <v>EMPLOYEE BENEFITS</v>
          </cell>
          <cell r="F7974" t="str">
            <v>ZA</v>
          </cell>
          <cell r="G7974" t="str">
            <v>P40530 - Selling</v>
          </cell>
          <cell r="H7974" t="str">
            <v>07 - Employee Benefits</v>
          </cell>
          <cell r="I7974" t="str">
            <v>A601300</v>
          </cell>
          <cell r="J7974" t="str">
            <v>F2400</v>
          </cell>
          <cell r="K7974">
            <v>0</v>
          </cell>
          <cell r="L7974" t="str">
            <v>R2290</v>
          </cell>
          <cell r="M7974" t="str">
            <v>L42000</v>
          </cell>
        </row>
        <row r="7975">
          <cell r="B7975" t="str">
            <v>33.SELLHE.601201.229XXX</v>
          </cell>
          <cell r="C7975" t="str">
            <v>33.PST.70040.0000</v>
          </cell>
          <cell r="D7975" t="str">
            <v>SELLING - HIGHER ED</v>
          </cell>
          <cell r="E7975" t="str">
            <v>BONUS</v>
          </cell>
          <cell r="F7975" t="str">
            <v>ZA</v>
          </cell>
          <cell r="G7975" t="str">
            <v>P40530 - Selling</v>
          </cell>
          <cell r="H7975" t="str">
            <v>05 - Compensation Plans / Bonuses</v>
          </cell>
          <cell r="I7975" t="str">
            <v>A601200</v>
          </cell>
          <cell r="J7975" t="str">
            <v>F2400</v>
          </cell>
          <cell r="K7975">
            <v>0</v>
          </cell>
          <cell r="L7975" t="str">
            <v>R2290</v>
          </cell>
          <cell r="M7975" t="str">
            <v>L42000</v>
          </cell>
        </row>
        <row r="7976">
          <cell r="B7976" t="str">
            <v>33.SELLHE.601102.229XXX</v>
          </cell>
          <cell r="C7976" t="str">
            <v>33.PST.70100.0000</v>
          </cell>
          <cell r="D7976" t="str">
            <v>SELLING - HIGHER ED</v>
          </cell>
          <cell r="E7976" t="str">
            <v>SALARIES OVERTIME</v>
          </cell>
          <cell r="F7976" t="str">
            <v>ZA</v>
          </cell>
          <cell r="G7976" t="str">
            <v>P40530 - Selling</v>
          </cell>
          <cell r="H7976" t="str">
            <v>02 - Overtime</v>
          </cell>
          <cell r="I7976" t="str">
            <v>A601100</v>
          </cell>
          <cell r="J7976" t="str">
            <v>F2400</v>
          </cell>
          <cell r="K7976">
            <v>0</v>
          </cell>
          <cell r="L7976" t="str">
            <v>R2290</v>
          </cell>
          <cell r="M7976" t="str">
            <v>L42000</v>
          </cell>
        </row>
        <row r="7977">
          <cell r="B7977" t="str">
            <v>33.SELLHE.601304.229XXX</v>
          </cell>
          <cell r="C7977" t="str">
            <v>33.PST.70300.0000</v>
          </cell>
          <cell r="D7977" t="str">
            <v>SELLING - HIGHER ED</v>
          </cell>
          <cell r="E7977" t="str">
            <v>PAYROLL TAXES</v>
          </cell>
          <cell r="F7977" t="str">
            <v>ZA</v>
          </cell>
          <cell r="G7977" t="str">
            <v>P40530 - Selling</v>
          </cell>
          <cell r="H7977" t="str">
            <v>06 - Payroll Taxes</v>
          </cell>
          <cell r="I7977" t="str">
            <v>A601311</v>
          </cell>
          <cell r="J7977" t="str">
            <v>F2400</v>
          </cell>
          <cell r="K7977">
            <v>0</v>
          </cell>
          <cell r="L7977" t="str">
            <v>R2290</v>
          </cell>
          <cell r="M7977" t="str">
            <v>L42000</v>
          </cell>
        </row>
        <row r="7978">
          <cell r="B7978" t="str">
            <v>33.SELLHE.601101.229XXX</v>
          </cell>
          <cell r="C7978" t="str">
            <v>33.PST.70320.0000</v>
          </cell>
          <cell r="D7978" t="str">
            <v>SELLING - HIGHER ED</v>
          </cell>
          <cell r="E7978" t="str">
            <v>SALARIES REGULAR</v>
          </cell>
          <cell r="F7978" t="str">
            <v>ZA</v>
          </cell>
          <cell r="G7978" t="str">
            <v>P40530 - Selling</v>
          </cell>
          <cell r="H7978" t="str">
            <v>07 - Employee Benefits</v>
          </cell>
          <cell r="I7978" t="str">
            <v>A601300</v>
          </cell>
          <cell r="J7978" t="str">
            <v>F2400</v>
          </cell>
          <cell r="K7978">
            <v>0</v>
          </cell>
          <cell r="L7978" t="str">
            <v>R2290</v>
          </cell>
          <cell r="M7978" t="str">
            <v>L42000</v>
          </cell>
        </row>
        <row r="7979">
          <cell r="B7979" t="str">
            <v>33.SELLHE.601604.229T01</v>
          </cell>
          <cell r="C7979" t="str">
            <v>33.PST.70360.0000</v>
          </cell>
          <cell r="D7979" t="str">
            <v>SELLING - HIGHER ED</v>
          </cell>
          <cell r="E7979" t="str">
            <v>TRAVEL - STAFF ENTERTAINMENT</v>
          </cell>
          <cell r="F7979" t="str">
            <v>ZA TRAVEL LOCAL</v>
          </cell>
          <cell r="G7979" t="str">
            <v>P40530 - Selling</v>
          </cell>
          <cell r="H7979" t="str">
            <v>13 - Travel &amp; Entertainment</v>
          </cell>
          <cell r="I7979" t="str">
            <v>A601500</v>
          </cell>
          <cell r="J7979" t="str">
            <v>F2400</v>
          </cell>
          <cell r="K7979">
            <v>0</v>
          </cell>
          <cell r="L7979" t="str">
            <v>R2290</v>
          </cell>
          <cell r="M7979" t="str">
            <v>L42000</v>
          </cell>
        </row>
        <row r="7980">
          <cell r="B7980" t="str">
            <v>33.HUMANR.603625.800XXX</v>
          </cell>
          <cell r="C7980" t="str">
            <v>33.PST.70370.0000</v>
          </cell>
          <cell r="D7980" t="str">
            <v>HUMAN RESOURCES</v>
          </cell>
          <cell r="E7980" t="str">
            <v>TRAINING / DEVELOPMENT</v>
          </cell>
          <cell r="F7980" t="str">
            <v>ENABLING</v>
          </cell>
          <cell r="G7980" t="str">
            <v>P40530 - Selling</v>
          </cell>
          <cell r="H7980" t="str">
            <v>12 - All Other Staff Costs</v>
          </cell>
          <cell r="I7980" t="str">
            <v>A603500</v>
          </cell>
          <cell r="J7980" t="str">
            <v>F2400</v>
          </cell>
          <cell r="K7980">
            <v>0</v>
          </cell>
          <cell r="L7980" t="str">
            <v>R8000</v>
          </cell>
          <cell r="M7980" t="str">
            <v>L41000</v>
          </cell>
        </row>
        <row r="7981">
          <cell r="B7981" t="str">
            <v>33.SELLHE.601204.229XXX</v>
          </cell>
          <cell r="C7981" t="str">
            <v>33.PST.70400.0000</v>
          </cell>
          <cell r="D7981" t="str">
            <v>SELLING - HIGHER ED</v>
          </cell>
          <cell r="E7981" t="str">
            <v>INCENTIVES - OTHER</v>
          </cell>
          <cell r="F7981" t="str">
            <v>ZA</v>
          </cell>
          <cell r="G7981" t="str">
            <v>P40530 - Selling</v>
          </cell>
          <cell r="H7981" t="str">
            <v>03 - Commissions / Sales Force Incentives (Internal)</v>
          </cell>
          <cell r="I7981" t="str">
            <v>A601200</v>
          </cell>
          <cell r="J7981" t="str">
            <v>F2400</v>
          </cell>
          <cell r="K7981">
            <v>0</v>
          </cell>
          <cell r="L7981" t="str">
            <v>R2290</v>
          </cell>
          <cell r="M7981" t="str">
            <v>L42000</v>
          </cell>
        </row>
        <row r="7982">
          <cell r="B7982" t="str">
            <v>33.SELLHE.601307.229XXX</v>
          </cell>
          <cell r="C7982" t="str">
            <v>33.PST.70600.0000</v>
          </cell>
          <cell r="D7982" t="str">
            <v>SELLING - HIGHER ED</v>
          </cell>
          <cell r="E7982" t="str">
            <v>PENSION COST</v>
          </cell>
          <cell r="F7982" t="str">
            <v>ZA</v>
          </cell>
          <cell r="G7982" t="str">
            <v>P40530 - Selling</v>
          </cell>
          <cell r="H7982" t="str">
            <v>08 - Pension</v>
          </cell>
          <cell r="I7982" t="str">
            <v>A601307</v>
          </cell>
          <cell r="J7982" t="str">
            <v>F2400</v>
          </cell>
          <cell r="K7982">
            <v>0</v>
          </cell>
          <cell r="L7982" t="str">
            <v>R2290</v>
          </cell>
          <cell r="M7982" t="str">
            <v>L42000</v>
          </cell>
        </row>
        <row r="7983">
          <cell r="B7983" t="str">
            <v>33.SELLHE.601106.229XXX</v>
          </cell>
          <cell r="C7983" t="str">
            <v>33.PST.70800.0000</v>
          </cell>
          <cell r="D7983" t="str">
            <v>SELLING - HIGHER ED</v>
          </cell>
          <cell r="E7983" t="str">
            <v>SALARIES TEMPORARY</v>
          </cell>
          <cell r="F7983" t="str">
            <v>ZA</v>
          </cell>
          <cell r="G7983" t="str">
            <v>P40530 - Selling</v>
          </cell>
          <cell r="H7983" t="str">
            <v>01 - Salaries And Wages</v>
          </cell>
          <cell r="I7983" t="str">
            <v>A601100</v>
          </cell>
          <cell r="J7983" t="str">
            <v>F2400</v>
          </cell>
          <cell r="K7983">
            <v>0</v>
          </cell>
          <cell r="L7983" t="str">
            <v>R2290</v>
          </cell>
          <cell r="M7983" t="str">
            <v>L42000</v>
          </cell>
        </row>
        <row r="7984">
          <cell r="B7984" t="str">
            <v>33.SELLHE.601400.229XXX</v>
          </cell>
          <cell r="C7984" t="str">
            <v>33.PST.70810.0000</v>
          </cell>
          <cell r="D7984" t="str">
            <v>SELLING - HIGHER ED</v>
          </cell>
          <cell r="E7984" t="str">
            <v>CONTRACT LABOUR / FREELANCE</v>
          </cell>
          <cell r="F7984" t="str">
            <v>ZA</v>
          </cell>
          <cell r="G7984" t="str">
            <v>P40530 - Selling</v>
          </cell>
          <cell r="H7984" t="str">
            <v>01 - Salaries And Wages</v>
          </cell>
          <cell r="I7984" t="str">
            <v>A601100</v>
          </cell>
          <cell r="J7984" t="str">
            <v>F2400</v>
          </cell>
          <cell r="K7984">
            <v>0</v>
          </cell>
          <cell r="L7984" t="str">
            <v>R2290</v>
          </cell>
          <cell r="M7984" t="str">
            <v>L42000</v>
          </cell>
        </row>
        <row r="7985">
          <cell r="B7985" t="str">
            <v>33.SELLHE.601303.229XXX</v>
          </cell>
          <cell r="C7985" t="str">
            <v>33.PST.70900.0000</v>
          </cell>
          <cell r="D7985" t="str">
            <v>SELLING - HIGHER ED</v>
          </cell>
          <cell r="E7985" t="str">
            <v>EMPLOYEE BENEFITS</v>
          </cell>
          <cell r="F7985" t="str">
            <v>ZA</v>
          </cell>
          <cell r="G7985" t="str">
            <v>P40530 - Selling</v>
          </cell>
          <cell r="H7985" t="str">
            <v>11 - All Other Employee Costs</v>
          </cell>
          <cell r="I7985" t="str">
            <v>A601100</v>
          </cell>
          <cell r="J7985" t="str">
            <v>F2400</v>
          </cell>
          <cell r="K7985">
            <v>0</v>
          </cell>
          <cell r="L7985" t="str">
            <v>R2290</v>
          </cell>
          <cell r="M7985" t="str">
            <v>L42000</v>
          </cell>
        </row>
        <row r="7986">
          <cell r="B7986" t="str">
            <v>33.SELLHE.601604.229T01</v>
          </cell>
          <cell r="C7986" t="str">
            <v>33.PST.71000.0000</v>
          </cell>
          <cell r="D7986" t="str">
            <v>SELLING - HIGHER ED</v>
          </cell>
          <cell r="E7986" t="str">
            <v>TRAVEL - STAFF ENTERTAINMENT</v>
          </cell>
          <cell r="F7986" t="str">
            <v>ZA TRAVEL LOCAL</v>
          </cell>
          <cell r="G7986" t="str">
            <v>P40530 - Selling</v>
          </cell>
          <cell r="H7986" t="str">
            <v>13 - Travel &amp; Entertainment</v>
          </cell>
          <cell r="I7986" t="str">
            <v>A601500</v>
          </cell>
          <cell r="J7986" t="str">
            <v>F2400</v>
          </cell>
          <cell r="K7986">
            <v>0</v>
          </cell>
          <cell r="L7986" t="str">
            <v>R2290</v>
          </cell>
          <cell r="M7986" t="str">
            <v>L42000</v>
          </cell>
        </row>
        <row r="7987">
          <cell r="B7987" t="str">
            <v>33.SELLHE.601604.229T01</v>
          </cell>
          <cell r="C7987" t="str">
            <v>33.PST.71000.0006</v>
          </cell>
          <cell r="D7987" t="str">
            <v>SELLING - HIGHER ED</v>
          </cell>
          <cell r="E7987" t="str">
            <v>TRAVEL - STAFF ENTERTAINMENT</v>
          </cell>
          <cell r="F7987" t="str">
            <v>ZA TRAVEL LOCAL</v>
          </cell>
          <cell r="G7987" t="str">
            <v>P40530 - Selling</v>
          </cell>
          <cell r="H7987" t="str">
            <v>13 - Travel &amp; Entertainment</v>
          </cell>
          <cell r="I7987" t="str">
            <v>A601500</v>
          </cell>
          <cell r="J7987" t="str">
            <v>F2400</v>
          </cell>
          <cell r="K7987">
            <v>0</v>
          </cell>
          <cell r="L7987" t="str">
            <v>R2290</v>
          </cell>
          <cell r="M7987" t="str">
            <v>L42000</v>
          </cell>
        </row>
        <row r="7988">
          <cell r="B7988" t="str">
            <v>33.SELLHE.601604.229T01</v>
          </cell>
          <cell r="C7988" t="str">
            <v>33.PST.71000.0083</v>
          </cell>
          <cell r="D7988" t="str">
            <v>SELLING - HIGHER ED</v>
          </cell>
          <cell r="E7988" t="str">
            <v>TRAVEL - STAFF ENTERTAINMENT</v>
          </cell>
          <cell r="F7988" t="str">
            <v>ZA TRAVEL LOCAL</v>
          </cell>
          <cell r="G7988" t="str">
            <v>P40530 - Selling</v>
          </cell>
          <cell r="H7988" t="str">
            <v>13 - Travel &amp; Entertainment</v>
          </cell>
          <cell r="I7988" t="str">
            <v>A601500</v>
          </cell>
          <cell r="J7988" t="str">
            <v>F2400</v>
          </cell>
          <cell r="K7988">
            <v>0</v>
          </cell>
          <cell r="L7988" t="str">
            <v>R2290</v>
          </cell>
          <cell r="M7988" t="str">
            <v>L42000</v>
          </cell>
        </row>
        <row r="7989">
          <cell r="B7989" t="str">
            <v>33.SELLHE.601604.229T01</v>
          </cell>
          <cell r="C7989" t="str">
            <v>33.PST.71000.0126</v>
          </cell>
          <cell r="D7989" t="str">
            <v>SELLING - HIGHER ED</v>
          </cell>
          <cell r="E7989" t="str">
            <v>TRAVEL - STAFF ENTERTAINMENT</v>
          </cell>
          <cell r="F7989" t="str">
            <v>ZA TRAVEL LOCAL</v>
          </cell>
          <cell r="G7989" t="str">
            <v>P40530 - Selling</v>
          </cell>
          <cell r="H7989" t="str">
            <v>13 - Travel &amp; Entertainment</v>
          </cell>
          <cell r="I7989" t="str">
            <v>A601500</v>
          </cell>
          <cell r="J7989" t="str">
            <v>F2400</v>
          </cell>
          <cell r="K7989">
            <v>0</v>
          </cell>
          <cell r="L7989" t="str">
            <v>R2290</v>
          </cell>
          <cell r="M7989" t="str">
            <v>L42000</v>
          </cell>
        </row>
        <row r="7990">
          <cell r="B7990" t="str">
            <v>33.SELLHE.601604.229T01</v>
          </cell>
          <cell r="C7990" t="str">
            <v>33.PST.71000.0140</v>
          </cell>
          <cell r="D7990" t="str">
            <v>SELLING - HIGHER ED</v>
          </cell>
          <cell r="E7990" t="str">
            <v>TRAVEL - STAFF ENTERTAINMENT</v>
          </cell>
          <cell r="F7990" t="str">
            <v>ZA TRAVEL LOCAL</v>
          </cell>
          <cell r="G7990" t="str">
            <v>P40530 - Selling</v>
          </cell>
          <cell r="H7990" t="str">
            <v>13 - Travel &amp; Entertainment</v>
          </cell>
          <cell r="I7990" t="str">
            <v>A601500</v>
          </cell>
          <cell r="J7990" t="str">
            <v>F2400</v>
          </cell>
          <cell r="K7990">
            <v>0</v>
          </cell>
          <cell r="L7990" t="str">
            <v>R2290</v>
          </cell>
          <cell r="M7990" t="str">
            <v>L42000</v>
          </cell>
        </row>
        <row r="7991">
          <cell r="B7991" t="str">
            <v>33.SELLHE.601604.229T01</v>
          </cell>
          <cell r="C7991" t="str">
            <v>33.PST.71000.0141</v>
          </cell>
          <cell r="D7991" t="str">
            <v>SELLING - HIGHER ED</v>
          </cell>
          <cell r="E7991" t="str">
            <v>TRAVEL - STAFF ENTERTAINMENT</v>
          </cell>
          <cell r="F7991" t="str">
            <v>ZA TRAVEL LOCAL</v>
          </cell>
          <cell r="G7991" t="str">
            <v>P40530 - Selling</v>
          </cell>
          <cell r="H7991" t="str">
            <v>13 - Travel &amp; Entertainment</v>
          </cell>
          <cell r="I7991" t="str">
            <v>A601500</v>
          </cell>
          <cell r="J7991" t="str">
            <v>F2400</v>
          </cell>
          <cell r="K7991">
            <v>0</v>
          </cell>
          <cell r="L7991" t="str">
            <v>R2290</v>
          </cell>
          <cell r="M7991" t="str">
            <v>L42000</v>
          </cell>
        </row>
        <row r="7992">
          <cell r="B7992" t="str">
            <v>33.SELLHE.601604.229T01</v>
          </cell>
          <cell r="C7992" t="str">
            <v>33.PST.71000.0143</v>
          </cell>
          <cell r="D7992" t="str">
            <v>SELLING - HIGHER ED</v>
          </cell>
          <cell r="E7992" t="str">
            <v>TRAVEL - STAFF ENTERTAINMENT</v>
          </cell>
          <cell r="F7992" t="str">
            <v>ZA TRAVEL LOCAL</v>
          </cell>
          <cell r="G7992" t="str">
            <v>P40530 - Selling</v>
          </cell>
          <cell r="H7992" t="str">
            <v>13 - Travel &amp; Entertainment</v>
          </cell>
          <cell r="I7992" t="str">
            <v>A601500</v>
          </cell>
          <cell r="J7992" t="str">
            <v>F2400</v>
          </cell>
          <cell r="K7992">
            <v>0</v>
          </cell>
          <cell r="L7992" t="str">
            <v>R2290</v>
          </cell>
          <cell r="M7992" t="str">
            <v>L42000</v>
          </cell>
        </row>
        <row r="7993">
          <cell r="B7993" t="str">
            <v>33.SELLHE.601604.229T01</v>
          </cell>
          <cell r="C7993" t="str">
            <v>33.PST.71000.0276</v>
          </cell>
          <cell r="D7993" t="str">
            <v>SELLING - HIGHER ED</v>
          </cell>
          <cell r="E7993" t="str">
            <v>TRAVEL - STAFF ENTERTAINMENT</v>
          </cell>
          <cell r="F7993" t="str">
            <v>ZA TRAVEL LOCAL</v>
          </cell>
          <cell r="G7993" t="str">
            <v>P40530 - Selling</v>
          </cell>
          <cell r="H7993" t="str">
            <v>13 - Travel &amp; Entertainment</v>
          </cell>
          <cell r="I7993" t="str">
            <v>A601500</v>
          </cell>
          <cell r="J7993" t="str">
            <v>F2400</v>
          </cell>
          <cell r="K7993">
            <v>0</v>
          </cell>
          <cell r="L7993" t="str">
            <v>R2290</v>
          </cell>
          <cell r="M7993" t="str">
            <v>L42000</v>
          </cell>
        </row>
        <row r="7994">
          <cell r="B7994" t="str">
            <v>33.SELLHE.601604.229T01</v>
          </cell>
          <cell r="C7994" t="str">
            <v>33.PST.71000.0320</v>
          </cell>
          <cell r="D7994" t="str">
            <v>SELLING - HIGHER ED</v>
          </cell>
          <cell r="E7994" t="str">
            <v>TRAVEL - STAFF ENTERTAINMENT</v>
          </cell>
          <cell r="F7994" t="str">
            <v>ZA TRAVEL LOCAL</v>
          </cell>
          <cell r="G7994" t="str">
            <v>P40530 - Selling</v>
          </cell>
          <cell r="H7994" t="str">
            <v>13 - Travel &amp; Entertainment</v>
          </cell>
          <cell r="I7994" t="str">
            <v>A601500</v>
          </cell>
          <cell r="J7994" t="str">
            <v>F2400</v>
          </cell>
          <cell r="K7994">
            <v>0</v>
          </cell>
          <cell r="L7994" t="str">
            <v>R2290</v>
          </cell>
          <cell r="M7994" t="str">
            <v>L42000</v>
          </cell>
        </row>
        <row r="7995">
          <cell r="B7995" t="str">
            <v>33.SELLHE.601604.229T01</v>
          </cell>
          <cell r="C7995" t="str">
            <v>33.PST.71000.0418</v>
          </cell>
          <cell r="D7995" t="str">
            <v>SELLING - HIGHER ED</v>
          </cell>
          <cell r="E7995" t="str">
            <v>TRAVEL - STAFF ENTERTAINMENT</v>
          </cell>
          <cell r="F7995" t="str">
            <v>ZA TRAVEL LOCAL</v>
          </cell>
          <cell r="G7995" t="str">
            <v>P40530 - Selling</v>
          </cell>
          <cell r="H7995" t="str">
            <v>13 - Travel &amp; Entertainment</v>
          </cell>
          <cell r="I7995" t="str">
            <v>A601500</v>
          </cell>
          <cell r="J7995" t="str">
            <v>F2400</v>
          </cell>
          <cell r="K7995">
            <v>0</v>
          </cell>
          <cell r="L7995" t="str">
            <v>R2290</v>
          </cell>
          <cell r="M7995" t="str">
            <v>L42000</v>
          </cell>
        </row>
        <row r="7996">
          <cell r="B7996" t="str">
            <v>33.SELLHE.601604.229T01</v>
          </cell>
          <cell r="C7996" t="str">
            <v>33.PST.71000.4250</v>
          </cell>
          <cell r="D7996" t="str">
            <v>SELLING - HIGHER ED</v>
          </cell>
          <cell r="E7996" t="str">
            <v>TRAVEL - STAFF ENTERTAINMENT</v>
          </cell>
          <cell r="F7996" t="str">
            <v>ZA TRAVEL LOCAL</v>
          </cell>
          <cell r="G7996" t="str">
            <v>P40530 - Selling</v>
          </cell>
          <cell r="H7996" t="str">
            <v>13 - Travel &amp; Entertainment</v>
          </cell>
          <cell r="I7996" t="str">
            <v>A601500</v>
          </cell>
          <cell r="J7996" t="str">
            <v>F2400</v>
          </cell>
          <cell r="K7996">
            <v>0</v>
          </cell>
          <cell r="L7996" t="str">
            <v>R2290</v>
          </cell>
          <cell r="M7996" t="str">
            <v>L42000</v>
          </cell>
        </row>
        <row r="7997">
          <cell r="B7997" t="str">
            <v>33.SELLHE.601604.229T01</v>
          </cell>
          <cell r="C7997" t="str">
            <v>33.PST.71000.4520</v>
          </cell>
          <cell r="D7997" t="str">
            <v>SELLING - HIGHER ED</v>
          </cell>
          <cell r="E7997" t="str">
            <v>TRAVEL - STAFF ENTERTAINMENT</v>
          </cell>
          <cell r="F7997" t="str">
            <v>ZA TRAVEL LOCAL</v>
          </cell>
          <cell r="G7997" t="str">
            <v>P40530 - Selling</v>
          </cell>
          <cell r="H7997" t="str">
            <v>13 - Travel &amp; Entertainment</v>
          </cell>
          <cell r="I7997" t="str">
            <v>A601500</v>
          </cell>
          <cell r="J7997" t="str">
            <v>F2400</v>
          </cell>
          <cell r="K7997">
            <v>0</v>
          </cell>
          <cell r="L7997" t="str">
            <v>R2290</v>
          </cell>
          <cell r="M7997" t="str">
            <v>L42000</v>
          </cell>
        </row>
        <row r="7998">
          <cell r="B7998" t="str">
            <v>33.SELLHE.601601.229T01</v>
          </cell>
          <cell r="C7998" t="str">
            <v>33.PST.71100.0000</v>
          </cell>
          <cell r="D7998" t="str">
            <v>SELLING - HIGHER ED</v>
          </cell>
          <cell r="E7998" t="str">
            <v>TRAVEL - TRANSPORTATION</v>
          </cell>
          <cell r="F7998" t="str">
            <v>ZA TRAVEL LOCAL</v>
          </cell>
          <cell r="G7998" t="str">
            <v>P40530 - Selling</v>
          </cell>
          <cell r="H7998" t="str">
            <v>13 - Travel &amp; Entertainment</v>
          </cell>
          <cell r="I7998" t="str">
            <v>A601500</v>
          </cell>
          <cell r="J7998" t="str">
            <v>F2400</v>
          </cell>
          <cell r="K7998">
            <v>0</v>
          </cell>
          <cell r="L7998" t="str">
            <v>R2290</v>
          </cell>
          <cell r="M7998" t="str">
            <v>L42000</v>
          </cell>
        </row>
        <row r="7999">
          <cell r="B7999" t="str">
            <v>33.SELLHE.601601.229T01</v>
          </cell>
          <cell r="C7999" t="str">
            <v>33.PST.71100.0006</v>
          </cell>
          <cell r="D7999" t="str">
            <v>SELLING - HIGHER ED</v>
          </cell>
          <cell r="E7999" t="str">
            <v>TRAVEL - TRANSPORTATION</v>
          </cell>
          <cell r="F7999" t="str">
            <v>ZA TRAVEL LOCAL</v>
          </cell>
          <cell r="G7999" t="str">
            <v>P40530 - Selling</v>
          </cell>
          <cell r="H7999" t="str">
            <v>13 - Travel &amp; Entertainment</v>
          </cell>
          <cell r="I7999" t="str">
            <v>A601500</v>
          </cell>
          <cell r="J7999" t="str">
            <v>F2400</v>
          </cell>
          <cell r="K7999">
            <v>0</v>
          </cell>
          <cell r="L7999" t="str">
            <v>R2290</v>
          </cell>
          <cell r="M7999" t="str">
            <v>L42000</v>
          </cell>
        </row>
        <row r="8000">
          <cell r="B8000" t="str">
            <v>33.SELLHE.601601.229T01</v>
          </cell>
          <cell r="C8000" t="str">
            <v>33.PST.71100.0083</v>
          </cell>
          <cell r="D8000" t="str">
            <v>SELLING - HIGHER ED</v>
          </cell>
          <cell r="E8000" t="str">
            <v>TRAVEL - TRANSPORTATION</v>
          </cell>
          <cell r="F8000" t="str">
            <v>ZA TRAVEL LOCAL</v>
          </cell>
          <cell r="G8000" t="str">
            <v>P40530 - Selling</v>
          </cell>
          <cell r="H8000" t="str">
            <v>13 - Travel &amp; Entertainment</v>
          </cell>
          <cell r="I8000" t="str">
            <v>A601500</v>
          </cell>
          <cell r="J8000" t="str">
            <v>F2400</v>
          </cell>
          <cell r="K8000">
            <v>0</v>
          </cell>
          <cell r="L8000" t="str">
            <v>R2290</v>
          </cell>
          <cell r="M8000" t="str">
            <v>L42000</v>
          </cell>
        </row>
        <row r="8001">
          <cell r="B8001" t="str">
            <v>33.SELLHE.601601.229T01</v>
          </cell>
          <cell r="C8001" t="str">
            <v>33.PST.71100.0126</v>
          </cell>
          <cell r="D8001" t="str">
            <v>SELLING - HIGHER ED</v>
          </cell>
          <cell r="E8001" t="str">
            <v>TRAVEL - TRANSPORTATION</v>
          </cell>
          <cell r="F8001" t="str">
            <v>ZA TRAVEL LOCAL</v>
          </cell>
          <cell r="G8001" t="str">
            <v>P40530 - Selling</v>
          </cell>
          <cell r="H8001" t="str">
            <v>13 - Travel &amp; Entertainment</v>
          </cell>
          <cell r="I8001" t="str">
            <v>A601500</v>
          </cell>
          <cell r="J8001" t="str">
            <v>F2400</v>
          </cell>
          <cell r="K8001">
            <v>0</v>
          </cell>
          <cell r="L8001" t="str">
            <v>R2290</v>
          </cell>
          <cell r="M8001" t="str">
            <v>L42000</v>
          </cell>
        </row>
        <row r="8002">
          <cell r="B8002" t="str">
            <v>33.SELLHE.601601.229T01</v>
          </cell>
          <cell r="C8002" t="str">
            <v>33.PST.71100.0140</v>
          </cell>
          <cell r="D8002" t="str">
            <v>SELLING - HIGHER ED</v>
          </cell>
          <cell r="E8002" t="str">
            <v>TRAVEL - TRANSPORTATION</v>
          </cell>
          <cell r="F8002" t="str">
            <v>ZA TRAVEL LOCAL</v>
          </cell>
          <cell r="G8002" t="str">
            <v>P40530 - Selling</v>
          </cell>
          <cell r="H8002" t="str">
            <v>13 - Travel &amp; Entertainment</v>
          </cell>
          <cell r="I8002" t="str">
            <v>A601500</v>
          </cell>
          <cell r="J8002" t="str">
            <v>F2400</v>
          </cell>
          <cell r="K8002">
            <v>0</v>
          </cell>
          <cell r="L8002" t="str">
            <v>R2290</v>
          </cell>
          <cell r="M8002" t="str">
            <v>L42000</v>
          </cell>
        </row>
        <row r="8003">
          <cell r="B8003" t="str">
            <v>33.SELLHE.601601.229T01</v>
          </cell>
          <cell r="C8003" t="str">
            <v>33.PST.71100.0141</v>
          </cell>
          <cell r="D8003" t="str">
            <v>SELLING - HIGHER ED</v>
          </cell>
          <cell r="E8003" t="str">
            <v>TRAVEL - TRANSPORTATION</v>
          </cell>
          <cell r="F8003" t="str">
            <v>ZA TRAVEL LOCAL</v>
          </cell>
          <cell r="G8003" t="str">
            <v>P40530 - Selling</v>
          </cell>
          <cell r="H8003" t="str">
            <v>13 - Travel &amp; Entertainment</v>
          </cell>
          <cell r="I8003" t="str">
            <v>A601500</v>
          </cell>
          <cell r="J8003" t="str">
            <v>F2400</v>
          </cell>
          <cell r="K8003">
            <v>0</v>
          </cell>
          <cell r="L8003" t="str">
            <v>R2290</v>
          </cell>
          <cell r="M8003" t="str">
            <v>L42000</v>
          </cell>
        </row>
        <row r="8004">
          <cell r="B8004" t="str">
            <v>33.SELLHE.601601.229T01</v>
          </cell>
          <cell r="C8004" t="str">
            <v>33.PST.71100.0143</v>
          </cell>
          <cell r="D8004" t="str">
            <v>SELLING - HIGHER ED</v>
          </cell>
          <cell r="E8004" t="str">
            <v>TRAVEL - TRANSPORTATION</v>
          </cell>
          <cell r="F8004" t="str">
            <v>ZA TRAVEL LOCAL</v>
          </cell>
          <cell r="G8004" t="str">
            <v>P40530 - Selling</v>
          </cell>
          <cell r="H8004" t="str">
            <v>13 - Travel &amp; Entertainment</v>
          </cell>
          <cell r="I8004" t="str">
            <v>A601500</v>
          </cell>
          <cell r="J8004" t="str">
            <v>F2400</v>
          </cell>
          <cell r="K8004">
            <v>0</v>
          </cell>
          <cell r="L8004" t="str">
            <v>R2290</v>
          </cell>
          <cell r="M8004" t="str">
            <v>L42000</v>
          </cell>
        </row>
        <row r="8005">
          <cell r="B8005" t="str">
            <v>33.SELLHE.601601.229T01</v>
          </cell>
          <cell r="C8005" t="str">
            <v>33.PST.71100.0276</v>
          </cell>
          <cell r="D8005" t="str">
            <v>SELLING - HIGHER ED</v>
          </cell>
          <cell r="E8005" t="str">
            <v>TRAVEL - TRANSPORTATION</v>
          </cell>
          <cell r="F8005" t="str">
            <v>ZA TRAVEL LOCAL</v>
          </cell>
          <cell r="G8005" t="str">
            <v>P40530 - Selling</v>
          </cell>
          <cell r="H8005" t="str">
            <v>13 - Travel &amp; Entertainment</v>
          </cell>
          <cell r="I8005" t="str">
            <v>A601500</v>
          </cell>
          <cell r="J8005" t="str">
            <v>F2400</v>
          </cell>
          <cell r="K8005">
            <v>0</v>
          </cell>
          <cell r="L8005" t="str">
            <v>R2290</v>
          </cell>
          <cell r="M8005" t="str">
            <v>L42000</v>
          </cell>
        </row>
        <row r="8006">
          <cell r="B8006" t="str">
            <v>33.SELLHE.601601.229T01</v>
          </cell>
          <cell r="C8006" t="str">
            <v>33.PST.71100.0320</v>
          </cell>
          <cell r="D8006" t="str">
            <v>SELLING - HIGHER ED</v>
          </cell>
          <cell r="E8006" t="str">
            <v>TRAVEL - TRANSPORTATION</v>
          </cell>
          <cell r="F8006" t="str">
            <v>ZA TRAVEL LOCAL</v>
          </cell>
          <cell r="G8006" t="str">
            <v>P40530 - Selling</v>
          </cell>
          <cell r="H8006" t="str">
            <v>13 - Travel &amp; Entertainment</v>
          </cell>
          <cell r="I8006" t="str">
            <v>A601500</v>
          </cell>
          <cell r="J8006" t="str">
            <v>F2400</v>
          </cell>
          <cell r="K8006">
            <v>0</v>
          </cell>
          <cell r="L8006" t="str">
            <v>R2290</v>
          </cell>
          <cell r="M8006" t="str">
            <v>L42000</v>
          </cell>
        </row>
        <row r="8007">
          <cell r="B8007" t="str">
            <v>33.SELLHE.601601.229T01</v>
          </cell>
          <cell r="C8007" t="str">
            <v>33.PST.71100.0418</v>
          </cell>
          <cell r="D8007" t="str">
            <v>SELLING - HIGHER ED</v>
          </cell>
          <cell r="E8007" t="str">
            <v>TRAVEL - TRANSPORTATION</v>
          </cell>
          <cell r="F8007" t="str">
            <v>ZA TRAVEL LOCAL</v>
          </cell>
          <cell r="G8007" t="str">
            <v>P40530 - Selling</v>
          </cell>
          <cell r="H8007" t="str">
            <v>13 - Travel &amp; Entertainment</v>
          </cell>
          <cell r="I8007" t="str">
            <v>A601500</v>
          </cell>
          <cell r="J8007" t="str">
            <v>F2400</v>
          </cell>
          <cell r="K8007">
            <v>0</v>
          </cell>
          <cell r="L8007" t="str">
            <v>R2290</v>
          </cell>
          <cell r="M8007" t="str">
            <v>L42000</v>
          </cell>
        </row>
        <row r="8008">
          <cell r="B8008" t="str">
            <v>33.SELLHE.601601.229T01</v>
          </cell>
          <cell r="C8008" t="str">
            <v>33.PST.71100.0863</v>
          </cell>
          <cell r="D8008" t="str">
            <v>SELLING - HIGHER ED</v>
          </cell>
          <cell r="E8008" t="str">
            <v>TRAVEL - TRANSPORTATION</v>
          </cell>
          <cell r="F8008" t="str">
            <v>ZA TRAVEL LOCAL</v>
          </cell>
          <cell r="G8008" t="str">
            <v>P40530 - Selling</v>
          </cell>
          <cell r="H8008" t="str">
            <v>13 - Travel &amp; Entertainment</v>
          </cell>
          <cell r="I8008" t="str">
            <v>A601500</v>
          </cell>
          <cell r="J8008" t="str">
            <v>F2400</v>
          </cell>
          <cell r="K8008">
            <v>0</v>
          </cell>
          <cell r="L8008" t="str">
            <v>R2290</v>
          </cell>
          <cell r="M8008" t="str">
            <v>L42000</v>
          </cell>
        </row>
        <row r="8009">
          <cell r="B8009" t="str">
            <v>33.SELLHE.601601.229T01</v>
          </cell>
          <cell r="C8009" t="str">
            <v>33.PST.71100.0864</v>
          </cell>
          <cell r="D8009" t="str">
            <v>SELLING - HIGHER ED</v>
          </cell>
          <cell r="E8009" t="str">
            <v>TRAVEL - TRANSPORTATION</v>
          </cell>
          <cell r="F8009" t="str">
            <v>ZA TRAVEL LOCAL</v>
          </cell>
          <cell r="G8009" t="str">
            <v>P40530 - Selling</v>
          </cell>
          <cell r="H8009" t="str">
            <v>13 - Travel &amp; Entertainment</v>
          </cell>
          <cell r="I8009" t="str">
            <v>A601500</v>
          </cell>
          <cell r="J8009" t="str">
            <v>F2400</v>
          </cell>
          <cell r="K8009">
            <v>0</v>
          </cell>
          <cell r="L8009" t="str">
            <v>R2290</v>
          </cell>
          <cell r="M8009" t="str">
            <v>L42000</v>
          </cell>
        </row>
        <row r="8010">
          <cell r="B8010" t="str">
            <v>33.SELLHE.601601.229T01</v>
          </cell>
          <cell r="C8010" t="str">
            <v>33.PST.71100.0865</v>
          </cell>
          <cell r="D8010" t="str">
            <v>SELLING - HIGHER ED</v>
          </cell>
          <cell r="E8010" t="str">
            <v>TRAVEL - TRANSPORTATION</v>
          </cell>
          <cell r="F8010" t="str">
            <v>ZA TRAVEL LOCAL</v>
          </cell>
          <cell r="G8010" t="str">
            <v>P40530 - Selling</v>
          </cell>
          <cell r="H8010" t="str">
            <v>13 - Travel &amp; Entertainment</v>
          </cell>
          <cell r="I8010" t="str">
            <v>A601500</v>
          </cell>
          <cell r="J8010" t="str">
            <v>F2400</v>
          </cell>
          <cell r="K8010">
            <v>0</v>
          </cell>
          <cell r="L8010" t="str">
            <v>R2290</v>
          </cell>
          <cell r="M8010" t="str">
            <v>L42000</v>
          </cell>
        </row>
        <row r="8011">
          <cell r="B8011" t="str">
            <v>33.SELLHE.601601.229T02</v>
          </cell>
          <cell r="C8011" t="str">
            <v>33.PST.71300.0000</v>
          </cell>
          <cell r="D8011" t="str">
            <v>SELLING - HIGHER ED</v>
          </cell>
          <cell r="E8011" t="str">
            <v>TRAVEL - TRANSPORTATION</v>
          </cell>
          <cell r="F8011" t="str">
            <v>ZA TRAVEL OVERSEAS</v>
          </cell>
          <cell r="G8011" t="str">
            <v>P40530 - Selling</v>
          </cell>
          <cell r="H8011" t="str">
            <v>13 - Travel &amp; Entertainment</v>
          </cell>
          <cell r="I8011" t="str">
            <v>A601500</v>
          </cell>
          <cell r="J8011" t="str">
            <v>F2400</v>
          </cell>
          <cell r="K8011">
            <v>0</v>
          </cell>
          <cell r="L8011" t="str">
            <v>R2290</v>
          </cell>
          <cell r="M8011" t="str">
            <v>L42000</v>
          </cell>
        </row>
        <row r="8012">
          <cell r="B8012" t="str">
            <v>33.SELLHE.601601.229T02</v>
          </cell>
          <cell r="C8012" t="str">
            <v>33.PST.71310.0000</v>
          </cell>
          <cell r="D8012" t="str">
            <v>SELLING - HIGHER ED</v>
          </cell>
          <cell r="E8012" t="str">
            <v>TRAVEL - TRANSPORTATION</v>
          </cell>
          <cell r="F8012" t="str">
            <v>ZA TRAVEL OVERSEAS</v>
          </cell>
          <cell r="G8012" t="str">
            <v>P40530 - Selling</v>
          </cell>
          <cell r="H8012" t="str">
            <v>13 - Travel &amp; Entertainment</v>
          </cell>
          <cell r="I8012" t="str">
            <v>A601500</v>
          </cell>
          <cell r="J8012" t="str">
            <v>F2400</v>
          </cell>
          <cell r="K8012">
            <v>0</v>
          </cell>
          <cell r="L8012" t="str">
            <v>R2290</v>
          </cell>
          <cell r="M8012" t="str">
            <v>L42000</v>
          </cell>
        </row>
        <row r="8013">
          <cell r="B8013" t="str">
            <v>33.SELLHE.601606.229T01</v>
          </cell>
          <cell r="C8013" t="str">
            <v>33.PST.71530.0000</v>
          </cell>
          <cell r="D8013" t="str">
            <v>SELLING - HIGHER ED</v>
          </cell>
          <cell r="E8013" t="str">
            <v>TRAVEL - AUTO LEASE</v>
          </cell>
          <cell r="F8013" t="str">
            <v>ZA TRAVEL LOCAL</v>
          </cell>
          <cell r="G8013" t="str">
            <v>P40530 - Selling</v>
          </cell>
          <cell r="H8013" t="str">
            <v>13 - Travel &amp; Entertainment</v>
          </cell>
          <cell r="I8013" t="str">
            <v>A601500</v>
          </cell>
          <cell r="J8013" t="str">
            <v>F2400</v>
          </cell>
          <cell r="K8013">
            <v>0</v>
          </cell>
          <cell r="L8013" t="str">
            <v>R2290</v>
          </cell>
          <cell r="M8013" t="str">
            <v>L42000</v>
          </cell>
        </row>
        <row r="8014">
          <cell r="B8014" t="str">
            <v>33.MARKET.602625.229A05</v>
          </cell>
          <cell r="C8014" t="str">
            <v>33.PST.72000.4200</v>
          </cell>
          <cell r="D8014" t="str">
            <v>MARKETING</v>
          </cell>
          <cell r="E8014" t="e">
            <v>#N/A</v>
          </cell>
          <cell r="F8014" t="str">
            <v>ZA AD GENERAL COSTS</v>
          </cell>
          <cell r="G8014" t="str">
            <v>P40530 - Selling</v>
          </cell>
          <cell r="H8014" t="str">
            <v>15 - Advertising - Product Announcement</v>
          </cell>
          <cell r="I8014" t="str">
            <v>A602500</v>
          </cell>
          <cell r="J8014" t="str">
            <v>F2400</v>
          </cell>
          <cell r="K8014">
            <v>0</v>
          </cell>
          <cell r="L8014" t="str">
            <v>R2290</v>
          </cell>
          <cell r="M8014" t="str">
            <v>L42000</v>
          </cell>
        </row>
        <row r="8015">
          <cell r="B8015" t="str">
            <v>33.MARKET.602625.229A05</v>
          </cell>
          <cell r="C8015" t="str">
            <v>33.PST.72000.4400</v>
          </cell>
          <cell r="D8015" t="str">
            <v>MARKETING</v>
          </cell>
          <cell r="E8015" t="e">
            <v>#N/A</v>
          </cell>
          <cell r="F8015" t="str">
            <v>ZA AD GENERAL COSTS</v>
          </cell>
          <cell r="G8015" t="str">
            <v>P40530 - Selling</v>
          </cell>
          <cell r="H8015" t="str">
            <v>15 - Advertising - Product Announcement</v>
          </cell>
          <cell r="I8015" t="str">
            <v>A602500</v>
          </cell>
          <cell r="J8015" t="str">
            <v>F2400</v>
          </cell>
          <cell r="K8015">
            <v>0</v>
          </cell>
          <cell r="L8015" t="str">
            <v>R2290</v>
          </cell>
          <cell r="M8015" t="str">
            <v>L42000</v>
          </cell>
        </row>
        <row r="8016">
          <cell r="B8016" t="str">
            <v>33.MARKET.602625.229A05</v>
          </cell>
          <cell r="C8016" t="str">
            <v>33.PST.72000.4450</v>
          </cell>
          <cell r="D8016" t="str">
            <v>MARKETING</v>
          </cell>
          <cell r="E8016" t="e">
            <v>#N/A</v>
          </cell>
          <cell r="F8016" t="str">
            <v>ZA AD GENERAL COSTS</v>
          </cell>
          <cell r="G8016" t="str">
            <v>P40530 - Selling</v>
          </cell>
          <cell r="H8016" t="str">
            <v>15 - Advertising - Product Announcement</v>
          </cell>
          <cell r="I8016" t="str">
            <v>A602500</v>
          </cell>
          <cell r="J8016" t="str">
            <v>F2400</v>
          </cell>
          <cell r="K8016">
            <v>0</v>
          </cell>
          <cell r="L8016" t="str">
            <v>R2290</v>
          </cell>
          <cell r="M8016" t="str">
            <v>L42000</v>
          </cell>
        </row>
        <row r="8017">
          <cell r="B8017" t="str">
            <v>33.SELLHE.670002.229XXX</v>
          </cell>
          <cell r="C8017" t="str">
            <v>33.PST.72100.4200</v>
          </cell>
          <cell r="D8017" t="str">
            <v>SELLING - HIGHER ED</v>
          </cell>
          <cell r="E8017" t="str">
            <v>SAMPLES / REVIEW COPIES</v>
          </cell>
          <cell r="F8017" t="str">
            <v>ZA</v>
          </cell>
          <cell r="G8017" t="str">
            <v>P40530 - Selling</v>
          </cell>
          <cell r="H8017" t="str">
            <v>15 - Advertising - Product Announcement</v>
          </cell>
          <cell r="I8017" t="str">
            <v>A602500</v>
          </cell>
          <cell r="J8017" t="str">
            <v>F2400</v>
          </cell>
          <cell r="K8017">
            <v>0</v>
          </cell>
          <cell r="L8017" t="str">
            <v>R2290</v>
          </cell>
          <cell r="M8017" t="str">
            <v>L42000</v>
          </cell>
        </row>
        <row r="8018">
          <cell r="B8018" t="str">
            <v>33.SELLHE.602725.229XXX</v>
          </cell>
          <cell r="C8018" t="str">
            <v>33.PST.72175.4300</v>
          </cell>
          <cell r="D8018" t="str">
            <v>SELLING - HIGHER ED</v>
          </cell>
          <cell r="E8018" t="str">
            <v>SPONSORSHIPS / ASSOCIATIONS</v>
          </cell>
          <cell r="F8018" t="str">
            <v>ZA</v>
          </cell>
          <cell r="G8018" t="str">
            <v>P40530 - Selling</v>
          </cell>
          <cell r="H8018" t="str">
            <v>15 - Advertising - Product Announcement</v>
          </cell>
          <cell r="I8018" t="str">
            <v>A602500</v>
          </cell>
          <cell r="J8018" t="str">
            <v>F2400</v>
          </cell>
          <cell r="K8018">
            <v>0</v>
          </cell>
          <cell r="L8018" t="str">
            <v>R2290</v>
          </cell>
          <cell r="M8018" t="str">
            <v>L42000</v>
          </cell>
        </row>
        <row r="8019">
          <cell r="B8019" t="str">
            <v>33.SELLHE.602725.229XXX</v>
          </cell>
          <cell r="C8019" t="str">
            <v>33.PST.72195.0000</v>
          </cell>
          <cell r="D8019" t="str">
            <v>SELLING - HIGHER ED</v>
          </cell>
          <cell r="E8019" t="str">
            <v>SPONSORSHIPS / ASSOCIATIONS</v>
          </cell>
          <cell r="F8019" t="str">
            <v>ZA</v>
          </cell>
          <cell r="G8019" t="str">
            <v>P40530 - Selling</v>
          </cell>
          <cell r="H8019" t="str">
            <v>15 - Advertising - Product Announcement</v>
          </cell>
          <cell r="I8019" t="str">
            <v>A602500</v>
          </cell>
          <cell r="J8019" t="str">
            <v>F2400</v>
          </cell>
          <cell r="K8019">
            <v>0</v>
          </cell>
          <cell r="L8019" t="str">
            <v>R2290</v>
          </cell>
          <cell r="M8019" t="str">
            <v>L42000</v>
          </cell>
        </row>
        <row r="8020">
          <cell r="B8020" t="str">
            <v>33.SELLHE.602623.229P01</v>
          </cell>
          <cell r="C8020" t="str">
            <v>33.PST.72510.4200</v>
          </cell>
          <cell r="D8020" t="str">
            <v>SELLING - HIGHER ED</v>
          </cell>
          <cell r="E8020" t="str">
            <v>PUBLICITY</v>
          </cell>
          <cell r="F8020" t="str">
            <v>ZA GENERAL COSTS</v>
          </cell>
          <cell r="G8020" t="str">
            <v>P40530 - Selling</v>
          </cell>
          <cell r="H8020" t="str">
            <v>17 - Promotion - Materials</v>
          </cell>
          <cell r="I8020" t="str">
            <v>A602500</v>
          </cell>
          <cell r="J8020" t="str">
            <v>F2400</v>
          </cell>
          <cell r="K8020">
            <v>0</v>
          </cell>
          <cell r="L8020" t="str">
            <v>R2290</v>
          </cell>
          <cell r="M8020" t="str">
            <v>L42000</v>
          </cell>
        </row>
        <row r="8021">
          <cell r="B8021" t="str">
            <v>33.SELLHE.602623.229P01</v>
          </cell>
          <cell r="C8021" t="str">
            <v>33.PST.72510.4300</v>
          </cell>
          <cell r="D8021" t="str">
            <v>SELLING - HIGHER ED</v>
          </cell>
          <cell r="E8021" t="str">
            <v>PUBLICITY</v>
          </cell>
          <cell r="F8021" t="str">
            <v>ZA GENERAL COSTS</v>
          </cell>
          <cell r="G8021" t="str">
            <v>P40530 - Selling</v>
          </cell>
          <cell r="H8021" t="str">
            <v>17 - Promotion - Materials</v>
          </cell>
          <cell r="I8021" t="str">
            <v>A602500</v>
          </cell>
          <cell r="J8021" t="str">
            <v>F2400</v>
          </cell>
          <cell r="K8021">
            <v>0</v>
          </cell>
          <cell r="L8021" t="str">
            <v>R2290</v>
          </cell>
          <cell r="M8021" t="str">
            <v>L42000</v>
          </cell>
        </row>
        <row r="8022">
          <cell r="B8022" t="str">
            <v>33.SELLHE.602623.229P01</v>
          </cell>
          <cell r="C8022" t="str">
            <v>33.PST.72510.4530</v>
          </cell>
          <cell r="D8022" t="str">
            <v>SELLING - HIGHER ED</v>
          </cell>
          <cell r="E8022" t="str">
            <v>PUBLICITY</v>
          </cell>
          <cell r="F8022" t="str">
            <v>ZA GENERAL COSTS</v>
          </cell>
          <cell r="G8022" t="str">
            <v>P40530 - Selling</v>
          </cell>
          <cell r="H8022" t="str">
            <v>17 - Promotion - Materials</v>
          </cell>
          <cell r="I8022" t="str">
            <v>A602500</v>
          </cell>
          <cell r="J8022" t="str">
            <v>F2400</v>
          </cell>
          <cell r="K8022">
            <v>0</v>
          </cell>
          <cell r="L8022" t="str">
            <v>R2290</v>
          </cell>
          <cell r="M8022" t="str">
            <v>L42000</v>
          </cell>
        </row>
        <row r="8023">
          <cell r="B8023" t="str">
            <v>33.SELLHE.602623.229P01</v>
          </cell>
          <cell r="C8023" t="str">
            <v>33.PST.72510.4540</v>
          </cell>
          <cell r="D8023" t="str">
            <v>SELLING - HIGHER ED</v>
          </cell>
          <cell r="E8023" t="str">
            <v>PUBLICITY</v>
          </cell>
          <cell r="F8023" t="str">
            <v>ZA GENERAL COSTS</v>
          </cell>
          <cell r="G8023" t="str">
            <v>P40530 - Selling</v>
          </cell>
          <cell r="H8023" t="str">
            <v>17 - Promotion - Materials</v>
          </cell>
          <cell r="I8023" t="str">
            <v>A602500</v>
          </cell>
          <cell r="J8023" t="str">
            <v>F2400</v>
          </cell>
          <cell r="K8023">
            <v>0</v>
          </cell>
          <cell r="L8023" t="str">
            <v>R2290</v>
          </cell>
          <cell r="M8023" t="str">
            <v>L42000</v>
          </cell>
        </row>
        <row r="8024">
          <cell r="B8024" t="str">
            <v>33.SELLHE.602623.229P01</v>
          </cell>
          <cell r="C8024" t="str">
            <v>33.PST.72510.4545</v>
          </cell>
          <cell r="D8024" t="str">
            <v>SELLING - HIGHER ED</v>
          </cell>
          <cell r="E8024" t="str">
            <v>PUBLICITY</v>
          </cell>
          <cell r="F8024" t="str">
            <v>ZA GENERAL COSTS</v>
          </cell>
          <cell r="G8024" t="str">
            <v>P40530 - Selling</v>
          </cell>
          <cell r="H8024" t="str">
            <v>17 - Promotion - Materials</v>
          </cell>
          <cell r="I8024" t="str">
            <v>A602500</v>
          </cell>
          <cell r="J8024" t="str">
            <v>F2400</v>
          </cell>
          <cell r="K8024">
            <v>0</v>
          </cell>
          <cell r="L8024" t="str">
            <v>R2290</v>
          </cell>
          <cell r="M8024" t="str">
            <v>L42000</v>
          </cell>
        </row>
        <row r="8025">
          <cell r="B8025" t="str">
            <v>33.SELLHE.602623.229P01</v>
          </cell>
          <cell r="C8025" t="str">
            <v>33.PST.72510.4570</v>
          </cell>
          <cell r="D8025" t="str">
            <v>SELLING - HIGHER ED</v>
          </cell>
          <cell r="E8025" t="str">
            <v>PUBLICITY</v>
          </cell>
          <cell r="F8025" t="str">
            <v>ZA GENERAL COSTS</v>
          </cell>
          <cell r="G8025" t="str">
            <v>P40530 - Selling</v>
          </cell>
          <cell r="H8025" t="str">
            <v>17 - Promotion - Materials</v>
          </cell>
          <cell r="I8025" t="str">
            <v>A602500</v>
          </cell>
          <cell r="J8025" t="str">
            <v>F2400</v>
          </cell>
          <cell r="K8025">
            <v>0</v>
          </cell>
          <cell r="L8025" t="str">
            <v>R2290</v>
          </cell>
          <cell r="M8025" t="str">
            <v>L42000</v>
          </cell>
        </row>
        <row r="8026">
          <cell r="B8026" t="str">
            <v>33.SELLHE.604200.229XXX</v>
          </cell>
          <cell r="C8026" t="str">
            <v>33.PST.72960.0000</v>
          </cell>
          <cell r="D8026" t="str">
            <v>SELLING - HIGHER ED</v>
          </cell>
          <cell r="E8026" t="str">
            <v>DUES AND INFORMATION SUBCRIPTIONS</v>
          </cell>
          <cell r="F8026" t="str">
            <v>ZA</v>
          </cell>
          <cell r="G8026" t="str">
            <v>P40530 - Selling</v>
          </cell>
          <cell r="H8026" t="str">
            <v>20 - Marketing : All Other</v>
          </cell>
          <cell r="I8026" t="str">
            <v>A602500</v>
          </cell>
          <cell r="J8026" t="str">
            <v>F2515</v>
          </cell>
          <cell r="K8026">
            <v>0</v>
          </cell>
          <cell r="L8026" t="str">
            <v>R2290</v>
          </cell>
          <cell r="M8026" t="str">
            <v>L42000</v>
          </cell>
        </row>
        <row r="8027">
          <cell r="B8027" t="str">
            <v>33.EFFRES.601400.229XXX</v>
          </cell>
          <cell r="C8027" t="str">
            <v>33.PST.72960.7100</v>
          </cell>
          <cell r="D8027" t="str">
            <v>EFFICACY AND RESEARCH</v>
          </cell>
          <cell r="E8027" t="str">
            <v>CONTRACT LABOUR / FREELANCE</v>
          </cell>
          <cell r="F8027" t="str">
            <v>ZA</v>
          </cell>
          <cell r="G8027" t="str">
            <v>P40530 - Selling</v>
          </cell>
          <cell r="H8027" t="str">
            <v>20 - Marketing : All Other</v>
          </cell>
          <cell r="I8027" t="str">
            <v>A602500</v>
          </cell>
          <cell r="J8027" t="str">
            <v>F2515</v>
          </cell>
          <cell r="K8027">
            <v>0</v>
          </cell>
          <cell r="L8027" t="str">
            <v>R2290</v>
          </cell>
          <cell r="M8027" t="str">
            <v>L42000</v>
          </cell>
        </row>
        <row r="8028">
          <cell r="B8028" t="str">
            <v>33.EFFRES.604025.229XXX</v>
          </cell>
          <cell r="C8028" t="str">
            <v>33.PST.72960.7200</v>
          </cell>
          <cell r="D8028" t="str">
            <v>EFFICACY AND RESEARCH</v>
          </cell>
          <cell r="E8028" t="str">
            <v>OFFICE SUPPLIES</v>
          </cell>
          <cell r="F8028" t="str">
            <v>ZA</v>
          </cell>
          <cell r="G8028" t="str">
            <v>P40530 - Selling</v>
          </cell>
          <cell r="H8028" t="str">
            <v>20 - Marketing : All Other</v>
          </cell>
          <cell r="I8028" t="str">
            <v>A602500</v>
          </cell>
          <cell r="J8028" t="str">
            <v>F2515</v>
          </cell>
          <cell r="K8028">
            <v>0</v>
          </cell>
          <cell r="L8028" t="str">
            <v>R2290</v>
          </cell>
          <cell r="M8028" t="str">
            <v>L42000</v>
          </cell>
        </row>
        <row r="8029">
          <cell r="B8029" t="str">
            <v>33.EFFRES.601601.229T01</v>
          </cell>
          <cell r="C8029" t="str">
            <v>33.PST.72960.7300</v>
          </cell>
          <cell r="D8029" t="str">
            <v>EFFICACY AND RESEARCH</v>
          </cell>
          <cell r="E8029" t="str">
            <v>TRAVEL - TRANSPORTATION</v>
          </cell>
          <cell r="F8029" t="str">
            <v>ZA TRAVEL LOCAL</v>
          </cell>
          <cell r="G8029" t="str">
            <v>P40530 - Selling</v>
          </cell>
          <cell r="H8029" t="str">
            <v>20 - Marketing : All Other</v>
          </cell>
          <cell r="I8029" t="str">
            <v>A602500</v>
          </cell>
          <cell r="J8029" t="str">
            <v>F2515</v>
          </cell>
          <cell r="K8029">
            <v>0</v>
          </cell>
          <cell r="L8029" t="str">
            <v>R2290</v>
          </cell>
          <cell r="M8029" t="str">
            <v>L42000</v>
          </cell>
        </row>
        <row r="8030">
          <cell r="B8030" t="str">
            <v>33.ITINFR.604410.800XXX</v>
          </cell>
          <cell r="C8030" t="str">
            <v>33.PST.76000.6000</v>
          </cell>
          <cell r="D8030" t="str">
            <v>IT - INFRASTRUCTURE</v>
          </cell>
          <cell r="E8030" t="str">
            <v>SOFTWARE AMORTISATION</v>
          </cell>
          <cell r="F8030" t="str">
            <v>ENABLING</v>
          </cell>
          <cell r="G8030" t="str">
            <v>P40530 - Selling</v>
          </cell>
          <cell r="H8030" t="str">
            <v>49 - Depreciation Expense</v>
          </cell>
          <cell r="I8030" t="str">
            <v>A604410</v>
          </cell>
          <cell r="J8030" t="str">
            <v>F2400</v>
          </cell>
          <cell r="K8030">
            <v>0</v>
          </cell>
          <cell r="L8030" t="str">
            <v>R8000</v>
          </cell>
          <cell r="M8030" t="str">
            <v>L41000</v>
          </cell>
        </row>
        <row r="8031">
          <cell r="B8031" t="str">
            <v>33.ITINFR.604400.800D01</v>
          </cell>
          <cell r="C8031" t="str">
            <v>33.PST.77540.6000</v>
          </cell>
          <cell r="D8031" t="str">
            <v>IT - INFRASTRUCTURE</v>
          </cell>
          <cell r="E8031" t="str">
            <v>DEPRECIATION</v>
          </cell>
          <cell r="F8031" t="str">
            <v>ENABLING COMPUTER HARDWARE</v>
          </cell>
          <cell r="G8031" t="str">
            <v>P40530 - Selling</v>
          </cell>
          <cell r="H8031" t="str">
            <v>49 - Depreciation Expense</v>
          </cell>
          <cell r="I8031" t="str">
            <v>A604400</v>
          </cell>
          <cell r="J8031" t="str">
            <v>F2400</v>
          </cell>
          <cell r="K8031">
            <v>0</v>
          </cell>
          <cell r="L8031" t="str">
            <v>R8000</v>
          </cell>
          <cell r="M8031" t="str">
            <v>L41000</v>
          </cell>
        </row>
        <row r="8032">
          <cell r="B8032" t="str">
            <v>33.NOFUNC.700400.229XXX</v>
          </cell>
          <cell r="C8032" t="str">
            <v>33.PST.80020.0000</v>
          </cell>
          <cell r="D8032" t="str">
            <v>OPERATING NO FUNCTION</v>
          </cell>
          <cell r="E8032" t="str">
            <v>GAINS / LOSSES ON DISPOSAL OF ASSETS</v>
          </cell>
          <cell r="F8032" t="str">
            <v>ZA</v>
          </cell>
          <cell r="G8032" t="e">
            <v>#N/A</v>
          </cell>
          <cell r="H8032" t="e">
            <v>#N/A</v>
          </cell>
          <cell r="I8032" t="e">
            <v>#N/A</v>
          </cell>
          <cell r="J8032" t="e">
            <v>#N/A</v>
          </cell>
          <cell r="K8032" t="e">
            <v>#N/A</v>
          </cell>
          <cell r="L8032" t="e">
            <v>#N/A</v>
          </cell>
          <cell r="M8032" t="e">
            <v>#N/A</v>
          </cell>
        </row>
        <row r="8033">
          <cell r="B8033" t="str">
            <v>33.LRHELS.601101.229XXX</v>
          </cell>
          <cell r="C8033" t="str">
            <v>33.PTP.70000.0000</v>
          </cell>
          <cell r="D8033" t="str">
            <v>LEARNING RESOURCES - HIGHER ED - LEARNING SERVICES</v>
          </cell>
          <cell r="E8033" t="str">
            <v>SALARIES REGULAR</v>
          </cell>
          <cell r="F8033" t="str">
            <v>ZA</v>
          </cell>
          <cell r="G8033" t="str">
            <v>P40140 - Editorial</v>
          </cell>
          <cell r="H8033" t="str">
            <v>01 - Salaries And Wages</v>
          </cell>
          <cell r="I8033" t="str">
            <v>A601100</v>
          </cell>
          <cell r="J8033" t="str">
            <v>F2200</v>
          </cell>
          <cell r="K8033">
            <v>0</v>
          </cell>
          <cell r="L8033" t="str">
            <v>R2290</v>
          </cell>
          <cell r="M8033" t="str">
            <v>L22000</v>
          </cell>
        </row>
        <row r="8034">
          <cell r="B8034" t="str">
            <v>33.LRHELS.601101.229XXX</v>
          </cell>
          <cell r="C8034" t="str">
            <v>33.PTP.70020.0000</v>
          </cell>
          <cell r="D8034" t="str">
            <v>LEARNING RESOURCES - HIGHER ED - LEARNING SERVICES</v>
          </cell>
          <cell r="E8034" t="str">
            <v>SALARIES REGULAR</v>
          </cell>
          <cell r="F8034" t="str">
            <v>ZA</v>
          </cell>
          <cell r="G8034" t="str">
            <v>P40140 - Editorial</v>
          </cell>
          <cell r="H8034" t="str">
            <v>01 - Salaries And Wages</v>
          </cell>
          <cell r="I8034" t="str">
            <v>A601100</v>
          </cell>
          <cell r="J8034" t="str">
            <v>F2200</v>
          </cell>
          <cell r="K8034">
            <v>0</v>
          </cell>
          <cell r="L8034" t="str">
            <v>R2290</v>
          </cell>
          <cell r="M8034" t="str">
            <v>L22000</v>
          </cell>
        </row>
        <row r="8035">
          <cell r="B8035" t="str">
            <v>33.LRHELS.601303.229XXX</v>
          </cell>
          <cell r="C8035" t="str">
            <v>33.PTP.70030.0000</v>
          </cell>
          <cell r="D8035" t="str">
            <v>LEARNING RESOURCES - HIGHER ED - LEARNING SERVICES</v>
          </cell>
          <cell r="E8035" t="str">
            <v>EMPLOYEE BENEFITS</v>
          </cell>
          <cell r="F8035" t="str">
            <v>ZA</v>
          </cell>
          <cell r="G8035" t="str">
            <v>P40140 - Editorial</v>
          </cell>
          <cell r="H8035" t="str">
            <v>07 - Employee Benefits</v>
          </cell>
          <cell r="I8035" t="str">
            <v>A601300</v>
          </cell>
          <cell r="J8035" t="str">
            <v>F2200</v>
          </cell>
          <cell r="K8035">
            <v>0</v>
          </cell>
          <cell r="L8035" t="str">
            <v>R2290</v>
          </cell>
          <cell r="M8035" t="str">
            <v>L22000</v>
          </cell>
        </row>
        <row r="8036">
          <cell r="B8036" t="str">
            <v>33.LRHELS.601201.229XXX</v>
          </cell>
          <cell r="C8036" t="str">
            <v>33.PTP.70040.0000</v>
          </cell>
          <cell r="D8036" t="str">
            <v>LEARNING RESOURCES - HIGHER ED - LEARNING SERVICES</v>
          </cell>
          <cell r="E8036" t="str">
            <v>BONUS</v>
          </cell>
          <cell r="F8036" t="str">
            <v>ZA</v>
          </cell>
          <cell r="G8036" t="str">
            <v>P40140 - Editorial</v>
          </cell>
          <cell r="H8036" t="str">
            <v>05 - Compensation Plans / Bonuses</v>
          </cell>
          <cell r="I8036" t="str">
            <v>A601200</v>
          </cell>
          <cell r="J8036" t="str">
            <v>F2200</v>
          </cell>
          <cell r="K8036">
            <v>0</v>
          </cell>
          <cell r="L8036" t="str">
            <v>R2290</v>
          </cell>
          <cell r="M8036" t="str">
            <v>L22000</v>
          </cell>
        </row>
        <row r="8037">
          <cell r="B8037" t="str">
            <v>33.LRHELS.601102.229XXX</v>
          </cell>
          <cell r="C8037" t="str">
            <v>33.PTP.70100.0000</v>
          </cell>
          <cell r="D8037" t="str">
            <v>LEARNING RESOURCES - HIGHER ED - LEARNING SERVICES</v>
          </cell>
          <cell r="E8037" t="str">
            <v>SALARIES OVERTIME</v>
          </cell>
          <cell r="F8037" t="str">
            <v>ZA</v>
          </cell>
          <cell r="G8037" t="str">
            <v>P40140 - Editorial</v>
          </cell>
          <cell r="H8037" t="str">
            <v>02 - Overtime</v>
          </cell>
          <cell r="I8037" t="str">
            <v>A601100</v>
          </cell>
          <cell r="J8037" t="str">
            <v>F2200</v>
          </cell>
          <cell r="K8037">
            <v>0</v>
          </cell>
          <cell r="L8037" t="str">
            <v>R2290</v>
          </cell>
          <cell r="M8037" t="str">
            <v>L22000</v>
          </cell>
        </row>
        <row r="8038">
          <cell r="B8038" t="str">
            <v>33.LRHELS.601304.229XXX</v>
          </cell>
          <cell r="C8038" t="str">
            <v>33.PTP.70300.0000</v>
          </cell>
          <cell r="D8038" t="str">
            <v>LEARNING RESOURCES - HIGHER ED - LEARNING SERVICES</v>
          </cell>
          <cell r="E8038" t="str">
            <v>PAYROLL TAXES</v>
          </cell>
          <cell r="F8038" t="str">
            <v>ZA</v>
          </cell>
          <cell r="G8038" t="str">
            <v>P40140 - Editorial</v>
          </cell>
          <cell r="H8038" t="str">
            <v>06 - Payroll Taxes</v>
          </cell>
          <cell r="I8038" t="str">
            <v>A601311</v>
          </cell>
          <cell r="J8038" t="str">
            <v>F2200</v>
          </cell>
          <cell r="K8038">
            <v>0</v>
          </cell>
          <cell r="L8038" t="str">
            <v>R2290</v>
          </cell>
          <cell r="M8038" t="str">
            <v>L22000</v>
          </cell>
        </row>
        <row r="8039">
          <cell r="B8039" t="str">
            <v>33.LRHELS.601101.229XXX</v>
          </cell>
          <cell r="C8039" t="str">
            <v>33.PTP.70320.0000</v>
          </cell>
          <cell r="D8039" t="str">
            <v>LEARNING RESOURCES - HIGHER ED - LEARNING SERVICES</v>
          </cell>
          <cell r="E8039" t="str">
            <v>SALARIES REGULAR</v>
          </cell>
          <cell r="F8039" t="str">
            <v>ZA</v>
          </cell>
          <cell r="G8039" t="str">
            <v>P40140 - Editorial</v>
          </cell>
          <cell r="H8039" t="str">
            <v>07 - Employee Benefits</v>
          </cell>
          <cell r="I8039" t="str">
            <v>A601300</v>
          </cell>
          <cell r="J8039" t="str">
            <v>F2200</v>
          </cell>
          <cell r="K8039">
            <v>0</v>
          </cell>
          <cell r="L8039" t="str">
            <v>R2290</v>
          </cell>
          <cell r="M8039" t="str">
            <v>L22000</v>
          </cell>
        </row>
        <row r="8040">
          <cell r="B8040" t="str">
            <v>33.LRHELS.601604.229T01</v>
          </cell>
          <cell r="C8040" t="str">
            <v>33.PTP.70365.0000</v>
          </cell>
          <cell r="D8040" t="str">
            <v>LEARNING RESOURCES - HIGHER ED - LEARNING SERVICES</v>
          </cell>
          <cell r="E8040" t="str">
            <v>TRAVEL - STAFF ENTERTAINMENT</v>
          </cell>
          <cell r="F8040" t="str">
            <v>ZA TRAVEL LOCAL</v>
          </cell>
          <cell r="G8040" t="str">
            <v>P40140 - Editorial</v>
          </cell>
          <cell r="H8040" t="str">
            <v>13 - Travel &amp; Entertainment</v>
          </cell>
          <cell r="I8040" t="str">
            <v>A601500</v>
          </cell>
          <cell r="J8040" t="str">
            <v>F2200</v>
          </cell>
          <cell r="K8040">
            <v>0</v>
          </cell>
          <cell r="L8040" t="str">
            <v>R2290</v>
          </cell>
          <cell r="M8040" t="str">
            <v>L22000</v>
          </cell>
        </row>
        <row r="8041">
          <cell r="B8041" t="str">
            <v>33.HUMANR.603625.800XXX</v>
          </cell>
          <cell r="C8041" t="str">
            <v>33.PTP.70370.0000</v>
          </cell>
          <cell r="D8041" t="str">
            <v>HUMAN RESOURCES</v>
          </cell>
          <cell r="E8041" t="str">
            <v>TRAINING / DEVELOPMENT</v>
          </cell>
          <cell r="F8041" t="str">
            <v>ENABLING</v>
          </cell>
          <cell r="G8041" t="str">
            <v>P40140 - Editorial</v>
          </cell>
          <cell r="H8041" t="str">
            <v>12 - All Other Staff Costs</v>
          </cell>
          <cell r="I8041" t="str">
            <v>A603500</v>
          </cell>
          <cell r="J8041" t="str">
            <v>F2200</v>
          </cell>
          <cell r="K8041">
            <v>0</v>
          </cell>
          <cell r="L8041" t="str">
            <v>R8000</v>
          </cell>
          <cell r="M8041" t="str">
            <v>L41000</v>
          </cell>
        </row>
        <row r="8042">
          <cell r="B8042" t="str">
            <v>33.LRHELS.601307.229XXX</v>
          </cell>
          <cell r="C8042" t="str">
            <v>33.PTP.70600.0000</v>
          </cell>
          <cell r="D8042" t="str">
            <v>LEARNING RESOURCES - HIGHER ED - LEARNING SERVICES</v>
          </cell>
          <cell r="E8042" t="str">
            <v>PENSION COST</v>
          </cell>
          <cell r="F8042" t="str">
            <v>ZA</v>
          </cell>
          <cell r="G8042" t="str">
            <v>P40140 - Editorial</v>
          </cell>
          <cell r="H8042" t="str">
            <v>08 - Pension</v>
          </cell>
          <cell r="I8042" t="str">
            <v>A601307</v>
          </cell>
          <cell r="J8042" t="str">
            <v>F2200</v>
          </cell>
          <cell r="K8042">
            <v>0</v>
          </cell>
          <cell r="L8042" t="str">
            <v>R2290</v>
          </cell>
          <cell r="M8042" t="str">
            <v>L22000</v>
          </cell>
        </row>
        <row r="8043">
          <cell r="B8043" t="str">
            <v>33.LRHELS.601106.229XXX</v>
          </cell>
          <cell r="C8043" t="str">
            <v>33.PTP.70800.0000</v>
          </cell>
          <cell r="D8043" t="str">
            <v>LEARNING RESOURCES - HIGHER ED - LEARNING SERVICES</v>
          </cell>
          <cell r="E8043" t="str">
            <v>SALARIES TEMPORARY</v>
          </cell>
          <cell r="F8043" t="str">
            <v>ZA</v>
          </cell>
          <cell r="G8043" t="str">
            <v>P40140 - Editorial</v>
          </cell>
          <cell r="H8043" t="str">
            <v>01 - Salaries And Wages</v>
          </cell>
          <cell r="I8043" t="str">
            <v>A601100</v>
          </cell>
          <cell r="J8043" t="str">
            <v>F2200</v>
          </cell>
          <cell r="K8043">
            <v>0</v>
          </cell>
          <cell r="L8043" t="str">
            <v>R2290</v>
          </cell>
          <cell r="M8043" t="str">
            <v>L22000</v>
          </cell>
        </row>
        <row r="8044">
          <cell r="B8044" t="str">
            <v>33.LRHELS.601400.229XXX</v>
          </cell>
          <cell r="C8044" t="str">
            <v>33.PTP.70810.0000</v>
          </cell>
          <cell r="D8044" t="str">
            <v>LEARNING RESOURCES - HIGHER ED - LEARNING SERVICES</v>
          </cell>
          <cell r="E8044" t="str">
            <v>CONTRACT LABOUR / FREELANCE</v>
          </cell>
          <cell r="F8044" t="str">
            <v>ZA</v>
          </cell>
          <cell r="G8044" t="str">
            <v>P40140 - Editorial</v>
          </cell>
          <cell r="H8044" t="str">
            <v>01 - Salaries And Wages</v>
          </cell>
          <cell r="I8044" t="str">
            <v>A601100</v>
          </cell>
          <cell r="J8044" t="str">
            <v>F2200</v>
          </cell>
          <cell r="K8044">
            <v>0</v>
          </cell>
          <cell r="L8044" t="str">
            <v>R2290</v>
          </cell>
          <cell r="M8044" t="str">
            <v>L22000</v>
          </cell>
        </row>
        <row r="8045">
          <cell r="B8045" t="str">
            <v>33.LRHELS.601604.229T01</v>
          </cell>
          <cell r="C8045" t="str">
            <v>33.PTP.71000.0000</v>
          </cell>
          <cell r="D8045" t="str">
            <v>LEARNING RESOURCES - HIGHER ED - LEARNING SERVICES</v>
          </cell>
          <cell r="E8045" t="str">
            <v>TRAVEL - STAFF ENTERTAINMENT</v>
          </cell>
          <cell r="F8045" t="str">
            <v>ZA TRAVEL LOCAL</v>
          </cell>
          <cell r="G8045" t="str">
            <v>P40140 - Editorial</v>
          </cell>
          <cell r="H8045" t="str">
            <v>13 - Travel &amp; Entertainment</v>
          </cell>
          <cell r="I8045" t="str">
            <v>A601500</v>
          </cell>
          <cell r="J8045" t="str">
            <v>F2200</v>
          </cell>
          <cell r="K8045">
            <v>0</v>
          </cell>
          <cell r="L8045" t="str">
            <v>R2290</v>
          </cell>
          <cell r="M8045" t="str">
            <v>L22000</v>
          </cell>
        </row>
        <row r="8046">
          <cell r="B8046" t="str">
            <v>33.LRHELS.601604.229T01</v>
          </cell>
          <cell r="C8046" t="str">
            <v>33.PTP.71000.0173</v>
          </cell>
          <cell r="D8046" t="str">
            <v>LEARNING RESOURCES - HIGHER ED - LEARNING SERVICES</v>
          </cell>
          <cell r="E8046" t="str">
            <v>TRAVEL - STAFF ENTERTAINMENT</v>
          </cell>
          <cell r="F8046" t="str">
            <v>ZA TRAVEL LOCAL</v>
          </cell>
          <cell r="G8046" t="str">
            <v>P40140 - Editorial</v>
          </cell>
          <cell r="H8046" t="str">
            <v>13 - Travel &amp; Entertainment</v>
          </cell>
          <cell r="I8046" t="str">
            <v>A601500</v>
          </cell>
          <cell r="J8046" t="str">
            <v>F2200</v>
          </cell>
          <cell r="K8046">
            <v>0</v>
          </cell>
          <cell r="L8046" t="str">
            <v>R2290</v>
          </cell>
          <cell r="M8046" t="str">
            <v>L22000</v>
          </cell>
        </row>
        <row r="8047">
          <cell r="B8047" t="str">
            <v>33.LRHELS.601604.229T01</v>
          </cell>
          <cell r="C8047" t="str">
            <v>33.PTP.71000.4250</v>
          </cell>
          <cell r="D8047" t="str">
            <v>LEARNING RESOURCES - HIGHER ED - LEARNING SERVICES</v>
          </cell>
          <cell r="E8047" t="str">
            <v>TRAVEL - STAFF ENTERTAINMENT</v>
          </cell>
          <cell r="F8047" t="str">
            <v>ZA TRAVEL LOCAL</v>
          </cell>
          <cell r="G8047" t="str">
            <v>P40140 - Editorial</v>
          </cell>
          <cell r="H8047" t="str">
            <v>13 - Travel &amp; Entertainment</v>
          </cell>
          <cell r="I8047" t="str">
            <v>A601500</v>
          </cell>
          <cell r="J8047" t="str">
            <v>F2200</v>
          </cell>
          <cell r="K8047">
            <v>0</v>
          </cell>
          <cell r="L8047" t="str">
            <v>R2290</v>
          </cell>
          <cell r="M8047" t="str">
            <v>L22000</v>
          </cell>
        </row>
        <row r="8048">
          <cell r="B8048" t="str">
            <v>33.LRHELS.601601.229T01</v>
          </cell>
          <cell r="C8048" t="str">
            <v>33.PTP.71100.0000</v>
          </cell>
          <cell r="D8048" t="str">
            <v>LEARNING RESOURCES - HIGHER ED - LEARNING SERVICES</v>
          </cell>
          <cell r="E8048" t="str">
            <v>TRAVEL - TRANSPORTATION</v>
          </cell>
          <cell r="F8048" t="str">
            <v>ZA TRAVEL LOCAL</v>
          </cell>
          <cell r="G8048" t="str">
            <v>P40140 - Editorial</v>
          </cell>
          <cell r="H8048" t="str">
            <v>13 - Travel &amp; Entertainment</v>
          </cell>
          <cell r="I8048" t="str">
            <v>A601500</v>
          </cell>
          <cell r="J8048" t="str">
            <v>F2200</v>
          </cell>
          <cell r="K8048">
            <v>0</v>
          </cell>
          <cell r="L8048" t="str">
            <v>R2290</v>
          </cell>
          <cell r="M8048" t="str">
            <v>L22000</v>
          </cell>
        </row>
        <row r="8049">
          <cell r="B8049" t="str">
            <v>33.LRHELS.601601.229T01</v>
          </cell>
          <cell r="C8049" t="str">
            <v>33.PTP.71100.0117</v>
          </cell>
          <cell r="D8049" t="str">
            <v>LEARNING RESOURCES - HIGHER ED - LEARNING SERVICES</v>
          </cell>
          <cell r="E8049" t="str">
            <v>TRAVEL - TRANSPORTATION</v>
          </cell>
          <cell r="F8049" t="str">
            <v>ZA TRAVEL LOCAL</v>
          </cell>
          <cell r="G8049" t="str">
            <v>P40140 - Editorial</v>
          </cell>
          <cell r="H8049" t="str">
            <v>13 - Travel &amp; Entertainment</v>
          </cell>
          <cell r="I8049" t="str">
            <v>A601500</v>
          </cell>
          <cell r="J8049" t="str">
            <v>F2200</v>
          </cell>
          <cell r="K8049">
            <v>0</v>
          </cell>
          <cell r="L8049" t="str">
            <v>R2290</v>
          </cell>
          <cell r="M8049" t="str">
            <v>L22000</v>
          </cell>
        </row>
        <row r="8050">
          <cell r="B8050" t="str">
            <v>33.LRHELS.601601.229T01</v>
          </cell>
          <cell r="C8050" t="str">
            <v>33.PTP.71100.0173</v>
          </cell>
          <cell r="D8050" t="str">
            <v>LEARNING RESOURCES - HIGHER ED - LEARNING SERVICES</v>
          </cell>
          <cell r="E8050" t="str">
            <v>TRAVEL - TRANSPORTATION</v>
          </cell>
          <cell r="F8050" t="str">
            <v>ZA TRAVEL LOCAL</v>
          </cell>
          <cell r="G8050" t="str">
            <v>P40140 - Editorial</v>
          </cell>
          <cell r="H8050" t="str">
            <v>13 - Travel &amp; Entertainment</v>
          </cell>
          <cell r="I8050" t="str">
            <v>A601500</v>
          </cell>
          <cell r="J8050" t="str">
            <v>F2200</v>
          </cell>
          <cell r="K8050">
            <v>0</v>
          </cell>
          <cell r="L8050" t="str">
            <v>R2290</v>
          </cell>
          <cell r="M8050" t="str">
            <v>L22000</v>
          </cell>
        </row>
        <row r="8051">
          <cell r="B8051" t="str">
            <v>33.LRHELS.601601.229T01</v>
          </cell>
          <cell r="C8051" t="str">
            <v>33.PTP.71100.0175</v>
          </cell>
          <cell r="D8051" t="str">
            <v>LEARNING RESOURCES - HIGHER ED - LEARNING SERVICES</v>
          </cell>
          <cell r="E8051" t="str">
            <v>TRAVEL - TRANSPORTATION</v>
          </cell>
          <cell r="F8051" t="str">
            <v>ZA TRAVEL LOCAL</v>
          </cell>
          <cell r="G8051" t="str">
            <v>P40140 - Editorial</v>
          </cell>
          <cell r="H8051" t="str">
            <v>13 - Travel &amp; Entertainment</v>
          </cell>
          <cell r="I8051" t="str">
            <v>A601500</v>
          </cell>
          <cell r="J8051" t="str">
            <v>F2200</v>
          </cell>
          <cell r="K8051">
            <v>0</v>
          </cell>
          <cell r="L8051" t="str">
            <v>R2290</v>
          </cell>
          <cell r="M8051" t="str">
            <v>L22000</v>
          </cell>
        </row>
        <row r="8052">
          <cell r="B8052" t="str">
            <v>33.LRHELS.601601.229T01</v>
          </cell>
          <cell r="C8052" t="str">
            <v>33.PTP.71100.0290</v>
          </cell>
          <cell r="D8052" t="str">
            <v>LEARNING RESOURCES - HIGHER ED - LEARNING SERVICES</v>
          </cell>
          <cell r="E8052" t="str">
            <v>TRAVEL - TRANSPORTATION</v>
          </cell>
          <cell r="F8052" t="str">
            <v>ZA TRAVEL LOCAL</v>
          </cell>
          <cell r="G8052" t="str">
            <v>P40140 - Editorial</v>
          </cell>
          <cell r="H8052" t="str">
            <v>13 - Travel &amp; Entertainment</v>
          </cell>
          <cell r="I8052" t="str">
            <v>A601500</v>
          </cell>
          <cell r="J8052" t="str">
            <v>F2200</v>
          </cell>
          <cell r="K8052">
            <v>0</v>
          </cell>
          <cell r="L8052" t="str">
            <v>R2290</v>
          </cell>
          <cell r="M8052" t="str">
            <v>L22000</v>
          </cell>
        </row>
        <row r="8053">
          <cell r="B8053" t="str">
            <v>33.LRHELS.601601.229T01</v>
          </cell>
          <cell r="C8053" t="str">
            <v>33.PTP.71100.0705</v>
          </cell>
          <cell r="D8053" t="str">
            <v>LEARNING RESOURCES - HIGHER ED - LEARNING SERVICES</v>
          </cell>
          <cell r="E8053" t="str">
            <v>TRAVEL - TRANSPORTATION</v>
          </cell>
          <cell r="F8053" t="str">
            <v>ZA TRAVEL LOCAL</v>
          </cell>
          <cell r="G8053" t="str">
            <v>P40140 - Editorial</v>
          </cell>
          <cell r="H8053" t="str">
            <v>13 - Travel &amp; Entertainment</v>
          </cell>
          <cell r="I8053" t="str">
            <v>A601500</v>
          </cell>
          <cell r="J8053" t="str">
            <v>F2200</v>
          </cell>
          <cell r="K8053">
            <v>0</v>
          </cell>
          <cell r="L8053" t="str">
            <v>R2290</v>
          </cell>
          <cell r="M8053" t="str">
            <v>L22000</v>
          </cell>
        </row>
        <row r="8054">
          <cell r="B8054" t="str">
            <v>33.LRHELS.601601.229T01</v>
          </cell>
          <cell r="C8054" t="str">
            <v>33.PTP.71100.0725</v>
          </cell>
          <cell r="D8054" t="str">
            <v>LEARNING RESOURCES - HIGHER ED - LEARNING SERVICES</v>
          </cell>
          <cell r="E8054" t="str">
            <v>TRAVEL - TRANSPORTATION</v>
          </cell>
          <cell r="F8054" t="str">
            <v>ZA TRAVEL LOCAL</v>
          </cell>
          <cell r="G8054" t="e">
            <v>#N/A</v>
          </cell>
          <cell r="H8054" t="e">
            <v>#N/A</v>
          </cell>
          <cell r="I8054" t="e">
            <v>#N/A</v>
          </cell>
          <cell r="J8054" t="e">
            <v>#N/A</v>
          </cell>
          <cell r="K8054" t="e">
            <v>#N/A</v>
          </cell>
          <cell r="L8054" t="e">
            <v>#N/A</v>
          </cell>
          <cell r="M8054" t="e">
            <v>#N/A</v>
          </cell>
        </row>
        <row r="8055">
          <cell r="B8055" t="str">
            <v>33.LRHELS.601601.229T01</v>
          </cell>
          <cell r="C8055" t="str">
            <v>33.PTP.71100.0868</v>
          </cell>
          <cell r="D8055" t="str">
            <v>LEARNING RESOURCES - HIGHER ED - LEARNING SERVICES</v>
          </cell>
          <cell r="E8055" t="str">
            <v>TRAVEL - TRANSPORTATION</v>
          </cell>
          <cell r="F8055" t="str">
            <v>ZA TRAVEL LOCAL</v>
          </cell>
          <cell r="G8055" t="str">
            <v>P40140 - Editorial</v>
          </cell>
          <cell r="H8055" t="str">
            <v>13 - Travel &amp; Entertainment</v>
          </cell>
          <cell r="I8055" t="str">
            <v>A601500</v>
          </cell>
          <cell r="J8055" t="str">
            <v>F2200</v>
          </cell>
          <cell r="K8055">
            <v>0</v>
          </cell>
          <cell r="L8055" t="str">
            <v>R2290</v>
          </cell>
          <cell r="M8055" t="str">
            <v>L22000</v>
          </cell>
        </row>
        <row r="8056">
          <cell r="B8056" t="str">
            <v>33.LRHELS.601606.229T01</v>
          </cell>
          <cell r="C8056" t="str">
            <v>33.PTP.71530.0000</v>
          </cell>
          <cell r="D8056" t="str">
            <v>LEARNING RESOURCES - HIGHER ED - LEARNING SERVICES</v>
          </cell>
          <cell r="E8056" t="str">
            <v>TRAVEL - AUTO LEASE</v>
          </cell>
          <cell r="F8056" t="str">
            <v>ZA TRAVEL LOCAL</v>
          </cell>
          <cell r="G8056" t="str">
            <v>P40140 - Editorial</v>
          </cell>
          <cell r="H8056" t="str">
            <v>13 - Travel &amp; Entertainment</v>
          </cell>
          <cell r="I8056" t="str">
            <v>A601500</v>
          </cell>
          <cell r="J8056" t="str">
            <v>F2200</v>
          </cell>
          <cell r="K8056">
            <v>0</v>
          </cell>
          <cell r="L8056" t="str">
            <v>R2290</v>
          </cell>
          <cell r="M8056" t="str">
            <v>L22000</v>
          </cell>
        </row>
        <row r="8057">
          <cell r="B8057" t="str">
            <v>33.LRHELS.602700.229XXX</v>
          </cell>
          <cell r="C8057" t="str">
            <v>33.PTP.72370.0290</v>
          </cell>
          <cell r="D8057" t="str">
            <v>LEARNING RESOURCES - HIGHER ED - LEARNING SERVICES</v>
          </cell>
          <cell r="E8057" t="str">
            <v>WORKSHOPS</v>
          </cell>
          <cell r="F8057" t="str">
            <v>ZA</v>
          </cell>
          <cell r="G8057" t="str">
            <v>P40140 - Editorial</v>
          </cell>
          <cell r="H8057" t="str">
            <v>16 - Advertising - Conventions &amp; Events</v>
          </cell>
          <cell r="I8057" t="str">
            <v>A602500</v>
          </cell>
          <cell r="J8057" t="str">
            <v>F2200</v>
          </cell>
          <cell r="K8057">
            <v>0</v>
          </cell>
          <cell r="L8057" t="str">
            <v>R2290</v>
          </cell>
          <cell r="M8057" t="str">
            <v>L22000</v>
          </cell>
        </row>
        <row r="8058">
          <cell r="B8058" t="str">
            <v>33.LRHELS.602700.229XXX</v>
          </cell>
          <cell r="C8058" t="str">
            <v>33.PTP.72370.4250</v>
          </cell>
          <cell r="D8058" t="str">
            <v>LEARNING RESOURCES - HIGHER ED - LEARNING SERVICES</v>
          </cell>
          <cell r="E8058" t="str">
            <v>WORKSHOPS</v>
          </cell>
          <cell r="F8058" t="str">
            <v>ZA</v>
          </cell>
          <cell r="G8058" t="str">
            <v>P40140 - Editorial</v>
          </cell>
          <cell r="H8058" t="str">
            <v>16 - Advertising - Conventions &amp; Events</v>
          </cell>
          <cell r="I8058" t="str">
            <v>A602500</v>
          </cell>
          <cell r="J8058" t="str">
            <v>F2200</v>
          </cell>
          <cell r="K8058">
            <v>0</v>
          </cell>
          <cell r="L8058" t="str">
            <v>R2290</v>
          </cell>
          <cell r="M8058" t="str">
            <v>L22000</v>
          </cell>
        </row>
        <row r="8059">
          <cell r="B8059" t="str">
            <v>33.LRHELS.604200.229XXX</v>
          </cell>
          <cell r="C8059" t="str">
            <v>33.PTP.75820.4250</v>
          </cell>
          <cell r="D8059" t="str">
            <v>LEARNING RESOURCES - HIGHER ED - LEARNING SERVICES</v>
          </cell>
          <cell r="E8059" t="str">
            <v>DUES AND INFORMATION SUBCRIPTIONS</v>
          </cell>
          <cell r="F8059" t="str">
            <v>ZA</v>
          </cell>
          <cell r="G8059" t="str">
            <v>P40140 - Editorial</v>
          </cell>
          <cell r="H8059" t="str">
            <v>20 - Marketing : All Other</v>
          </cell>
          <cell r="I8059" t="str">
            <v>A602500</v>
          </cell>
          <cell r="J8059" t="str">
            <v>F2200</v>
          </cell>
          <cell r="K8059">
            <v>0</v>
          </cell>
          <cell r="L8059" t="str">
            <v>R2290</v>
          </cell>
          <cell r="M8059" t="str">
            <v>L22000</v>
          </cell>
        </row>
        <row r="8060">
          <cell r="B8060" t="str">
            <v>33.LRHELS.604200.229XXX</v>
          </cell>
          <cell r="C8060" t="str">
            <v>33.PTP.75840.4250</v>
          </cell>
          <cell r="D8060" t="str">
            <v>LEARNING RESOURCES - HIGHER ED - LEARNING SERVICES</v>
          </cell>
          <cell r="E8060" t="str">
            <v>DUES AND INFORMATION SUBCRIPTIONS</v>
          </cell>
          <cell r="F8060" t="str">
            <v>ZA</v>
          </cell>
          <cell r="G8060" t="str">
            <v>P40140 - Editorial</v>
          </cell>
          <cell r="H8060" t="str">
            <v>41 - Office : All Other</v>
          </cell>
          <cell r="I8060" t="str">
            <v>A604000</v>
          </cell>
          <cell r="J8060" t="str">
            <v>F2200</v>
          </cell>
          <cell r="K8060">
            <v>0</v>
          </cell>
          <cell r="L8060" t="str">
            <v>R2290</v>
          </cell>
          <cell r="M8060" t="str">
            <v>L22000</v>
          </cell>
        </row>
        <row r="8061">
          <cell r="B8061" t="str">
            <v>33.ITINFR.604410.800XXX</v>
          </cell>
          <cell r="C8061" t="str">
            <v>33.PTP.76000.6000</v>
          </cell>
          <cell r="D8061" t="str">
            <v>IT - INFRASTRUCTURE</v>
          </cell>
          <cell r="E8061" t="str">
            <v>SOFTWARE AMORTISATION</v>
          </cell>
          <cell r="F8061" t="str">
            <v>ENABLING</v>
          </cell>
          <cell r="G8061" t="str">
            <v>P40140 - Editorial</v>
          </cell>
          <cell r="H8061" t="str">
            <v>49 - Depreciation Expense</v>
          </cell>
          <cell r="I8061" t="str">
            <v>A604410</v>
          </cell>
          <cell r="J8061" t="str">
            <v>F2200</v>
          </cell>
          <cell r="K8061">
            <v>0</v>
          </cell>
          <cell r="L8061" t="str">
            <v>R8000</v>
          </cell>
          <cell r="M8061" t="str">
            <v>L41000</v>
          </cell>
        </row>
        <row r="8062">
          <cell r="B8062" t="str">
            <v>33.ITINFR.604400.800D01</v>
          </cell>
          <cell r="C8062" t="str">
            <v>33.PTP.77540.6000</v>
          </cell>
          <cell r="D8062" t="str">
            <v>IT - INFRASTRUCTURE</v>
          </cell>
          <cell r="E8062" t="str">
            <v>DEPRECIATION</v>
          </cell>
          <cell r="F8062" t="str">
            <v>ENABLING COMPUTER HARDWARE</v>
          </cell>
          <cell r="G8062" t="str">
            <v>P40140 - Editorial</v>
          </cell>
          <cell r="H8062" t="str">
            <v>49 - Depreciation Expense</v>
          </cell>
          <cell r="I8062" t="str">
            <v>A604400</v>
          </cell>
          <cell r="J8062" t="str">
            <v>F2200</v>
          </cell>
          <cell r="K8062">
            <v>0</v>
          </cell>
          <cell r="L8062" t="str">
            <v>R8000</v>
          </cell>
          <cell r="M8062" t="str">
            <v>L41000</v>
          </cell>
        </row>
        <row r="8063">
          <cell r="B8063" t="str">
            <v>33.NOFUNC.700400.229XXX</v>
          </cell>
          <cell r="C8063" t="str">
            <v>33.PTP.80020.0000</v>
          </cell>
          <cell r="D8063" t="str">
            <v>OPERATING NO FUNCTION</v>
          </cell>
          <cell r="E8063" t="str">
            <v>GAINS / LOSSES ON DISPOSAL OF ASSETS</v>
          </cell>
          <cell r="F8063" t="str">
            <v>ZA</v>
          </cell>
          <cell r="G8063" t="e">
            <v>#N/A</v>
          </cell>
          <cell r="H8063" t="e">
            <v>#N/A</v>
          </cell>
          <cell r="I8063" t="e">
            <v>#N/A</v>
          </cell>
          <cell r="J8063" t="e">
            <v>#N/A</v>
          </cell>
          <cell r="K8063" t="e">
            <v>#N/A</v>
          </cell>
          <cell r="L8063" t="e">
            <v>#N/A</v>
          </cell>
          <cell r="M8063" t="e">
            <v>#N/A</v>
          </cell>
        </row>
        <row r="8064">
          <cell r="B8064" t="str">
            <v>33.GPSCLS.400911.229NBM</v>
          </cell>
          <cell r="C8064" t="str">
            <v>33.SCM.41000.5501</v>
          </cell>
          <cell r="D8064" t="str">
            <v>GROSS PROFIT - SCHOOLS - LEARNING SERVS</v>
          </cell>
          <cell r="E8064" t="str">
            <v>INTERCOMPANY SALES</v>
          </cell>
          <cell r="F8064" t="str">
            <v>PM / NB</v>
          </cell>
          <cell r="G8064" t="e">
            <v>#N/A</v>
          </cell>
          <cell r="H8064" t="e">
            <v>#N/A</v>
          </cell>
          <cell r="I8064" t="e">
            <v>#N/A</v>
          </cell>
          <cell r="J8064" t="e">
            <v>#N/A</v>
          </cell>
          <cell r="K8064" t="e">
            <v>#N/A</v>
          </cell>
          <cell r="L8064" t="e">
            <v>#N/A</v>
          </cell>
          <cell r="M8064" t="e">
            <v>#N/A</v>
          </cell>
        </row>
        <row r="8065">
          <cell r="B8065" t="str">
            <v>33.GPSCLS.400911.229BWM</v>
          </cell>
          <cell r="C8065" t="str">
            <v>33.SCM.41000.5502</v>
          </cell>
          <cell r="D8065" t="str">
            <v>GROSS PROFIT - SCHOOLS - LEARNING SERVS</v>
          </cell>
          <cell r="E8065" t="str">
            <v>INTERCOMPANY SALES</v>
          </cell>
          <cell r="F8065" t="str">
            <v>PM / BW</v>
          </cell>
          <cell r="G8065" t="e">
            <v>#N/A</v>
          </cell>
          <cell r="H8065" t="e">
            <v>#N/A</v>
          </cell>
          <cell r="I8065" t="e">
            <v>#N/A</v>
          </cell>
          <cell r="J8065" t="e">
            <v>#N/A</v>
          </cell>
          <cell r="K8065" t="e">
            <v>#N/A</v>
          </cell>
          <cell r="L8065" t="e">
            <v>#N/A</v>
          </cell>
          <cell r="M8065" t="e">
            <v>#N/A</v>
          </cell>
        </row>
        <row r="8066">
          <cell r="B8066" t="str">
            <v>33.GPSCLS.400911.229LOM</v>
          </cell>
          <cell r="C8066" t="str">
            <v>33.SCM.41000.5503</v>
          </cell>
          <cell r="D8066" t="str">
            <v>GROSS PROFIT - SCHOOLS - LEARNING SERVS</v>
          </cell>
          <cell r="E8066" t="str">
            <v>INTERCOMPANY SALES</v>
          </cell>
          <cell r="F8066" t="str">
            <v>PM / LO</v>
          </cell>
          <cell r="G8066" t="e">
            <v>#N/A</v>
          </cell>
          <cell r="H8066" t="e">
            <v>#N/A</v>
          </cell>
          <cell r="I8066" t="e">
            <v>#N/A</v>
          </cell>
          <cell r="J8066" t="e">
            <v>#N/A</v>
          </cell>
          <cell r="K8066" t="e">
            <v>#N/A</v>
          </cell>
          <cell r="L8066" t="e">
            <v>#N/A</v>
          </cell>
          <cell r="M8066" t="e">
            <v>#N/A</v>
          </cell>
        </row>
        <row r="8067">
          <cell r="B8067" t="str">
            <v>33.GPSCLS.400911.229SLM</v>
          </cell>
          <cell r="C8067" t="str">
            <v>33.SCM.41000.5504</v>
          </cell>
          <cell r="D8067" t="str">
            <v>GROSS PROFIT - SCHOOLS - LEARNING SERVS</v>
          </cell>
          <cell r="E8067" t="str">
            <v>INTERCOMPANY SALES</v>
          </cell>
          <cell r="F8067" t="str">
            <v>PM / SL</v>
          </cell>
          <cell r="G8067" t="e">
            <v>#N/A</v>
          </cell>
          <cell r="H8067" t="e">
            <v>#N/A</v>
          </cell>
          <cell r="I8067" t="e">
            <v>#N/A</v>
          </cell>
          <cell r="J8067" t="e">
            <v>#N/A</v>
          </cell>
          <cell r="K8067" t="e">
            <v>#N/A</v>
          </cell>
          <cell r="L8067" t="e">
            <v>#N/A</v>
          </cell>
          <cell r="M8067" t="e">
            <v>#N/A</v>
          </cell>
        </row>
        <row r="8068">
          <cell r="B8068" t="str">
            <v>33.GPSCLS.400911.229ZAM</v>
          </cell>
          <cell r="C8068" t="str">
            <v>33.SCM.41000.5505</v>
          </cell>
          <cell r="D8068" t="str">
            <v>GROSS PROFIT - SCHOOLS - LEARNING SERVS</v>
          </cell>
          <cell r="E8068" t="str">
            <v>INTERCOMPANY SALES</v>
          </cell>
          <cell r="F8068" t="str">
            <v>PM / ZA</v>
          </cell>
          <cell r="G8068" t="e">
            <v>#N/A</v>
          </cell>
          <cell r="H8068" t="e">
            <v>#N/A</v>
          </cell>
          <cell r="I8068" t="e">
            <v>#N/A</v>
          </cell>
          <cell r="J8068" t="e">
            <v>#N/A</v>
          </cell>
          <cell r="K8068" t="e">
            <v>#N/A</v>
          </cell>
          <cell r="L8068" t="e">
            <v>#N/A</v>
          </cell>
          <cell r="M8068" t="e">
            <v>#N/A</v>
          </cell>
        </row>
        <row r="8069">
          <cell r="B8069" t="str">
            <v>33.GPSCLS.400911.229ZAM</v>
          </cell>
          <cell r="C8069" t="str">
            <v>33.SCM.41000.5506</v>
          </cell>
          <cell r="D8069" t="str">
            <v>GROSS PROFIT - SCHOOLS - LEARNING SERVS</v>
          </cell>
          <cell r="E8069" t="str">
            <v>INTERCOMPANY SALES</v>
          </cell>
          <cell r="F8069" t="str">
            <v>PM / ZA</v>
          </cell>
          <cell r="G8069" t="e">
            <v>#N/A</v>
          </cell>
          <cell r="H8069" t="e">
            <v>#N/A</v>
          </cell>
          <cell r="I8069" t="e">
            <v>#N/A</v>
          </cell>
          <cell r="J8069" t="e">
            <v>#N/A</v>
          </cell>
          <cell r="K8069" t="e">
            <v>#N/A</v>
          </cell>
          <cell r="L8069" t="e">
            <v>#N/A</v>
          </cell>
          <cell r="M8069" t="e">
            <v>#N/A</v>
          </cell>
        </row>
        <row r="8070">
          <cell r="B8070" t="str">
            <v>33.GPSCLS.400911.229ZBM</v>
          </cell>
          <cell r="C8070" t="str">
            <v>33.SCM.41000.5507</v>
          </cell>
          <cell r="D8070" t="str">
            <v>GROSS PROFIT - SCHOOLS - LEARNING SERVS</v>
          </cell>
          <cell r="E8070" t="str">
            <v>INTERCOMPANY SALES</v>
          </cell>
          <cell r="F8070" t="str">
            <v>PM / ZB</v>
          </cell>
          <cell r="G8070" t="e">
            <v>#N/A</v>
          </cell>
          <cell r="H8070" t="e">
            <v>#N/A</v>
          </cell>
          <cell r="I8070" t="e">
            <v>#N/A</v>
          </cell>
          <cell r="J8070" t="e">
            <v>#N/A</v>
          </cell>
          <cell r="K8070" t="e">
            <v>#N/A</v>
          </cell>
          <cell r="L8070" t="e">
            <v>#N/A</v>
          </cell>
          <cell r="M8070" t="e">
            <v>#N/A</v>
          </cell>
        </row>
        <row r="8071">
          <cell r="B8071" t="str">
            <v>33.GPSCLS.400911.229ZAM</v>
          </cell>
          <cell r="C8071" t="str">
            <v>33.SCM.41000.5508</v>
          </cell>
          <cell r="D8071" t="str">
            <v>GROSS PROFIT - SCHOOLS - LEARNING SERVS</v>
          </cell>
          <cell r="E8071" t="str">
            <v>INTERCOMPANY SALES</v>
          </cell>
          <cell r="F8071" t="str">
            <v>PM / ZA</v>
          </cell>
          <cell r="G8071" t="e">
            <v>#N/A</v>
          </cell>
          <cell r="H8071" t="e">
            <v>#N/A</v>
          </cell>
          <cell r="I8071" t="e">
            <v>#N/A</v>
          </cell>
          <cell r="J8071" t="e">
            <v>#N/A</v>
          </cell>
          <cell r="K8071" t="e">
            <v>#N/A</v>
          </cell>
          <cell r="L8071" t="e">
            <v>#N/A</v>
          </cell>
          <cell r="M8071" t="e">
            <v>#N/A</v>
          </cell>
        </row>
        <row r="8072">
          <cell r="B8072" t="str">
            <v>33.GPSCLS.400911.229MZM</v>
          </cell>
          <cell r="C8072" t="str">
            <v>33.SCM.41000.5509</v>
          </cell>
          <cell r="D8072" t="str">
            <v>GROSS PROFIT - SCHOOLS - LEARNING SERVS</v>
          </cell>
          <cell r="E8072" t="str">
            <v>INTERCOMPANY SALES</v>
          </cell>
          <cell r="F8072" t="str">
            <v>PM / MZ</v>
          </cell>
          <cell r="G8072" t="e">
            <v>#N/A</v>
          </cell>
          <cell r="H8072" t="e">
            <v>#N/A</v>
          </cell>
          <cell r="I8072" t="e">
            <v>#N/A</v>
          </cell>
          <cell r="J8072" t="e">
            <v>#N/A</v>
          </cell>
          <cell r="K8072" t="e">
            <v>#N/A</v>
          </cell>
          <cell r="L8072" t="e">
            <v>#N/A</v>
          </cell>
          <cell r="M8072" t="e">
            <v>#N/A</v>
          </cell>
        </row>
        <row r="8073">
          <cell r="B8073" t="str">
            <v>33.GPSCLS.400911.229ZAM</v>
          </cell>
          <cell r="C8073" t="str">
            <v>33.SCM.41000.5510</v>
          </cell>
          <cell r="D8073" t="str">
            <v>GROSS PROFIT - SCHOOLS - LEARNING SERVS</v>
          </cell>
          <cell r="E8073" t="str">
            <v>INTERCOMPANY SALES</v>
          </cell>
          <cell r="F8073" t="str">
            <v>PM / ZA</v>
          </cell>
          <cell r="G8073" t="e">
            <v>#N/A</v>
          </cell>
          <cell r="H8073" t="e">
            <v>#N/A</v>
          </cell>
          <cell r="I8073" t="e">
            <v>#N/A</v>
          </cell>
          <cell r="J8073" t="e">
            <v>#N/A</v>
          </cell>
          <cell r="K8073" t="e">
            <v>#N/A</v>
          </cell>
          <cell r="L8073" t="e">
            <v>#N/A</v>
          </cell>
          <cell r="M8073" t="e">
            <v>#N/A</v>
          </cell>
        </row>
        <row r="8074">
          <cell r="B8074" t="str">
            <v>40.BALSHT.102000.000000</v>
          </cell>
          <cell r="C8074" t="str">
            <v>40.BBC.10200.0000</v>
          </cell>
          <cell r="D8074" t="str">
            <v>BALANCE SHEET</v>
          </cell>
          <cell r="E8074" t="str">
            <v>BANK - STD - CURRENT</v>
          </cell>
          <cell r="F8074" t="str">
            <v/>
          </cell>
          <cell r="G8074" t="str">
            <v>B8170L - Cash - other currency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</row>
        <row r="8075">
          <cell r="B8075" t="str">
            <v>40.BALSHT.102000.999999</v>
          </cell>
          <cell r="C8075" t="str">
            <v>40.BBC.10200.9999</v>
          </cell>
          <cell r="D8075" t="str">
            <v>BALANCE SHEET</v>
          </cell>
          <cell r="E8075" t="str">
            <v>BANK - STD - CURRENT</v>
          </cell>
          <cell r="F8075" t="str">
            <v>CLEARING</v>
          </cell>
          <cell r="G8075" t="str">
            <v>B8170L - Cash - other currency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</row>
        <row r="8076">
          <cell r="B8076" t="str">
            <v>40.BALSHT.105000.000000</v>
          </cell>
          <cell r="C8076" t="str">
            <v>40.BBC.10500.0000</v>
          </cell>
          <cell r="D8076" t="str">
            <v>BALANCE SHEET</v>
          </cell>
          <cell r="E8076" t="str">
            <v>BANK - STD - SHORT TERM CALL</v>
          </cell>
          <cell r="F8076" t="str">
            <v/>
          </cell>
          <cell r="G8076" t="str">
            <v>B8170L - Cash - other currency</v>
          </cell>
          <cell r="H8076">
            <v>0</v>
          </cell>
          <cell r="I8076">
            <v>0</v>
          </cell>
          <cell r="J8076">
            <v>0</v>
          </cell>
          <cell r="K8076">
            <v>0</v>
          </cell>
          <cell r="L8076">
            <v>0</v>
          </cell>
          <cell r="M8076">
            <v>0</v>
          </cell>
        </row>
        <row r="8077">
          <cell r="B8077" t="str">
            <v>40.BALSHT.107000.000000</v>
          </cell>
          <cell r="C8077" t="str">
            <v>40.BBC.10700.0000</v>
          </cell>
          <cell r="D8077" t="str">
            <v>BALANCE SHEET</v>
          </cell>
          <cell r="E8077" t="str">
            <v>BANK - STD - SALARIES</v>
          </cell>
          <cell r="F8077" t="str">
            <v/>
          </cell>
          <cell r="G8077" t="str">
            <v>B8170L - Cash - other currency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</row>
        <row r="8078">
          <cell r="B8078" t="str">
            <v>40.BALSHT.127050.000000</v>
          </cell>
          <cell r="C8078" t="str">
            <v>40.BBC.12705.0000</v>
          </cell>
          <cell r="D8078" t="str">
            <v>BALANCE SHEET</v>
          </cell>
          <cell r="E8078" t="str">
            <v>PERSONAL PURCH - OTHER</v>
          </cell>
          <cell r="F8078" t="str">
            <v/>
          </cell>
          <cell r="G8078" t="str">
            <v>B22300 - Other operating receivables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</row>
        <row r="8079">
          <cell r="B8079" t="str">
            <v>40.BALSHT.127080.000000</v>
          </cell>
          <cell r="C8079" t="str">
            <v>40.BBC.12708.0000</v>
          </cell>
          <cell r="D8079" t="str">
            <v>BALANCE SHEET</v>
          </cell>
          <cell r="E8079" t="str">
            <v>PERSONAL PURCH - CELL BB PHONE</v>
          </cell>
          <cell r="F8079" t="str">
            <v/>
          </cell>
          <cell r="G8079" t="str">
            <v>B22300 - Other operating receivables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</row>
        <row r="8080">
          <cell r="B8080" t="str">
            <v>40.BALSHT.127100.000000</v>
          </cell>
          <cell r="C8080" t="str">
            <v>40.BBC.12710.0000</v>
          </cell>
          <cell r="D8080" t="str">
            <v>BALANCE SHEET</v>
          </cell>
          <cell r="E8080" t="str">
            <v>OTHER DEBT - SUSPENSE</v>
          </cell>
          <cell r="F8080" t="str">
            <v/>
          </cell>
          <cell r="G8080" t="str">
            <v>B22300 - Other operating receivables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</row>
        <row r="8081">
          <cell r="B8081" t="str">
            <v>40.BALSHT.127700.000000</v>
          </cell>
          <cell r="C8081" t="str">
            <v>40.BBC.12770.0000</v>
          </cell>
          <cell r="D8081" t="str">
            <v>BALANCE SHEET</v>
          </cell>
          <cell r="E8081" t="str">
            <v>PMET BALANCE SHEET</v>
          </cell>
          <cell r="F8081" t="str">
            <v/>
          </cell>
          <cell r="G8081" t="str">
            <v>B22300 - Other operating receivables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</row>
        <row r="8082">
          <cell r="B8082" t="str">
            <v>40.BALSHT.131000.000000</v>
          </cell>
          <cell r="C8082" t="str">
            <v>40.BBC.13100.0000</v>
          </cell>
          <cell r="D8082" t="str">
            <v>BALANCE SHEET</v>
          </cell>
          <cell r="E8082" t="str">
            <v>STOCK - LOCAL</v>
          </cell>
          <cell r="F8082" t="str">
            <v/>
          </cell>
          <cell r="G8082" t="str">
            <v>B21110 - Gross inventory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</row>
        <row r="8083">
          <cell r="B8083" t="str">
            <v>40.BALSHT.160000.000000</v>
          </cell>
          <cell r="C8083" t="str">
            <v>40.BBC.16000.0000</v>
          </cell>
          <cell r="D8083" t="str">
            <v>BALANCE SHEET</v>
          </cell>
          <cell r="E8083" t="str">
            <v>COMP SOFTWARE - COST</v>
          </cell>
          <cell r="F8083" t="str">
            <v/>
          </cell>
          <cell r="G8083" t="str">
            <v>B12300 - Intangibles software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</row>
        <row r="8084">
          <cell r="B8084" t="str">
            <v>40.BALSHT.161000.000000</v>
          </cell>
          <cell r="C8084" t="str">
            <v>40.BBC.16100.0000</v>
          </cell>
          <cell r="D8084" t="str">
            <v>BALANCE SHEET</v>
          </cell>
          <cell r="E8084" t="str">
            <v>COMP EQUIPMENT - COST</v>
          </cell>
          <cell r="F8084" t="str">
            <v/>
          </cell>
          <cell r="G8084" t="str">
            <v>B13000 - Tangible fixed assets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</row>
        <row r="8085">
          <cell r="B8085" t="str">
            <v>40.BALSHT.162000.000000</v>
          </cell>
          <cell r="C8085" t="str">
            <v>40.BBC.16200.0000</v>
          </cell>
          <cell r="D8085" t="str">
            <v>BALANCE SHEET</v>
          </cell>
          <cell r="E8085" t="str">
            <v>FURN &amp; FITTINGS - COST</v>
          </cell>
          <cell r="F8085" t="str">
            <v/>
          </cell>
          <cell r="G8085" t="str">
            <v>B13000 - Tangible fixed assets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</row>
        <row r="8086">
          <cell r="B8086" t="str">
            <v>40.BALSHT.162100.000000</v>
          </cell>
          <cell r="C8086" t="str">
            <v>40.BBC.16210.0000</v>
          </cell>
          <cell r="D8086" t="str">
            <v>BALANCE SHEET</v>
          </cell>
          <cell r="E8086" t="str">
            <v>OFFICE EQUIPMENT - COST</v>
          </cell>
          <cell r="F8086" t="str">
            <v/>
          </cell>
          <cell r="G8086" t="str">
            <v>B13000 - Tangible fixed assets</v>
          </cell>
          <cell r="H8086">
            <v>0</v>
          </cell>
          <cell r="I8086">
            <v>0</v>
          </cell>
          <cell r="J8086">
            <v>0</v>
          </cell>
          <cell r="K8086">
            <v>0</v>
          </cell>
          <cell r="L8086">
            <v>0</v>
          </cell>
          <cell r="M8086">
            <v>0</v>
          </cell>
        </row>
        <row r="8087">
          <cell r="B8087" t="str">
            <v>40.BALSHT.165000.000000</v>
          </cell>
          <cell r="C8087" t="str">
            <v>40.BBC.16500.0000</v>
          </cell>
          <cell r="D8087" t="str">
            <v>BALANCE SHEET</v>
          </cell>
          <cell r="E8087" t="str">
            <v>COMP SOFTWARE - ACC DEPR</v>
          </cell>
          <cell r="F8087" t="str">
            <v/>
          </cell>
          <cell r="G8087" t="str">
            <v>B12300 - Intangibles software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</row>
        <row r="8088">
          <cell r="B8088" t="str">
            <v>40.BALSHT.166000.000000</v>
          </cell>
          <cell r="C8088" t="str">
            <v>40.BBC.16600.0000</v>
          </cell>
          <cell r="D8088" t="str">
            <v>BALANCE SHEET</v>
          </cell>
          <cell r="E8088" t="str">
            <v>COMP EQUIPMENT - ACC DEPR</v>
          </cell>
          <cell r="F8088" t="str">
            <v/>
          </cell>
          <cell r="G8088" t="str">
            <v>B13000 - Tangible fixed assets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</row>
        <row r="8089">
          <cell r="B8089" t="str">
            <v>40.BALSHT.167000.000000</v>
          </cell>
          <cell r="C8089" t="str">
            <v>40.BBC.16700.0000</v>
          </cell>
          <cell r="D8089" t="str">
            <v>BALANCE SHEET</v>
          </cell>
          <cell r="E8089" t="str">
            <v>FURN &amp; FITTINGS - ACC DEPR</v>
          </cell>
          <cell r="F8089" t="str">
            <v/>
          </cell>
          <cell r="G8089" t="str">
            <v>B13000 - Tangible fixed assets</v>
          </cell>
          <cell r="H8089">
            <v>0</v>
          </cell>
          <cell r="I8089">
            <v>0</v>
          </cell>
          <cell r="J8089">
            <v>0</v>
          </cell>
          <cell r="K8089">
            <v>0</v>
          </cell>
          <cell r="L8089">
            <v>0</v>
          </cell>
          <cell r="M8089">
            <v>0</v>
          </cell>
        </row>
        <row r="8090">
          <cell r="B8090" t="str">
            <v>40.BALSHT.167100.000000</v>
          </cell>
          <cell r="C8090" t="str">
            <v>40.BBC.16710.0000</v>
          </cell>
          <cell r="D8090" t="str">
            <v>BALANCE SHEET</v>
          </cell>
          <cell r="E8090" t="str">
            <v>OFFICE EQUIPMENT - ACC DEPR</v>
          </cell>
          <cell r="F8090" t="str">
            <v/>
          </cell>
          <cell r="G8090" t="str">
            <v>B13000 - Tangible fixed assets</v>
          </cell>
          <cell r="H8090">
            <v>0</v>
          </cell>
          <cell r="I8090">
            <v>0</v>
          </cell>
          <cell r="J8090">
            <v>0</v>
          </cell>
          <cell r="K8090">
            <v>0</v>
          </cell>
          <cell r="L8090">
            <v>0</v>
          </cell>
          <cell r="M8090">
            <v>0</v>
          </cell>
        </row>
        <row r="8091">
          <cell r="B8091" t="str">
            <v>40.BALSHT.169990.999999</v>
          </cell>
          <cell r="C8091" t="str">
            <v>40.BBC.16999.9999</v>
          </cell>
          <cell r="D8091" t="str">
            <v>BALANCE SHEET</v>
          </cell>
          <cell r="E8091" t="str">
            <v>FIXED ASSETS</v>
          </cell>
          <cell r="F8091" t="str">
            <v>CLEARING</v>
          </cell>
          <cell r="G8091" t="str">
            <v>B13000 - Tangible fixed assets</v>
          </cell>
          <cell r="H8091">
            <v>0</v>
          </cell>
          <cell r="I8091">
            <v>0</v>
          </cell>
          <cell r="J8091">
            <v>0</v>
          </cell>
          <cell r="K8091">
            <v>0</v>
          </cell>
          <cell r="L8091">
            <v>0</v>
          </cell>
          <cell r="M8091">
            <v>0</v>
          </cell>
        </row>
        <row r="8092">
          <cell r="B8092" t="str">
            <v>40.BALSHT.197600.000000</v>
          </cell>
          <cell r="C8092" t="str">
            <v>40.BBC.19760.0000</v>
          </cell>
          <cell r="D8092" t="str">
            <v>BALANCE SHEET</v>
          </cell>
          <cell r="E8092" t="str">
            <v>INVESTMENT-32CLIDET(HNM)</v>
          </cell>
          <cell r="F8092" t="str">
            <v/>
          </cell>
          <cell r="G8092" t="e">
            <v>#N/A</v>
          </cell>
          <cell r="H8092" t="e">
            <v>#N/A</v>
          </cell>
          <cell r="I8092" t="e">
            <v>#N/A</v>
          </cell>
          <cell r="J8092" t="e">
            <v>#N/A</v>
          </cell>
          <cell r="K8092" t="e">
            <v>#N/A</v>
          </cell>
          <cell r="L8092" t="e">
            <v>#N/A</v>
          </cell>
          <cell r="M8092" t="e">
            <v>#N/A</v>
          </cell>
        </row>
        <row r="8093">
          <cell r="B8093" t="str">
            <v>40.BALSHT.197700.000000</v>
          </cell>
          <cell r="C8093" t="str">
            <v>40.BBC.19770.0000</v>
          </cell>
          <cell r="D8093" t="str">
            <v>BALANCE SHEET</v>
          </cell>
          <cell r="E8093" t="str">
            <v>INVESTMENT - 32CLIDET (MMF)</v>
          </cell>
          <cell r="F8093" t="str">
            <v/>
          </cell>
          <cell r="G8093" t="e">
            <v>#N/A</v>
          </cell>
          <cell r="H8093" t="e">
            <v>#N/A</v>
          </cell>
          <cell r="I8093" t="e">
            <v>#N/A</v>
          </cell>
          <cell r="J8093" t="e">
            <v>#N/A</v>
          </cell>
          <cell r="K8093" t="e">
            <v>#N/A</v>
          </cell>
          <cell r="L8093" t="e">
            <v>#N/A</v>
          </cell>
          <cell r="M8093" t="e">
            <v>#N/A</v>
          </cell>
        </row>
        <row r="8094">
          <cell r="B8094" t="str">
            <v>40.BALSHT.197800.000000</v>
          </cell>
          <cell r="C8094" t="str">
            <v>40.BBC.19780.0000</v>
          </cell>
          <cell r="D8094" t="str">
            <v>BALANCE SHEET</v>
          </cell>
          <cell r="E8094" t="str">
            <v>INVESTMENT - PEAS (32PEAS)</v>
          </cell>
          <cell r="F8094" t="str">
            <v/>
          </cell>
          <cell r="G8094" t="e">
            <v>#N/A</v>
          </cell>
          <cell r="H8094" t="e">
            <v>#N/A</v>
          </cell>
          <cell r="I8094" t="e">
            <v>#N/A</v>
          </cell>
          <cell r="J8094" t="e">
            <v>#N/A</v>
          </cell>
          <cell r="K8094" t="e">
            <v>#N/A</v>
          </cell>
          <cell r="L8094" t="e">
            <v>#N/A</v>
          </cell>
          <cell r="M8094" t="e">
            <v>#N/A</v>
          </cell>
        </row>
        <row r="8095">
          <cell r="B8095" t="str">
            <v>40.BALSHT.200000.000000</v>
          </cell>
          <cell r="C8095" t="str">
            <v>40.BBC.20000.0000</v>
          </cell>
          <cell r="D8095" t="str">
            <v>BALANCE SHEET</v>
          </cell>
          <cell r="E8095" t="str">
            <v>CREDITORS - TRADE</v>
          </cell>
          <cell r="F8095" t="str">
            <v/>
          </cell>
          <cell r="G8095" t="str">
            <v>B23100 - Trade (payables)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</row>
        <row r="8096">
          <cell r="B8096" t="str">
            <v>40.BALSHT.201000.000000</v>
          </cell>
          <cell r="C8096" t="str">
            <v>40.BBC.20100.0000</v>
          </cell>
          <cell r="D8096" t="str">
            <v>BALANCE SHEET</v>
          </cell>
          <cell r="E8096" t="str">
            <v>CREDITORS - EMPLOYEE</v>
          </cell>
          <cell r="F8096" t="str">
            <v/>
          </cell>
          <cell r="G8096" t="str">
            <v>B23100 - Trade (payables)</v>
          </cell>
          <cell r="H8096">
            <v>0</v>
          </cell>
          <cell r="I8096">
            <v>0</v>
          </cell>
          <cell r="J8096">
            <v>0</v>
          </cell>
          <cell r="K8096">
            <v>0</v>
          </cell>
          <cell r="L8096">
            <v>0</v>
          </cell>
          <cell r="M8096">
            <v>0</v>
          </cell>
        </row>
        <row r="8097">
          <cell r="B8097" t="str">
            <v>40.BALSHT.202000.000000</v>
          </cell>
          <cell r="C8097" t="str">
            <v>40.BBC.20200.0000</v>
          </cell>
          <cell r="D8097" t="str">
            <v>BALANCE SHEET</v>
          </cell>
          <cell r="E8097" t="str">
            <v>CREDITORS - FREELANCE</v>
          </cell>
          <cell r="F8097" t="str">
            <v/>
          </cell>
          <cell r="G8097" t="str">
            <v>B23100 - Trade (payables)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</row>
        <row r="8098">
          <cell r="B8098" t="str">
            <v>40.BALSHT.204990.999999</v>
          </cell>
          <cell r="C8098" t="str">
            <v>40.BBC.20499.9999</v>
          </cell>
          <cell r="D8098" t="str">
            <v>BALANCE SHEET</v>
          </cell>
          <cell r="E8098" t="str">
            <v>CASH CREDITORS CONTROL</v>
          </cell>
          <cell r="F8098" t="str">
            <v>CLEARING</v>
          </cell>
          <cell r="G8098" t="str">
            <v>B23100 - Trade (payables)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</row>
        <row r="8099">
          <cell r="B8099" t="str">
            <v>40.BALSHT.215000.000000</v>
          </cell>
          <cell r="C8099" t="str">
            <v>40.BBC.21500.0000</v>
          </cell>
          <cell r="D8099" t="str">
            <v>BALANCE SHEET</v>
          </cell>
          <cell r="E8099" t="str">
            <v>VAT - EXEMPT / ZERO CONTROL</v>
          </cell>
          <cell r="F8099" t="str">
            <v/>
          </cell>
          <cell r="G8099" t="str">
            <v>B23600 - Other operating (payables)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</row>
        <row r="8100">
          <cell r="B8100" t="str">
            <v>40.BALSHT.215300.000000</v>
          </cell>
          <cell r="C8100" t="str">
            <v>40.BBC.21530.0000</v>
          </cell>
          <cell r="D8100" t="str">
            <v>BALANCE SHEET</v>
          </cell>
          <cell r="E8100" t="str">
            <v>VAT - STD RATE PURCH / CREDIT</v>
          </cell>
          <cell r="F8100" t="str">
            <v/>
          </cell>
          <cell r="G8100" t="str">
            <v>B23600 - Other operating (payables)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</row>
        <row r="8101">
          <cell r="B8101" t="str">
            <v>40.BALSHT.216000.000000</v>
          </cell>
          <cell r="C8101" t="str">
            <v>40.BBC.21600.0000</v>
          </cell>
          <cell r="D8101" t="str">
            <v>BALANCE SHEET</v>
          </cell>
          <cell r="E8101" t="str">
            <v>FREELANCE PAYE CONTROL</v>
          </cell>
          <cell r="F8101" t="str">
            <v/>
          </cell>
          <cell r="G8101" t="str">
            <v>B23600 - Other operating (payables)</v>
          </cell>
          <cell r="H8101">
            <v>0</v>
          </cell>
          <cell r="I8101">
            <v>0</v>
          </cell>
          <cell r="J8101">
            <v>0</v>
          </cell>
          <cell r="K8101">
            <v>0</v>
          </cell>
          <cell r="L8101">
            <v>0</v>
          </cell>
          <cell r="M8101">
            <v>0</v>
          </cell>
        </row>
        <row r="8102">
          <cell r="B8102" t="str">
            <v>40.BALSHT.216100.000000</v>
          </cell>
          <cell r="C8102" t="str">
            <v>40.BBC.21610.0000</v>
          </cell>
          <cell r="D8102" t="str">
            <v>BALANCE SHEET</v>
          </cell>
          <cell r="E8102" t="str">
            <v>PROVIDENT CONTROL</v>
          </cell>
          <cell r="F8102" t="str">
            <v/>
          </cell>
          <cell r="G8102" t="str">
            <v>B23600 - Other operating (payables)</v>
          </cell>
          <cell r="H8102">
            <v>0</v>
          </cell>
          <cell r="I8102">
            <v>0</v>
          </cell>
          <cell r="J8102">
            <v>0</v>
          </cell>
          <cell r="K8102">
            <v>0</v>
          </cell>
          <cell r="L8102">
            <v>0</v>
          </cell>
          <cell r="M8102">
            <v>0</v>
          </cell>
        </row>
        <row r="8103">
          <cell r="B8103" t="str">
            <v>40.BALSHT.216200.000000</v>
          </cell>
          <cell r="C8103" t="str">
            <v>40.BBC.21620.0000</v>
          </cell>
          <cell r="D8103" t="str">
            <v>BALANCE SHEET</v>
          </cell>
          <cell r="E8103" t="str">
            <v>UIF CONTROL</v>
          </cell>
          <cell r="F8103" t="str">
            <v/>
          </cell>
          <cell r="G8103" t="str">
            <v>B23600 - Other operating (payables)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</row>
        <row r="8104">
          <cell r="B8104" t="str">
            <v>40.BALSHT.216300.000000</v>
          </cell>
          <cell r="C8104" t="str">
            <v>40.BBC.21630.0000</v>
          </cell>
          <cell r="D8104" t="str">
            <v>BALANCE SHEET</v>
          </cell>
          <cell r="E8104" t="str">
            <v>SKILLS DEVELOPMENT LEVY</v>
          </cell>
          <cell r="F8104" t="str">
            <v/>
          </cell>
          <cell r="G8104" t="str">
            <v>B23600 - Other operating (payables)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</row>
        <row r="8105">
          <cell r="B8105" t="str">
            <v>40.BALSHT.216400.000000</v>
          </cell>
          <cell r="C8105" t="str">
            <v>40.BBC.21640.0000</v>
          </cell>
          <cell r="D8105" t="str">
            <v>BALANCE SHEET</v>
          </cell>
          <cell r="E8105" t="str">
            <v>SALARY CONTROL</v>
          </cell>
          <cell r="F8105" t="str">
            <v/>
          </cell>
          <cell r="G8105" t="str">
            <v>B23600 - Other operating (payables)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</row>
        <row r="8106">
          <cell r="B8106" t="str">
            <v>40.BALSHT.216600.000000</v>
          </cell>
          <cell r="C8106" t="str">
            <v>40.BBC.21660.0000</v>
          </cell>
          <cell r="D8106" t="str">
            <v>BALANCE SHEET</v>
          </cell>
          <cell r="E8106" t="str">
            <v>MEDICAL AID CONTROL</v>
          </cell>
          <cell r="F8106" t="str">
            <v/>
          </cell>
          <cell r="G8106" t="str">
            <v>B23600 - Other operating (payables)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</row>
        <row r="8107">
          <cell r="B8107" t="str">
            <v>40.BALSHT.216700.000000</v>
          </cell>
          <cell r="C8107" t="str">
            <v>40.BBC.21670.0000</v>
          </cell>
          <cell r="D8107" t="str">
            <v>BALANCE SHEET</v>
          </cell>
          <cell r="E8107" t="str">
            <v>PAYE CONTROL</v>
          </cell>
          <cell r="F8107" t="str">
            <v/>
          </cell>
          <cell r="G8107" t="str">
            <v>B23600 - Other operating (payables)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</row>
        <row r="8108">
          <cell r="B8108" t="str">
            <v>40.BALSHT.216750.000000</v>
          </cell>
          <cell r="C8108" t="str">
            <v>40.BBC.21675.0000</v>
          </cell>
          <cell r="D8108" t="str">
            <v>BALANCE SHEET</v>
          </cell>
          <cell r="E8108" t="str">
            <v>ADVANCE DEDUCTIONS</v>
          </cell>
          <cell r="F8108" t="str">
            <v/>
          </cell>
          <cell r="G8108" t="str">
            <v>B23600 - Other operating (payables)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</row>
        <row r="8109">
          <cell r="B8109" t="str">
            <v>40.BALSHT.216800.000000</v>
          </cell>
          <cell r="C8109" t="str">
            <v>40.BBC.21680.0000</v>
          </cell>
          <cell r="D8109" t="str">
            <v>BALANCE SHEET</v>
          </cell>
          <cell r="E8109" t="str">
            <v>GOVERNMENT SOCIAL HEALTH</v>
          </cell>
          <cell r="F8109" t="str">
            <v/>
          </cell>
          <cell r="G8109" t="e">
            <v>#N/A</v>
          </cell>
          <cell r="H8109" t="e">
            <v>#N/A</v>
          </cell>
          <cell r="I8109" t="e">
            <v>#N/A</v>
          </cell>
          <cell r="J8109" t="e">
            <v>#N/A</v>
          </cell>
          <cell r="K8109" t="e">
            <v>#N/A</v>
          </cell>
          <cell r="L8109" t="e">
            <v>#N/A</v>
          </cell>
          <cell r="M8109" t="e">
            <v>#N/A</v>
          </cell>
        </row>
        <row r="8110">
          <cell r="B8110" t="str">
            <v>40.BALSHT.216850.000000</v>
          </cell>
          <cell r="C8110" t="str">
            <v>40.BBC.21685.0000</v>
          </cell>
          <cell r="D8110" t="str">
            <v>BALANCE SHEET</v>
          </cell>
          <cell r="E8110" t="str">
            <v>SAFRICAN FUNERAL BENEFIT</v>
          </cell>
          <cell r="F8110" t="str">
            <v/>
          </cell>
          <cell r="G8110" t="str">
            <v>B23600 - Other operating (payables)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</row>
        <row r="8111">
          <cell r="B8111" t="str">
            <v>40.BALSHT.216900.000000</v>
          </cell>
          <cell r="C8111" t="str">
            <v>40.BBC.21690.0000</v>
          </cell>
          <cell r="D8111" t="str">
            <v>BALANCE SHEET</v>
          </cell>
          <cell r="E8111" t="str">
            <v>GOVERNMENT SOCIAL SECURITY</v>
          </cell>
          <cell r="F8111" t="str">
            <v/>
          </cell>
          <cell r="G8111" t="e">
            <v>#N/A</v>
          </cell>
          <cell r="H8111" t="e">
            <v>#N/A</v>
          </cell>
          <cell r="I8111" t="e">
            <v>#N/A</v>
          </cell>
          <cell r="J8111" t="e">
            <v>#N/A</v>
          </cell>
          <cell r="K8111" t="e">
            <v>#N/A</v>
          </cell>
          <cell r="L8111" t="e">
            <v>#N/A</v>
          </cell>
          <cell r="M8111" t="e">
            <v>#N/A</v>
          </cell>
        </row>
        <row r="8112">
          <cell r="B8112" t="str">
            <v>40.BALSHT.218900.000000</v>
          </cell>
          <cell r="C8112" t="str">
            <v>40.BBC.21890.0000</v>
          </cell>
          <cell r="D8112" t="str">
            <v>BALANCE SHEET</v>
          </cell>
          <cell r="E8112" t="str">
            <v>PEARSON SFS - 2009</v>
          </cell>
          <cell r="F8112" t="str">
            <v/>
          </cell>
          <cell r="G8112" t="str">
            <v>B23600 - Other operating (payables)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</row>
        <row r="8113">
          <cell r="B8113" t="str">
            <v>40.BALSHT.220000.000000</v>
          </cell>
          <cell r="C8113" t="str">
            <v>40.BBC.22000.0000</v>
          </cell>
          <cell r="D8113" t="str">
            <v>BALANCE SHEET</v>
          </cell>
          <cell r="E8113" t="str">
            <v>ACCRUED TRADE EXPENSES</v>
          </cell>
          <cell r="F8113" t="str">
            <v/>
          </cell>
          <cell r="G8113" t="str">
            <v>B23400 - Accruals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</row>
        <row r="8114">
          <cell r="B8114" t="str">
            <v>40.BALSHT.221000.000000</v>
          </cell>
          <cell r="C8114" t="str">
            <v>40.BBC.22100.0000</v>
          </cell>
          <cell r="D8114" t="str">
            <v>BALANCE SHEET</v>
          </cell>
          <cell r="E8114" t="str">
            <v>LEAVE PAY PROV</v>
          </cell>
          <cell r="F8114" t="str">
            <v/>
          </cell>
          <cell r="G8114" t="str">
            <v>B23400 - Accruals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</row>
        <row r="8115">
          <cell r="B8115" t="str">
            <v>40.BALSHT.222000.000000</v>
          </cell>
          <cell r="C8115" t="str">
            <v>40.BBC.22200.0000</v>
          </cell>
          <cell r="D8115" t="str">
            <v>BALANCE SHEET</v>
          </cell>
          <cell r="E8115" t="str">
            <v>BONUS ACCRUAL</v>
          </cell>
          <cell r="F8115" t="str">
            <v/>
          </cell>
          <cell r="G8115" t="str">
            <v>B23400 - Accruals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</row>
        <row r="8116">
          <cell r="B8116" t="str">
            <v>40.BALSHT.224000.000000</v>
          </cell>
          <cell r="C8116" t="str">
            <v>40.BBC.22400.0000</v>
          </cell>
          <cell r="D8116" t="str">
            <v>BALANCE SHEET</v>
          </cell>
          <cell r="E8116" t="str">
            <v>AUDIT FEE PROV</v>
          </cell>
          <cell r="F8116" t="str">
            <v/>
          </cell>
          <cell r="G8116" t="str">
            <v>B23400 - Accruals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</row>
        <row r="8117">
          <cell r="B8117" t="str">
            <v>40.BALSHT.226000.000000</v>
          </cell>
          <cell r="C8117" t="str">
            <v>40.BBC.22600.0000</v>
          </cell>
          <cell r="D8117" t="str">
            <v>BALANCE SHEET</v>
          </cell>
          <cell r="E8117" t="str">
            <v>PROVS CONTROL</v>
          </cell>
          <cell r="F8117" t="str">
            <v/>
          </cell>
          <cell r="G8117" t="str">
            <v>B23400 - Accruals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</row>
        <row r="8118">
          <cell r="B8118" t="str">
            <v>40.BALSHT.241300.000000</v>
          </cell>
          <cell r="C8118" t="str">
            <v>40.BBC.24130.0000</v>
          </cell>
          <cell r="D8118" t="str">
            <v>BALANCE SHEET</v>
          </cell>
          <cell r="E8118" t="str">
            <v>LOAN : MML TO MML FOUNDATION</v>
          </cell>
          <cell r="F8118" t="str">
            <v/>
          </cell>
          <cell r="G8118" t="e">
            <v>#N/A</v>
          </cell>
          <cell r="H8118" t="e">
            <v>#N/A</v>
          </cell>
          <cell r="I8118" t="e">
            <v>#N/A</v>
          </cell>
          <cell r="J8118" t="e">
            <v>#N/A</v>
          </cell>
          <cell r="K8118" t="e">
            <v>#N/A</v>
          </cell>
          <cell r="L8118" t="e">
            <v>#N/A</v>
          </cell>
          <cell r="M8118" t="e">
            <v>#N/A</v>
          </cell>
        </row>
        <row r="8119">
          <cell r="B8119" t="str">
            <v>40.BALSHT.350500.000000</v>
          </cell>
          <cell r="C8119" t="str">
            <v>40.BBC.35050.0000</v>
          </cell>
          <cell r="D8119" t="str">
            <v>BALANCE SHEET</v>
          </cell>
          <cell r="E8119" t="str">
            <v>GRATUITOUS RESERVE</v>
          </cell>
          <cell r="F8119" t="str">
            <v/>
          </cell>
          <cell r="G8119" t="e">
            <v>#N/A</v>
          </cell>
          <cell r="H8119" t="e">
            <v>#N/A</v>
          </cell>
          <cell r="I8119" t="e">
            <v>#N/A</v>
          </cell>
          <cell r="J8119" t="e">
            <v>#N/A</v>
          </cell>
          <cell r="K8119" t="e">
            <v>#N/A</v>
          </cell>
          <cell r="L8119" t="e">
            <v>#N/A</v>
          </cell>
          <cell r="M8119" t="e">
            <v>#N/A</v>
          </cell>
        </row>
        <row r="8120">
          <cell r="B8120" t="str">
            <v>40.BALSHT.360000.000000</v>
          </cell>
          <cell r="C8120" t="str">
            <v>40.BBC.36000.0000</v>
          </cell>
          <cell r="D8120" t="str">
            <v>BALANCE SHEET</v>
          </cell>
          <cell r="E8120" t="str">
            <v>DISTRIBUTABLE RESERVES</v>
          </cell>
          <cell r="F8120" t="str">
            <v/>
          </cell>
          <cell r="G8120" t="str">
            <v>B6310T - PL reserves opening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</row>
        <row r="8121">
          <cell r="B8121" t="str">
            <v>40.BALSHT.380000.000000</v>
          </cell>
          <cell r="C8121" t="str">
            <v>40.BBC.38000.0000</v>
          </cell>
          <cell r="D8121" t="str">
            <v>BALANCE SHEET</v>
          </cell>
          <cell r="E8121" t="str">
            <v>CAPITAL FUND</v>
          </cell>
          <cell r="F8121" t="str">
            <v/>
          </cell>
          <cell r="G8121" t="e">
            <v>#N/A</v>
          </cell>
          <cell r="H8121" t="e">
            <v>#N/A</v>
          </cell>
          <cell r="I8121" t="e">
            <v>#N/A</v>
          </cell>
          <cell r="J8121" t="e">
            <v>#N/A</v>
          </cell>
          <cell r="K8121" t="e">
            <v>#N/A</v>
          </cell>
          <cell r="L8121" t="e">
            <v>#N/A</v>
          </cell>
          <cell r="M8121" t="e">
            <v>#N/A</v>
          </cell>
        </row>
        <row r="8122">
          <cell r="B8122" t="str">
            <v>40.REWARD.601201.229XXX</v>
          </cell>
          <cell r="C8122" t="str">
            <v>40.HFC.77765.0000</v>
          </cell>
          <cell r="D8122" t="str">
            <v>DISCRETIONARY CASH AWARD</v>
          </cell>
          <cell r="E8122" t="str">
            <v>BONUS</v>
          </cell>
          <cell r="F8122" t="str">
            <v>ZA</v>
          </cell>
          <cell r="G8122" t="str">
            <v>P63600 - Reward plans</v>
          </cell>
          <cell r="H8122">
            <v>0</v>
          </cell>
          <cell r="I8122" t="str">
            <v>A601200</v>
          </cell>
          <cell r="J8122" t="str">
            <v>F4030</v>
          </cell>
          <cell r="K8122">
            <v>0</v>
          </cell>
          <cell r="L8122" t="str">
            <v>R2290</v>
          </cell>
          <cell r="M8122" t="str">
            <v>L42000</v>
          </cell>
        </row>
        <row r="8123">
          <cell r="B8123" t="str">
            <v>40.NOFUNC.700600.229C05</v>
          </cell>
          <cell r="C8123" t="str">
            <v>40.HIC.80110.0000</v>
          </cell>
          <cell r="D8123" t="str">
            <v>OPERATING NO FUNCTION</v>
          </cell>
          <cell r="E8123" t="str">
            <v>OTHER INCOME</v>
          </cell>
          <cell r="F8123" t="str">
            <v>ZA PMET DONATIONS FROM PSA</v>
          </cell>
          <cell r="G8123" t="e">
            <v>#N/A</v>
          </cell>
          <cell r="H8123" t="e">
            <v>#N/A</v>
          </cell>
          <cell r="I8123" t="e">
            <v>#N/A</v>
          </cell>
          <cell r="J8123" t="e">
            <v>#N/A</v>
          </cell>
          <cell r="K8123" t="e">
            <v>#N/A</v>
          </cell>
          <cell r="L8123" t="e">
            <v>#N/A</v>
          </cell>
          <cell r="M8123" t="e">
            <v>#N/A</v>
          </cell>
        </row>
        <row r="8124">
          <cell r="B8124" t="str">
            <v>40.NOFUNC.700600.229C06</v>
          </cell>
          <cell r="C8124" t="str">
            <v>40.HIC.80170.0000</v>
          </cell>
          <cell r="D8124" t="str">
            <v>OPERATING NO FUNCTION</v>
          </cell>
          <cell r="E8124" t="str">
            <v>OTHER INCOME</v>
          </cell>
          <cell r="F8124" t="str">
            <v>ZA PMET DONATIONS FROM 3P</v>
          </cell>
          <cell r="G8124" t="e">
            <v>#N/A</v>
          </cell>
          <cell r="H8124" t="e">
            <v>#N/A</v>
          </cell>
          <cell r="I8124" t="e">
            <v>#N/A</v>
          </cell>
          <cell r="J8124" t="e">
            <v>#N/A</v>
          </cell>
          <cell r="K8124" t="e">
            <v>#N/A</v>
          </cell>
          <cell r="L8124" t="e">
            <v>#N/A</v>
          </cell>
          <cell r="M8124" t="e">
            <v>#N/A</v>
          </cell>
        </row>
        <row r="8125">
          <cell r="B8125" t="str">
            <v>40.NOFUNC.831000.229PMP</v>
          </cell>
          <cell r="C8125" t="str">
            <v>40.HIC.87516.0000</v>
          </cell>
          <cell r="D8125" t="str">
            <v>OPERATING NO FUNCTION</v>
          </cell>
          <cell r="E8125" t="str">
            <v>INTERCOMPANY DIVS REC / PAID</v>
          </cell>
          <cell r="F8125" t="str">
            <v>PH / PM</v>
          </cell>
          <cell r="G8125" t="e">
            <v>#N/A</v>
          </cell>
          <cell r="H8125" t="e">
            <v>#N/A</v>
          </cell>
          <cell r="I8125" t="e">
            <v>#N/A</v>
          </cell>
          <cell r="J8125" t="e">
            <v>#N/A</v>
          </cell>
          <cell r="K8125" t="e">
            <v>#N/A</v>
          </cell>
          <cell r="L8125" t="e">
            <v>#N/A</v>
          </cell>
          <cell r="M8125" t="e">
            <v>#N/A</v>
          </cell>
        </row>
        <row r="8126">
          <cell r="B8126" t="str">
            <v>40.APPRO.000000.XXXXXX</v>
          </cell>
          <cell r="C8126" t="str">
            <v>40.IIC.37000.0000</v>
          </cell>
          <cell r="D8126" t="str">
            <v>APPROPRIATION ACCOUNT</v>
          </cell>
          <cell r="E8126" t="str">
            <v>APPROPRIATION ACCOUNT</v>
          </cell>
          <cell r="F8126" t="str">
            <v/>
          </cell>
          <cell r="G8126" t="e">
            <v>#N/A</v>
          </cell>
          <cell r="H8126" t="e">
            <v>#N/A</v>
          </cell>
          <cell r="I8126" t="e">
            <v>#N/A</v>
          </cell>
          <cell r="J8126" t="e">
            <v>#N/A</v>
          </cell>
          <cell r="K8126" t="e">
            <v>#N/A</v>
          </cell>
          <cell r="L8126" t="e">
            <v>#N/A</v>
          </cell>
          <cell r="M8126" t="e">
            <v>#N/A</v>
          </cell>
        </row>
        <row r="8127">
          <cell r="B8127" t="str">
            <v>40.PMETOH.601101.229XXX</v>
          </cell>
          <cell r="C8127" t="str">
            <v>40.MMF.70000.0000</v>
          </cell>
          <cell r="D8127" t="str">
            <v>PEARSON MARANG EDUCATIONAL TRUST OVERHEADS</v>
          </cell>
          <cell r="E8127" t="str">
            <v>SALARIES REGULAR</v>
          </cell>
          <cell r="F8127" t="str">
            <v>ZA</v>
          </cell>
          <cell r="G8127" t="e">
            <v>#N/A</v>
          </cell>
          <cell r="H8127" t="e">
            <v>#N/A</v>
          </cell>
          <cell r="I8127" t="e">
            <v>#N/A</v>
          </cell>
          <cell r="J8127" t="e">
            <v>#N/A</v>
          </cell>
          <cell r="K8127" t="e">
            <v>#N/A</v>
          </cell>
          <cell r="L8127" t="e">
            <v>#N/A</v>
          </cell>
          <cell r="M8127" t="e">
            <v>#N/A</v>
          </cell>
        </row>
        <row r="8128">
          <cell r="B8128" t="str">
            <v>40.PMETOH.601101.229XXX</v>
          </cell>
          <cell r="C8128" t="str">
            <v>40.MMF.70010.0000</v>
          </cell>
          <cell r="D8128" t="str">
            <v>PEARSON MARANG EDUCATIONAL TRUST OVERHEADS</v>
          </cell>
          <cell r="E8128" t="str">
            <v>SALARIES REGULAR</v>
          </cell>
          <cell r="F8128" t="str">
            <v>ZA</v>
          </cell>
          <cell r="G8128" t="e">
            <v>#N/A</v>
          </cell>
          <cell r="H8128" t="e">
            <v>#N/A</v>
          </cell>
          <cell r="I8128" t="e">
            <v>#N/A</v>
          </cell>
          <cell r="J8128" t="e">
            <v>#N/A</v>
          </cell>
          <cell r="K8128" t="e">
            <v>#N/A</v>
          </cell>
          <cell r="L8128" t="e">
            <v>#N/A</v>
          </cell>
          <cell r="M8128" t="e">
            <v>#N/A</v>
          </cell>
        </row>
        <row r="8129">
          <cell r="B8129" t="str">
            <v>40.PMETOH.601101.229XXX</v>
          </cell>
          <cell r="C8129" t="str">
            <v>40.MMF.70020.0000</v>
          </cell>
          <cell r="D8129" t="str">
            <v>PEARSON MARANG EDUCATIONAL TRUST OVERHEADS</v>
          </cell>
          <cell r="E8129" t="str">
            <v>SALARIES REGULAR</v>
          </cell>
          <cell r="F8129" t="str">
            <v>ZA</v>
          </cell>
          <cell r="G8129" t="e">
            <v>#N/A</v>
          </cell>
          <cell r="H8129" t="e">
            <v>#N/A</v>
          </cell>
          <cell r="I8129" t="e">
            <v>#N/A</v>
          </cell>
          <cell r="J8129" t="e">
            <v>#N/A</v>
          </cell>
          <cell r="K8129" t="e">
            <v>#N/A</v>
          </cell>
          <cell r="L8129" t="e">
            <v>#N/A</v>
          </cell>
          <cell r="M8129" t="e">
            <v>#N/A</v>
          </cell>
        </row>
        <row r="8130">
          <cell r="B8130" t="str">
            <v>40.PMETOH.601201.229XXX</v>
          </cell>
          <cell r="C8130" t="str">
            <v>40.MMF.70040.0000</v>
          </cell>
          <cell r="D8130" t="str">
            <v>PEARSON MARANG EDUCATIONAL TRUST OVERHEADS</v>
          </cell>
          <cell r="E8130" t="str">
            <v>BONUS</v>
          </cell>
          <cell r="F8130" t="str">
            <v>ZA</v>
          </cell>
          <cell r="G8130" t="e">
            <v>#N/A</v>
          </cell>
          <cell r="H8130" t="e">
            <v>#N/A</v>
          </cell>
          <cell r="I8130" t="e">
            <v>#N/A</v>
          </cell>
          <cell r="J8130" t="e">
            <v>#N/A</v>
          </cell>
          <cell r="K8130" t="e">
            <v>#N/A</v>
          </cell>
          <cell r="L8130" t="e">
            <v>#N/A</v>
          </cell>
          <cell r="M8130" t="e">
            <v>#N/A</v>
          </cell>
        </row>
        <row r="8131">
          <cell r="B8131" t="str">
            <v>40.PMETOH.601102.229XXX</v>
          </cell>
          <cell r="C8131" t="str">
            <v>40.MMF.70100.0000</v>
          </cell>
          <cell r="D8131" t="str">
            <v>PEARSON MARANG EDUCATIONAL TRUST OVERHEADS</v>
          </cell>
          <cell r="E8131" t="str">
            <v>SALARIES OVERTIME</v>
          </cell>
          <cell r="F8131" t="str">
            <v>ZA</v>
          </cell>
          <cell r="G8131" t="e">
            <v>#N/A</v>
          </cell>
          <cell r="H8131" t="e">
            <v>#N/A</v>
          </cell>
          <cell r="I8131" t="e">
            <v>#N/A</v>
          </cell>
          <cell r="J8131" t="e">
            <v>#N/A</v>
          </cell>
          <cell r="K8131" t="e">
            <v>#N/A</v>
          </cell>
          <cell r="L8131" t="e">
            <v>#N/A</v>
          </cell>
          <cell r="M8131" t="e">
            <v>#N/A</v>
          </cell>
        </row>
        <row r="8132">
          <cell r="B8132" t="str">
            <v>40.PMETOH.601304.229XXX</v>
          </cell>
          <cell r="C8132" t="str">
            <v>40.MMF.70300.0000</v>
          </cell>
          <cell r="D8132" t="str">
            <v>PEARSON MARANG EDUCATIONAL TRUST OVERHEADS</v>
          </cell>
          <cell r="E8132" t="str">
            <v>PAYROLL TAXES</v>
          </cell>
          <cell r="F8132" t="str">
            <v>ZA</v>
          </cell>
          <cell r="G8132" t="e">
            <v>#N/A</v>
          </cell>
          <cell r="H8132" t="e">
            <v>#N/A</v>
          </cell>
          <cell r="I8132" t="e">
            <v>#N/A</v>
          </cell>
          <cell r="J8132" t="e">
            <v>#N/A</v>
          </cell>
          <cell r="K8132" t="e">
            <v>#N/A</v>
          </cell>
          <cell r="L8132" t="e">
            <v>#N/A</v>
          </cell>
          <cell r="M8132" t="e">
            <v>#N/A</v>
          </cell>
        </row>
        <row r="8133">
          <cell r="B8133" t="str">
            <v>40.PMETOH.601101.229XXX</v>
          </cell>
          <cell r="C8133" t="str">
            <v>40.MMF.70320.0000</v>
          </cell>
          <cell r="D8133" t="str">
            <v>PEARSON MARANG EDUCATIONAL TRUST OVERHEADS</v>
          </cell>
          <cell r="E8133" t="str">
            <v>SALARIES REGULAR</v>
          </cell>
          <cell r="F8133" t="str">
            <v>ZA</v>
          </cell>
          <cell r="G8133" t="e">
            <v>#N/A</v>
          </cell>
          <cell r="H8133" t="e">
            <v>#N/A</v>
          </cell>
          <cell r="I8133" t="e">
            <v>#N/A</v>
          </cell>
          <cell r="J8133" t="e">
            <v>#N/A</v>
          </cell>
          <cell r="K8133" t="e">
            <v>#N/A</v>
          </cell>
          <cell r="L8133" t="e">
            <v>#N/A</v>
          </cell>
          <cell r="M8133" t="e">
            <v>#N/A</v>
          </cell>
        </row>
        <row r="8134">
          <cell r="B8134" t="str">
            <v>40.PMETOH.604275.229C04</v>
          </cell>
          <cell r="C8134" t="str">
            <v>40.MMF.70355.0000</v>
          </cell>
          <cell r="D8134" t="str">
            <v>PEARSON MARANG EDUCATIONAL TRUST OVERHEADS</v>
          </cell>
          <cell r="E8134" t="str">
            <v>CHARITABLE CONTRIBUTIONS</v>
          </cell>
          <cell r="F8134" t="str">
            <v>ZA STUDENT FEES</v>
          </cell>
          <cell r="G8134" t="e">
            <v>#N/A</v>
          </cell>
          <cell r="H8134" t="e">
            <v>#N/A</v>
          </cell>
          <cell r="I8134" t="e">
            <v>#N/A</v>
          </cell>
          <cell r="J8134" t="e">
            <v>#N/A</v>
          </cell>
          <cell r="K8134" t="e">
            <v>#N/A</v>
          </cell>
          <cell r="L8134" t="e">
            <v>#N/A</v>
          </cell>
          <cell r="M8134" t="e">
            <v>#N/A</v>
          </cell>
        </row>
        <row r="8135">
          <cell r="B8135" t="str">
            <v>40.PMETOH.601604.229T01</v>
          </cell>
          <cell r="C8135" t="str">
            <v>40.MMF.70360.0000</v>
          </cell>
          <cell r="D8135" t="str">
            <v>PEARSON MARANG EDUCATIONAL TRUST OVERHEADS</v>
          </cell>
          <cell r="E8135" t="str">
            <v>TRAVEL - STAFF ENTERTAINMENT</v>
          </cell>
          <cell r="F8135" t="str">
            <v>ZA TRAVEL LOCAL</v>
          </cell>
          <cell r="G8135" t="e">
            <v>#N/A</v>
          </cell>
          <cell r="H8135" t="e">
            <v>#N/A</v>
          </cell>
          <cell r="I8135" t="e">
            <v>#N/A</v>
          </cell>
          <cell r="J8135" t="e">
            <v>#N/A</v>
          </cell>
          <cell r="K8135" t="e">
            <v>#N/A</v>
          </cell>
          <cell r="L8135" t="e">
            <v>#N/A</v>
          </cell>
          <cell r="M8135" t="e">
            <v>#N/A</v>
          </cell>
        </row>
        <row r="8136">
          <cell r="B8136" t="str">
            <v>40.PMETOH.603625.229XXX</v>
          </cell>
          <cell r="C8136" t="str">
            <v>40.MMF.70370.0000</v>
          </cell>
          <cell r="D8136" t="str">
            <v>PEARSON MARANG EDUCATIONAL TRUST OVERHEADS</v>
          </cell>
          <cell r="E8136" t="str">
            <v>TRAINING / DEVELOPMENT</v>
          </cell>
          <cell r="F8136" t="str">
            <v>ZA</v>
          </cell>
          <cell r="G8136" t="e">
            <v>#N/A</v>
          </cell>
          <cell r="H8136" t="e">
            <v>#N/A</v>
          </cell>
          <cell r="I8136" t="e">
            <v>#N/A</v>
          </cell>
          <cell r="J8136" t="e">
            <v>#N/A</v>
          </cell>
          <cell r="K8136" t="e">
            <v>#N/A</v>
          </cell>
          <cell r="L8136" t="e">
            <v>#N/A</v>
          </cell>
          <cell r="M8136" t="e">
            <v>#N/A</v>
          </cell>
        </row>
        <row r="8137">
          <cell r="B8137" t="str">
            <v>40.PMETOH.601307.229XXX</v>
          </cell>
          <cell r="C8137" t="str">
            <v>40.MMF.70600.0000</v>
          </cell>
          <cell r="D8137" t="str">
            <v>PEARSON MARANG EDUCATIONAL TRUST OVERHEADS</v>
          </cell>
          <cell r="E8137" t="str">
            <v>PENSION COST</v>
          </cell>
          <cell r="F8137" t="str">
            <v>ZA</v>
          </cell>
          <cell r="G8137" t="e">
            <v>#N/A</v>
          </cell>
          <cell r="H8137" t="e">
            <v>#N/A</v>
          </cell>
          <cell r="I8137" t="e">
            <v>#N/A</v>
          </cell>
          <cell r="J8137" t="e">
            <v>#N/A</v>
          </cell>
          <cell r="K8137" t="e">
            <v>#N/A</v>
          </cell>
          <cell r="L8137" t="e">
            <v>#N/A</v>
          </cell>
          <cell r="M8137" t="e">
            <v>#N/A</v>
          </cell>
        </row>
        <row r="8138">
          <cell r="B8138" t="str">
            <v>40.PMETOH.601106.229XXX</v>
          </cell>
          <cell r="C8138" t="str">
            <v>40.MMF.70800.0000</v>
          </cell>
          <cell r="D8138" t="str">
            <v>PEARSON MARANG EDUCATIONAL TRUST OVERHEADS</v>
          </cell>
          <cell r="E8138" t="str">
            <v>SALARIES TEMPORARY</v>
          </cell>
          <cell r="F8138" t="str">
            <v>ZA</v>
          </cell>
          <cell r="G8138" t="e">
            <v>#N/A</v>
          </cell>
          <cell r="H8138" t="e">
            <v>#N/A</v>
          </cell>
          <cell r="I8138" t="e">
            <v>#N/A</v>
          </cell>
          <cell r="J8138" t="e">
            <v>#N/A</v>
          </cell>
          <cell r="K8138" t="e">
            <v>#N/A</v>
          </cell>
          <cell r="L8138" t="e">
            <v>#N/A</v>
          </cell>
          <cell r="M8138" t="e">
            <v>#N/A</v>
          </cell>
        </row>
        <row r="8139">
          <cell r="B8139" t="str">
            <v>40.PMETOH.601303.229XXX</v>
          </cell>
          <cell r="C8139" t="str">
            <v>40.MMF.70900.0000</v>
          </cell>
          <cell r="D8139" t="str">
            <v>PEARSON MARANG EDUCATIONAL TRUST OVERHEADS</v>
          </cell>
          <cell r="E8139" t="str">
            <v>EMPLOYEE BENEFITS</v>
          </cell>
          <cell r="F8139" t="str">
            <v>ZA</v>
          </cell>
          <cell r="G8139" t="e">
            <v>#N/A</v>
          </cell>
          <cell r="H8139" t="e">
            <v>#N/A</v>
          </cell>
          <cell r="I8139" t="e">
            <v>#N/A</v>
          </cell>
          <cell r="J8139" t="e">
            <v>#N/A</v>
          </cell>
          <cell r="K8139" t="e">
            <v>#N/A</v>
          </cell>
          <cell r="L8139" t="e">
            <v>#N/A</v>
          </cell>
          <cell r="M8139" t="e">
            <v>#N/A</v>
          </cell>
        </row>
        <row r="8140">
          <cell r="B8140" t="str">
            <v>40.PMETOH.603600.229XXX</v>
          </cell>
          <cell r="C8140" t="str">
            <v>40.MMF.70920.0000</v>
          </cell>
          <cell r="D8140" t="str">
            <v>PEARSON MARANG EDUCATIONAL TRUST OVERHEADS</v>
          </cell>
          <cell r="E8140" t="str">
            <v>RELOCATION / RECRUITING</v>
          </cell>
          <cell r="F8140" t="str">
            <v>ZA</v>
          </cell>
          <cell r="G8140" t="e">
            <v>#N/A</v>
          </cell>
          <cell r="H8140" t="e">
            <v>#N/A</v>
          </cell>
          <cell r="I8140" t="e">
            <v>#N/A</v>
          </cell>
          <cell r="J8140" t="e">
            <v>#N/A</v>
          </cell>
          <cell r="K8140" t="e">
            <v>#N/A</v>
          </cell>
          <cell r="L8140" t="e">
            <v>#N/A</v>
          </cell>
          <cell r="M8140" t="e">
            <v>#N/A</v>
          </cell>
        </row>
        <row r="8141">
          <cell r="B8141" t="str">
            <v>40.PMETOH.601604.229T01</v>
          </cell>
          <cell r="C8141" t="str">
            <v>40.MMF.71000.0000</v>
          </cell>
          <cell r="D8141" t="str">
            <v>PEARSON MARANG EDUCATIONAL TRUST OVERHEADS</v>
          </cell>
          <cell r="E8141" t="str">
            <v>TRAVEL - STAFF ENTERTAINMENT</v>
          </cell>
          <cell r="F8141" t="str">
            <v>ZA TRAVEL LOCAL</v>
          </cell>
          <cell r="G8141" t="e">
            <v>#N/A</v>
          </cell>
          <cell r="H8141" t="e">
            <v>#N/A</v>
          </cell>
          <cell r="I8141" t="e">
            <v>#N/A</v>
          </cell>
          <cell r="J8141" t="e">
            <v>#N/A</v>
          </cell>
          <cell r="K8141" t="e">
            <v>#N/A</v>
          </cell>
          <cell r="L8141" t="e">
            <v>#N/A</v>
          </cell>
          <cell r="M8141" t="e">
            <v>#N/A</v>
          </cell>
        </row>
        <row r="8142">
          <cell r="B8142" t="str">
            <v>40.PMETOH.601604.229T01</v>
          </cell>
          <cell r="C8142" t="str">
            <v>40.MMF.71000.0800</v>
          </cell>
          <cell r="D8142" t="str">
            <v>PEARSON MARANG EDUCATIONAL TRUST OVERHEADS</v>
          </cell>
          <cell r="E8142" t="e">
            <v>#N/A</v>
          </cell>
          <cell r="F8142" t="str">
            <v>ZA TRAVEL LOCAL</v>
          </cell>
          <cell r="G8142" t="e">
            <v>#N/A</v>
          </cell>
          <cell r="H8142" t="e">
            <v>#N/A</v>
          </cell>
          <cell r="I8142" t="e">
            <v>#N/A</v>
          </cell>
          <cell r="J8142" t="e">
            <v>#N/A</v>
          </cell>
          <cell r="K8142" t="e">
            <v>#N/A</v>
          </cell>
          <cell r="L8142" t="e">
            <v>#N/A</v>
          </cell>
          <cell r="M8142" t="e">
            <v>#N/A</v>
          </cell>
        </row>
        <row r="8143">
          <cell r="B8143" t="str">
            <v>40.PMETOH.601604.229T01</v>
          </cell>
          <cell r="C8143" t="str">
            <v>40.MMF.71000.0801</v>
          </cell>
          <cell r="D8143" t="str">
            <v>PEARSON MARANG EDUCATIONAL TRUST OVERHEADS</v>
          </cell>
          <cell r="E8143" t="str">
            <v>TRAVEL - STAFF ENTERTAINMENT</v>
          </cell>
          <cell r="F8143" t="str">
            <v>ZA TRAVEL LOCAL</v>
          </cell>
          <cell r="G8143" t="e">
            <v>#N/A</v>
          </cell>
          <cell r="H8143" t="e">
            <v>#N/A</v>
          </cell>
          <cell r="I8143" t="e">
            <v>#N/A</v>
          </cell>
          <cell r="J8143" t="e">
            <v>#N/A</v>
          </cell>
          <cell r="K8143" t="e">
            <v>#N/A</v>
          </cell>
          <cell r="L8143" t="e">
            <v>#N/A</v>
          </cell>
          <cell r="M8143" t="e">
            <v>#N/A</v>
          </cell>
        </row>
        <row r="8144">
          <cell r="B8144" t="str">
            <v>40.PMETOH.601604.229T01</v>
          </cell>
          <cell r="C8144" t="str">
            <v>40.MMF.71000.0802</v>
          </cell>
          <cell r="D8144" t="str">
            <v>PEARSON MARANG EDUCATIONAL TRUST OVERHEADS</v>
          </cell>
          <cell r="E8144" t="str">
            <v>TRAVEL - STAFF ENTERTAINMENT</v>
          </cell>
          <cell r="F8144" t="str">
            <v>ZA TRAVEL LOCAL</v>
          </cell>
          <cell r="G8144" t="e">
            <v>#N/A</v>
          </cell>
          <cell r="H8144" t="e">
            <v>#N/A</v>
          </cell>
          <cell r="I8144" t="e">
            <v>#N/A</v>
          </cell>
          <cell r="J8144" t="e">
            <v>#N/A</v>
          </cell>
          <cell r="K8144" t="e">
            <v>#N/A</v>
          </cell>
          <cell r="L8144" t="e">
            <v>#N/A</v>
          </cell>
          <cell r="M8144" t="e">
            <v>#N/A</v>
          </cell>
        </row>
        <row r="8145">
          <cell r="B8145" t="str">
            <v>40.PMETOH.601604.229T01</v>
          </cell>
          <cell r="C8145" t="str">
            <v>40.MMF.71000.0803</v>
          </cell>
          <cell r="D8145" t="str">
            <v>PEARSON MARANG EDUCATIONAL TRUST OVERHEADS</v>
          </cell>
          <cell r="E8145" t="str">
            <v>TRAVEL - STAFF ENTERTAINMENT</v>
          </cell>
          <cell r="F8145" t="str">
            <v>ZA TRAVEL LOCAL</v>
          </cell>
          <cell r="G8145" t="e">
            <v>#N/A</v>
          </cell>
          <cell r="H8145" t="e">
            <v>#N/A</v>
          </cell>
          <cell r="I8145" t="e">
            <v>#N/A</v>
          </cell>
          <cell r="J8145" t="e">
            <v>#N/A</v>
          </cell>
          <cell r="K8145" t="e">
            <v>#N/A</v>
          </cell>
          <cell r="L8145" t="e">
            <v>#N/A</v>
          </cell>
          <cell r="M8145" t="e">
            <v>#N/A</v>
          </cell>
        </row>
        <row r="8146">
          <cell r="B8146" t="str">
            <v>40.PMETOH.601604.229T01</v>
          </cell>
          <cell r="C8146" t="str">
            <v>40.MMF.71000.0804</v>
          </cell>
          <cell r="D8146" t="str">
            <v>PEARSON MARANG EDUCATIONAL TRUST OVERHEADS</v>
          </cell>
          <cell r="E8146" t="e">
            <v>#N/A</v>
          </cell>
          <cell r="F8146" t="str">
            <v>ZA TRAVEL LOCAL</v>
          </cell>
          <cell r="G8146" t="e">
            <v>#N/A</v>
          </cell>
          <cell r="H8146" t="e">
            <v>#N/A</v>
          </cell>
          <cell r="I8146" t="e">
            <v>#N/A</v>
          </cell>
          <cell r="J8146" t="e">
            <v>#N/A</v>
          </cell>
          <cell r="K8146" t="e">
            <v>#N/A</v>
          </cell>
          <cell r="L8146" t="e">
            <v>#N/A</v>
          </cell>
          <cell r="M8146" t="e">
            <v>#N/A</v>
          </cell>
        </row>
        <row r="8147">
          <cell r="B8147" t="str">
            <v>40.PMETOH.601604.229T01</v>
          </cell>
          <cell r="C8147" t="str">
            <v>40.MMF.71000.0805</v>
          </cell>
          <cell r="D8147" t="str">
            <v>PEARSON MARANG EDUCATIONAL TRUST OVERHEADS</v>
          </cell>
          <cell r="E8147" t="e">
            <v>#N/A</v>
          </cell>
          <cell r="F8147" t="str">
            <v>ZA TRAVEL LOCAL</v>
          </cell>
          <cell r="G8147" t="e">
            <v>#N/A</v>
          </cell>
          <cell r="H8147" t="e">
            <v>#N/A</v>
          </cell>
          <cell r="I8147" t="e">
            <v>#N/A</v>
          </cell>
          <cell r="J8147" t="e">
            <v>#N/A</v>
          </cell>
          <cell r="K8147" t="e">
            <v>#N/A</v>
          </cell>
          <cell r="L8147" t="e">
            <v>#N/A</v>
          </cell>
          <cell r="M8147" t="e">
            <v>#N/A</v>
          </cell>
        </row>
        <row r="8148">
          <cell r="B8148" t="str">
            <v>40.PMETOH.601604.229T01</v>
          </cell>
          <cell r="C8148" t="str">
            <v>40.MMF.71000.0806</v>
          </cell>
          <cell r="D8148" t="str">
            <v>PEARSON MARANG EDUCATIONAL TRUST OVERHEADS</v>
          </cell>
          <cell r="E8148" t="e">
            <v>#N/A</v>
          </cell>
          <cell r="F8148" t="str">
            <v>ZA TRAVEL LOCAL</v>
          </cell>
          <cell r="G8148" t="e">
            <v>#N/A</v>
          </cell>
          <cell r="H8148" t="e">
            <v>#N/A</v>
          </cell>
          <cell r="I8148" t="e">
            <v>#N/A</v>
          </cell>
          <cell r="J8148" t="e">
            <v>#N/A</v>
          </cell>
          <cell r="K8148" t="e">
            <v>#N/A</v>
          </cell>
          <cell r="L8148" t="e">
            <v>#N/A</v>
          </cell>
          <cell r="M8148" t="e">
            <v>#N/A</v>
          </cell>
        </row>
        <row r="8149">
          <cell r="B8149" t="str">
            <v>40.PMETOH.601601.229T01</v>
          </cell>
          <cell r="C8149" t="str">
            <v>40.MMF.71100.0000</v>
          </cell>
          <cell r="D8149" t="str">
            <v>PEARSON MARANG EDUCATIONAL TRUST OVERHEADS</v>
          </cell>
          <cell r="E8149" t="str">
            <v>TRAVEL - TRANSPORTATION</v>
          </cell>
          <cell r="F8149" t="str">
            <v>ZA TRAVEL LOCAL</v>
          </cell>
          <cell r="G8149" t="e">
            <v>#N/A</v>
          </cell>
          <cell r="H8149" t="e">
            <v>#N/A</v>
          </cell>
          <cell r="I8149" t="e">
            <v>#N/A</v>
          </cell>
          <cell r="J8149" t="e">
            <v>#N/A</v>
          </cell>
          <cell r="K8149" t="e">
            <v>#N/A</v>
          </cell>
          <cell r="L8149" t="e">
            <v>#N/A</v>
          </cell>
          <cell r="M8149" t="e">
            <v>#N/A</v>
          </cell>
        </row>
        <row r="8150">
          <cell r="B8150" t="str">
            <v>40.PMETOH.601601.229T01</v>
          </cell>
          <cell r="C8150" t="str">
            <v>40.MMF.71100.0800</v>
          </cell>
          <cell r="D8150" t="str">
            <v>PEARSON MARANG EDUCATIONAL TRUST OVERHEADS</v>
          </cell>
          <cell r="E8150" t="str">
            <v>TRAVEL - TRANSPORTATION</v>
          </cell>
          <cell r="F8150" t="str">
            <v>ZA TRAVEL LOCAL</v>
          </cell>
          <cell r="G8150" t="e">
            <v>#N/A</v>
          </cell>
          <cell r="H8150" t="e">
            <v>#N/A</v>
          </cell>
          <cell r="I8150" t="e">
            <v>#N/A</v>
          </cell>
          <cell r="J8150" t="e">
            <v>#N/A</v>
          </cell>
          <cell r="K8150" t="e">
            <v>#N/A</v>
          </cell>
          <cell r="L8150" t="e">
            <v>#N/A</v>
          </cell>
          <cell r="M8150" t="e">
            <v>#N/A</v>
          </cell>
        </row>
        <row r="8151">
          <cell r="B8151" t="str">
            <v>40.PMETOH.601601.229T01</v>
          </cell>
          <cell r="C8151" t="str">
            <v>40.MMF.71100.0801</v>
          </cell>
          <cell r="D8151" t="str">
            <v>PEARSON MARANG EDUCATIONAL TRUST OVERHEADS</v>
          </cell>
          <cell r="E8151" t="str">
            <v>TRAVEL - TRANSPORTATION</v>
          </cell>
          <cell r="F8151" t="str">
            <v>ZA TRAVEL LOCAL</v>
          </cell>
          <cell r="G8151" t="e">
            <v>#N/A</v>
          </cell>
          <cell r="H8151" t="e">
            <v>#N/A</v>
          </cell>
          <cell r="I8151" t="e">
            <v>#N/A</v>
          </cell>
          <cell r="J8151" t="e">
            <v>#N/A</v>
          </cell>
          <cell r="K8151" t="e">
            <v>#N/A</v>
          </cell>
          <cell r="L8151" t="e">
            <v>#N/A</v>
          </cell>
          <cell r="M8151" t="e">
            <v>#N/A</v>
          </cell>
        </row>
        <row r="8152">
          <cell r="B8152" t="str">
            <v>40.PMETOH.601601.229T01</v>
          </cell>
          <cell r="C8152" t="str">
            <v>40.MMF.71100.0802</v>
          </cell>
          <cell r="D8152" t="str">
            <v>PEARSON MARANG EDUCATIONAL TRUST OVERHEADS</v>
          </cell>
          <cell r="E8152" t="str">
            <v>TRAVEL - TRANSPORTATION</v>
          </cell>
          <cell r="F8152" t="str">
            <v>ZA TRAVEL LOCAL</v>
          </cell>
          <cell r="G8152" t="e">
            <v>#N/A</v>
          </cell>
          <cell r="H8152" t="e">
            <v>#N/A</v>
          </cell>
          <cell r="I8152" t="e">
            <v>#N/A</v>
          </cell>
          <cell r="J8152" t="e">
            <v>#N/A</v>
          </cell>
          <cell r="K8152" t="e">
            <v>#N/A</v>
          </cell>
          <cell r="L8152" t="e">
            <v>#N/A</v>
          </cell>
          <cell r="M8152" t="e">
            <v>#N/A</v>
          </cell>
        </row>
        <row r="8153">
          <cell r="B8153" t="str">
            <v>40.PMETOH.601601.229T01</v>
          </cell>
          <cell r="C8153" t="str">
            <v>40.MMF.71100.0803</v>
          </cell>
          <cell r="D8153" t="str">
            <v>PEARSON MARANG EDUCATIONAL TRUST OVERHEADS</v>
          </cell>
          <cell r="E8153" t="str">
            <v>TRAVEL - TRANSPORTATION</v>
          </cell>
          <cell r="F8153" t="str">
            <v>ZA TRAVEL LOCAL</v>
          </cell>
          <cell r="G8153" t="e">
            <v>#N/A</v>
          </cell>
          <cell r="H8153" t="e">
            <v>#N/A</v>
          </cell>
          <cell r="I8153" t="e">
            <v>#N/A</v>
          </cell>
          <cell r="J8153" t="e">
            <v>#N/A</v>
          </cell>
          <cell r="K8153" t="e">
            <v>#N/A</v>
          </cell>
          <cell r="L8153" t="e">
            <v>#N/A</v>
          </cell>
          <cell r="M8153" t="e">
            <v>#N/A</v>
          </cell>
        </row>
        <row r="8154">
          <cell r="B8154" t="str">
            <v>40.PMETOH.601601.229T01</v>
          </cell>
          <cell r="C8154" t="str">
            <v>40.MMF.71100.0804</v>
          </cell>
          <cell r="D8154" t="str">
            <v>PEARSON MARANG EDUCATIONAL TRUST OVERHEADS</v>
          </cell>
          <cell r="E8154" t="str">
            <v>TRAVEL - TRANSPORTATION</v>
          </cell>
          <cell r="F8154" t="str">
            <v>ZA TRAVEL LOCAL</v>
          </cell>
          <cell r="G8154" t="e">
            <v>#N/A</v>
          </cell>
          <cell r="H8154" t="e">
            <v>#N/A</v>
          </cell>
          <cell r="I8154" t="e">
            <v>#N/A</v>
          </cell>
          <cell r="J8154" t="e">
            <v>#N/A</v>
          </cell>
          <cell r="K8154" t="e">
            <v>#N/A</v>
          </cell>
          <cell r="L8154" t="e">
            <v>#N/A</v>
          </cell>
          <cell r="M8154" t="e">
            <v>#N/A</v>
          </cell>
        </row>
        <row r="8155">
          <cell r="B8155" t="str">
            <v>40.PMETOH.601601.229T01</v>
          </cell>
          <cell r="C8155" t="str">
            <v>40.MMF.71100.0805</v>
          </cell>
          <cell r="D8155" t="str">
            <v>PEARSON MARANG EDUCATIONAL TRUST OVERHEADS</v>
          </cell>
          <cell r="E8155" t="str">
            <v>TRAVEL - TRANSPORTATION</v>
          </cell>
          <cell r="F8155" t="str">
            <v>ZA TRAVEL LOCAL</v>
          </cell>
          <cell r="G8155" t="e">
            <v>#N/A</v>
          </cell>
          <cell r="H8155" t="e">
            <v>#N/A</v>
          </cell>
          <cell r="I8155" t="e">
            <v>#N/A</v>
          </cell>
          <cell r="J8155" t="e">
            <v>#N/A</v>
          </cell>
          <cell r="K8155" t="e">
            <v>#N/A</v>
          </cell>
          <cell r="L8155" t="e">
            <v>#N/A</v>
          </cell>
          <cell r="M8155" t="e">
            <v>#N/A</v>
          </cell>
        </row>
        <row r="8156">
          <cell r="B8156" t="str">
            <v>40.PMETOH.601601.229T01</v>
          </cell>
          <cell r="C8156" t="str">
            <v>40.MMF.71100.0859</v>
          </cell>
          <cell r="D8156" t="str">
            <v>PEARSON MARANG EDUCATIONAL TRUST OVERHEADS</v>
          </cell>
          <cell r="E8156" t="str">
            <v>TRAVEL - TRANSPORTATION</v>
          </cell>
          <cell r="F8156" t="str">
            <v>ZA TRAVEL LOCAL</v>
          </cell>
          <cell r="G8156" t="e">
            <v>#N/A</v>
          </cell>
          <cell r="H8156" t="e">
            <v>#N/A</v>
          </cell>
          <cell r="I8156" t="e">
            <v>#N/A</v>
          </cell>
          <cell r="J8156" t="e">
            <v>#N/A</v>
          </cell>
          <cell r="K8156" t="e">
            <v>#N/A</v>
          </cell>
          <cell r="L8156" t="e">
            <v>#N/A</v>
          </cell>
          <cell r="M8156" t="e">
            <v>#N/A</v>
          </cell>
        </row>
        <row r="8157">
          <cell r="B8157" t="str">
            <v>40.PMETOH.601601.229T01</v>
          </cell>
          <cell r="C8157" t="str">
            <v>40.MMF.71300.0000</v>
          </cell>
          <cell r="D8157" t="str">
            <v>PEARSON MARANG EDUCATIONAL TRUST OVERHEADS</v>
          </cell>
          <cell r="E8157" t="str">
            <v>TRAVEL - TRANSPORTATION</v>
          </cell>
          <cell r="F8157" t="str">
            <v>ZA TRAVEL LOCAL</v>
          </cell>
          <cell r="G8157" t="e">
            <v>#N/A</v>
          </cell>
          <cell r="H8157" t="e">
            <v>#N/A</v>
          </cell>
          <cell r="I8157" t="e">
            <v>#N/A</v>
          </cell>
          <cell r="J8157" t="e">
            <v>#N/A</v>
          </cell>
          <cell r="K8157" t="e">
            <v>#N/A</v>
          </cell>
          <cell r="L8157" t="e">
            <v>#N/A</v>
          </cell>
          <cell r="M8157" t="e">
            <v>#N/A</v>
          </cell>
        </row>
        <row r="8158">
          <cell r="B8158" t="str">
            <v>40.PMETOH.601601.229T01</v>
          </cell>
          <cell r="C8158" t="str">
            <v>40.MMF.71400.0000</v>
          </cell>
          <cell r="D8158" t="str">
            <v>PEARSON MARANG EDUCATIONAL TRUST OVERHEADS</v>
          </cell>
          <cell r="E8158" t="str">
            <v>TRAVEL - TRANSPORTATION</v>
          </cell>
          <cell r="F8158" t="str">
            <v>ZA TRAVEL LOCAL</v>
          </cell>
          <cell r="G8158" t="e">
            <v>#N/A</v>
          </cell>
          <cell r="H8158" t="e">
            <v>#N/A</v>
          </cell>
          <cell r="I8158" t="e">
            <v>#N/A</v>
          </cell>
          <cell r="J8158" t="e">
            <v>#N/A</v>
          </cell>
          <cell r="K8158" t="e">
            <v>#N/A</v>
          </cell>
          <cell r="L8158" t="e">
            <v>#N/A</v>
          </cell>
          <cell r="M8158" t="e">
            <v>#N/A</v>
          </cell>
        </row>
        <row r="8159">
          <cell r="B8159" t="str">
            <v>40.PMETOH.601606.229T01</v>
          </cell>
          <cell r="C8159" t="str">
            <v>40.MMF.71520.0000</v>
          </cell>
          <cell r="D8159" t="str">
            <v>PEARSON MARANG EDUCATIONAL TRUST OVERHEADS</v>
          </cell>
          <cell r="E8159" t="str">
            <v>TRAVEL - AUTO LEASE</v>
          </cell>
          <cell r="F8159" t="str">
            <v>ZA TRAVEL LOCAL</v>
          </cell>
          <cell r="G8159" t="e">
            <v>#N/A</v>
          </cell>
          <cell r="H8159" t="e">
            <v>#N/A</v>
          </cell>
          <cell r="I8159" t="e">
            <v>#N/A</v>
          </cell>
          <cell r="J8159" t="e">
            <v>#N/A</v>
          </cell>
          <cell r="K8159" t="e">
            <v>#N/A</v>
          </cell>
          <cell r="L8159" t="e">
            <v>#N/A</v>
          </cell>
          <cell r="M8159" t="e">
            <v>#N/A</v>
          </cell>
        </row>
        <row r="8160">
          <cell r="B8160" t="str">
            <v>40.PMETOH.601606.229T01</v>
          </cell>
          <cell r="C8160" t="str">
            <v>40.MMF.71530.0000</v>
          </cell>
          <cell r="D8160" t="str">
            <v>PEARSON MARANG EDUCATIONAL TRUST OVERHEADS</v>
          </cell>
          <cell r="E8160" t="str">
            <v>TRAVEL - AUTO LEASE</v>
          </cell>
          <cell r="F8160" t="str">
            <v>ZA TRAVEL LOCAL</v>
          </cell>
          <cell r="G8160" t="e">
            <v>#N/A</v>
          </cell>
          <cell r="H8160" t="e">
            <v>#N/A</v>
          </cell>
          <cell r="I8160" t="e">
            <v>#N/A</v>
          </cell>
          <cell r="J8160" t="e">
            <v>#N/A</v>
          </cell>
          <cell r="K8160" t="e">
            <v>#N/A</v>
          </cell>
          <cell r="L8160" t="e">
            <v>#N/A</v>
          </cell>
          <cell r="M8160" t="e">
            <v>#N/A</v>
          </cell>
        </row>
        <row r="8161">
          <cell r="B8161" t="str">
            <v>40.PMETOH.602625.229A05</v>
          </cell>
          <cell r="C8161" t="str">
            <v>40.MMF.72350.0000</v>
          </cell>
          <cell r="D8161" t="str">
            <v>PEARSON MARANG EDUCATIONAL TRUST OVERHEADS</v>
          </cell>
          <cell r="E8161" t="str">
            <v>ADVERTISING</v>
          </cell>
          <cell r="F8161" t="str">
            <v>ZA AD GENERAL COSTS</v>
          </cell>
          <cell r="G8161" t="e">
            <v>#N/A</v>
          </cell>
          <cell r="H8161" t="e">
            <v>#N/A</v>
          </cell>
          <cell r="I8161" t="e">
            <v>#N/A</v>
          </cell>
          <cell r="J8161" t="e">
            <v>#N/A</v>
          </cell>
          <cell r="K8161" t="e">
            <v>#N/A</v>
          </cell>
          <cell r="L8161" t="e">
            <v>#N/A</v>
          </cell>
          <cell r="M8161" t="e">
            <v>#N/A</v>
          </cell>
        </row>
        <row r="8162">
          <cell r="B8162" t="str">
            <v>40.PMETOH.601605.229T01</v>
          </cell>
          <cell r="C8162" t="str">
            <v>40.MMF.72385.0802</v>
          </cell>
          <cell r="D8162" t="str">
            <v>PEARSON MARANG EDUCATIONAL TRUST OVERHEADS</v>
          </cell>
          <cell r="E8162" t="str">
            <v>TRAVEL - BUSINESS ENTERTAINING</v>
          </cell>
          <cell r="F8162" t="str">
            <v>ZA TRAVEL LOCAL</v>
          </cell>
          <cell r="G8162" t="e">
            <v>#N/A</v>
          </cell>
          <cell r="H8162" t="e">
            <v>#N/A</v>
          </cell>
          <cell r="I8162" t="e">
            <v>#N/A</v>
          </cell>
          <cell r="J8162" t="e">
            <v>#N/A</v>
          </cell>
          <cell r="K8162" t="e">
            <v>#N/A</v>
          </cell>
          <cell r="L8162" t="e">
            <v>#N/A</v>
          </cell>
          <cell r="M8162" t="e">
            <v>#N/A</v>
          </cell>
        </row>
        <row r="8163">
          <cell r="B8163" t="str">
            <v>40.PMETOH.601605.229T01</v>
          </cell>
          <cell r="C8163" t="str">
            <v>40.MMF.72385.0803</v>
          </cell>
          <cell r="D8163" t="str">
            <v>PEARSON MARANG EDUCATIONAL TRUST OVERHEADS</v>
          </cell>
          <cell r="E8163" t="str">
            <v>TRAVEL - BUSINESS ENTERTAINING</v>
          </cell>
          <cell r="F8163" t="str">
            <v>ZA TRAVEL LOCAL</v>
          </cell>
          <cell r="G8163" t="e">
            <v>#N/A</v>
          </cell>
          <cell r="H8163" t="e">
            <v>#N/A</v>
          </cell>
          <cell r="I8163" t="e">
            <v>#N/A</v>
          </cell>
          <cell r="J8163" t="e">
            <v>#N/A</v>
          </cell>
          <cell r="K8163" t="e">
            <v>#N/A</v>
          </cell>
          <cell r="L8163" t="e">
            <v>#N/A</v>
          </cell>
          <cell r="M8163" t="e">
            <v>#N/A</v>
          </cell>
        </row>
        <row r="8164">
          <cell r="B8164" t="str">
            <v>40.PMETOH.602700.229XXX</v>
          </cell>
          <cell r="C8164" t="str">
            <v>40.MMF.72385.0805</v>
          </cell>
          <cell r="D8164" t="str">
            <v>PEARSON MARANG EDUCATIONAL TRUST OVERHEADS</v>
          </cell>
          <cell r="E8164" t="str">
            <v>WORKSHOPS</v>
          </cell>
          <cell r="F8164" t="str">
            <v>ZA</v>
          </cell>
          <cell r="G8164" t="e">
            <v>#N/A</v>
          </cell>
          <cell r="H8164" t="e">
            <v>#N/A</v>
          </cell>
          <cell r="I8164" t="e">
            <v>#N/A</v>
          </cell>
          <cell r="J8164" t="e">
            <v>#N/A</v>
          </cell>
          <cell r="K8164" t="e">
            <v>#N/A</v>
          </cell>
          <cell r="L8164" t="e">
            <v>#N/A</v>
          </cell>
          <cell r="M8164" t="e">
            <v>#N/A</v>
          </cell>
        </row>
        <row r="8165">
          <cell r="B8165" t="str">
            <v>40.PMETOH.605515.229XXX</v>
          </cell>
          <cell r="C8165" t="str">
            <v>40.MMF.72950.0000</v>
          </cell>
          <cell r="D8165" t="str">
            <v>PEARSON MARANG EDUCATIONAL TRUST OVERHEADS</v>
          </cell>
          <cell r="E8165" t="str">
            <v>FACILITY HIRE</v>
          </cell>
          <cell r="F8165" t="str">
            <v>ZA</v>
          </cell>
          <cell r="G8165" t="e">
            <v>#N/A</v>
          </cell>
          <cell r="H8165" t="e">
            <v>#N/A</v>
          </cell>
          <cell r="I8165" t="e">
            <v>#N/A</v>
          </cell>
          <cell r="J8165" t="e">
            <v>#N/A</v>
          </cell>
          <cell r="K8165" t="e">
            <v>#N/A</v>
          </cell>
          <cell r="L8165" t="e">
            <v>#N/A</v>
          </cell>
          <cell r="M8165" t="e">
            <v>#N/A</v>
          </cell>
        </row>
        <row r="8166">
          <cell r="B8166" t="str">
            <v>40.PMETOH.602300.229XXX</v>
          </cell>
          <cell r="C8166" t="str">
            <v>40.MMF.73810.0000</v>
          </cell>
          <cell r="D8166" t="str">
            <v>PEARSON MARANG EDUCATIONAL TRUST OVERHEADS</v>
          </cell>
          <cell r="E8166" t="str">
            <v>CONSULTING SERVICES</v>
          </cell>
          <cell r="F8166" t="str">
            <v>ZA</v>
          </cell>
          <cell r="G8166" t="e">
            <v>#N/A</v>
          </cell>
          <cell r="H8166" t="e">
            <v>#N/A</v>
          </cell>
          <cell r="I8166" t="e">
            <v>#N/A</v>
          </cell>
          <cell r="J8166" t="e">
            <v>#N/A</v>
          </cell>
          <cell r="K8166" t="e">
            <v>#N/A</v>
          </cell>
          <cell r="L8166" t="e">
            <v>#N/A</v>
          </cell>
          <cell r="M8166" t="e">
            <v>#N/A</v>
          </cell>
        </row>
        <row r="8167">
          <cell r="B8167" t="str">
            <v>40.PMETOH.603025.229A01</v>
          </cell>
          <cell r="C8167" t="str">
            <v>40.MMF.73830.0000</v>
          </cell>
          <cell r="D8167" t="str">
            <v>PEARSON MARANG EDUCATIONAL TRUST OVERHEADS</v>
          </cell>
          <cell r="E8167" t="str">
            <v>AUDIT FEES</v>
          </cell>
          <cell r="F8167" t="str">
            <v>ZA AD CATALOGUES</v>
          </cell>
          <cell r="G8167" t="e">
            <v>#N/A</v>
          </cell>
          <cell r="H8167" t="e">
            <v>#N/A</v>
          </cell>
          <cell r="I8167" t="e">
            <v>#N/A</v>
          </cell>
          <cell r="J8167" t="e">
            <v>#N/A</v>
          </cell>
          <cell r="K8167" t="e">
            <v>#N/A</v>
          </cell>
          <cell r="L8167" t="e">
            <v>#N/A</v>
          </cell>
          <cell r="M8167" t="e">
            <v>#N/A</v>
          </cell>
        </row>
        <row r="8168">
          <cell r="B8168" t="str">
            <v>40.PMETOH.603075.229XXX</v>
          </cell>
          <cell r="C8168" t="str">
            <v>40.MMF.73850.0000</v>
          </cell>
          <cell r="D8168" t="str">
            <v>PEARSON MARANG EDUCATIONAL TRUST OVERHEADS</v>
          </cell>
          <cell r="E8168" t="str">
            <v>LEGAL FEES</v>
          </cell>
          <cell r="F8168" t="str">
            <v>ZA</v>
          </cell>
          <cell r="G8168" t="e">
            <v>#N/A</v>
          </cell>
          <cell r="H8168" t="e">
            <v>#N/A</v>
          </cell>
          <cell r="I8168" t="e">
            <v>#N/A</v>
          </cell>
          <cell r="J8168" t="e">
            <v>#N/A</v>
          </cell>
          <cell r="K8168" t="e">
            <v>#N/A</v>
          </cell>
          <cell r="L8168" t="e">
            <v>#N/A</v>
          </cell>
          <cell r="M8168" t="e">
            <v>#N/A</v>
          </cell>
        </row>
        <row r="8169">
          <cell r="B8169" t="str">
            <v>40.PMETOH.604050.229XXX</v>
          </cell>
          <cell r="C8169" t="str">
            <v>40.MMF.74100.0000</v>
          </cell>
          <cell r="D8169" t="str">
            <v>PEARSON MARANG EDUCATIONAL TRUST OVERHEADS</v>
          </cell>
          <cell r="E8169" t="str">
            <v>OFFICE EQUIPMENT</v>
          </cell>
          <cell r="F8169" t="str">
            <v>ZA</v>
          </cell>
          <cell r="G8169" t="e">
            <v>#N/A</v>
          </cell>
          <cell r="H8169" t="e">
            <v>#N/A</v>
          </cell>
          <cell r="I8169" t="e">
            <v>#N/A</v>
          </cell>
          <cell r="J8169" t="e">
            <v>#N/A</v>
          </cell>
          <cell r="K8169" t="e">
            <v>#N/A</v>
          </cell>
          <cell r="L8169" t="e">
            <v>#N/A</v>
          </cell>
          <cell r="M8169" t="e">
            <v>#N/A</v>
          </cell>
        </row>
        <row r="8170">
          <cell r="B8170" t="str">
            <v>40.PMETOH.605506.229XXX</v>
          </cell>
          <cell r="C8170" t="str">
            <v>40.MMF.74520.0000</v>
          </cell>
          <cell r="D8170" t="str">
            <v>PEARSON MARANG EDUCATIONAL TRUST OVERHEADS</v>
          </cell>
          <cell r="E8170" t="str">
            <v>BUILDING MAINTENANCE</v>
          </cell>
          <cell r="F8170" t="str">
            <v>ZA</v>
          </cell>
          <cell r="G8170" t="e">
            <v>#N/A</v>
          </cell>
          <cell r="H8170" t="e">
            <v>#N/A</v>
          </cell>
          <cell r="I8170" t="e">
            <v>#N/A</v>
          </cell>
          <cell r="J8170" t="e">
            <v>#N/A</v>
          </cell>
          <cell r="K8170" t="e">
            <v>#N/A</v>
          </cell>
          <cell r="L8170" t="e">
            <v>#N/A</v>
          </cell>
          <cell r="M8170" t="e">
            <v>#N/A</v>
          </cell>
        </row>
        <row r="8171">
          <cell r="B8171" t="str">
            <v>40.PMETOH.604525.229XXX</v>
          </cell>
          <cell r="C8171" t="str">
            <v>40.MMF.75000.0000</v>
          </cell>
          <cell r="D8171" t="str">
            <v>PEARSON MARANG EDUCATIONAL TRUST OVERHEADS</v>
          </cell>
          <cell r="E8171" t="str">
            <v>TELEPHONE</v>
          </cell>
          <cell r="F8171" t="str">
            <v>ZA</v>
          </cell>
          <cell r="G8171" t="e">
            <v>#N/A</v>
          </cell>
          <cell r="H8171" t="e">
            <v>#N/A</v>
          </cell>
          <cell r="I8171" t="e">
            <v>#N/A</v>
          </cell>
          <cell r="J8171" t="e">
            <v>#N/A</v>
          </cell>
          <cell r="K8171" t="e">
            <v>#N/A</v>
          </cell>
          <cell r="L8171" t="e">
            <v>#N/A</v>
          </cell>
          <cell r="M8171" t="e">
            <v>#N/A</v>
          </cell>
        </row>
        <row r="8172">
          <cell r="B8172" t="str">
            <v>40.PMETOH.604025.229XXX</v>
          </cell>
          <cell r="C8172" t="str">
            <v>40.MMF.75310.0000</v>
          </cell>
          <cell r="D8172" t="str">
            <v>PEARSON MARANG EDUCATIONAL TRUST OVERHEADS</v>
          </cell>
          <cell r="E8172" t="str">
            <v>OFFICE SUPPLIES</v>
          </cell>
          <cell r="F8172" t="str">
            <v>ZA</v>
          </cell>
          <cell r="G8172" t="e">
            <v>#N/A</v>
          </cell>
          <cell r="H8172" t="e">
            <v>#N/A</v>
          </cell>
          <cell r="I8172" t="e">
            <v>#N/A</v>
          </cell>
          <cell r="J8172" t="e">
            <v>#N/A</v>
          </cell>
          <cell r="K8172" t="e">
            <v>#N/A</v>
          </cell>
          <cell r="L8172" t="e">
            <v>#N/A</v>
          </cell>
          <cell r="M8172" t="e">
            <v>#N/A</v>
          </cell>
        </row>
        <row r="8173">
          <cell r="B8173" t="str">
            <v>40.PMETOH.604025.229XXX</v>
          </cell>
          <cell r="C8173" t="str">
            <v>40.MMF.75320.0000</v>
          </cell>
          <cell r="D8173" t="str">
            <v>PEARSON MARANG EDUCATIONAL TRUST OVERHEADS</v>
          </cell>
          <cell r="E8173" t="str">
            <v>OFFICE SUPPLIES</v>
          </cell>
          <cell r="F8173" t="str">
            <v>ZA</v>
          </cell>
          <cell r="G8173" t="e">
            <v>#N/A</v>
          </cell>
          <cell r="H8173" t="e">
            <v>#N/A</v>
          </cell>
          <cell r="I8173" t="e">
            <v>#N/A</v>
          </cell>
          <cell r="J8173" t="e">
            <v>#N/A</v>
          </cell>
          <cell r="K8173" t="e">
            <v>#N/A</v>
          </cell>
          <cell r="L8173" t="e">
            <v>#N/A</v>
          </cell>
          <cell r="M8173" t="e">
            <v>#N/A</v>
          </cell>
        </row>
        <row r="8174">
          <cell r="B8174" t="str">
            <v>40.PMETOH.604100.229XXX</v>
          </cell>
          <cell r="C8174" t="str">
            <v>40.MMF.75500.0000</v>
          </cell>
          <cell r="D8174" t="str">
            <v>PEARSON MARANG EDUCATIONAL TRUST OVERHEADS</v>
          </cell>
          <cell r="E8174" t="str">
            <v>POSTAGE &amp; COURIER</v>
          </cell>
          <cell r="F8174" t="str">
            <v>ZA</v>
          </cell>
          <cell r="G8174" t="e">
            <v>#N/A</v>
          </cell>
          <cell r="H8174" t="e">
            <v>#N/A</v>
          </cell>
          <cell r="I8174" t="e">
            <v>#N/A</v>
          </cell>
          <cell r="J8174" t="e">
            <v>#N/A</v>
          </cell>
          <cell r="K8174" t="e">
            <v>#N/A</v>
          </cell>
          <cell r="L8174" t="e">
            <v>#N/A</v>
          </cell>
          <cell r="M8174" t="e">
            <v>#N/A</v>
          </cell>
        </row>
        <row r="8175">
          <cell r="B8175" t="str">
            <v>40.PMETOH.604275.229C02</v>
          </cell>
          <cell r="C8175" t="str">
            <v>40.MMF.75740.0000</v>
          </cell>
          <cell r="D8175" t="str">
            <v>PEARSON MARANG EDUCATIONAL TRUST OVERHEADS</v>
          </cell>
          <cell r="E8175" t="str">
            <v>CHARITABLE CONTRIBUTIONS</v>
          </cell>
          <cell r="F8175" t="str">
            <v>ZA CASH</v>
          </cell>
          <cell r="G8175" t="e">
            <v>#N/A</v>
          </cell>
          <cell r="H8175" t="e">
            <v>#N/A</v>
          </cell>
          <cell r="I8175" t="e">
            <v>#N/A</v>
          </cell>
          <cell r="J8175" t="e">
            <v>#N/A</v>
          </cell>
          <cell r="K8175" t="e">
            <v>#N/A</v>
          </cell>
          <cell r="L8175" t="e">
            <v>#N/A</v>
          </cell>
          <cell r="M8175" t="e">
            <v>#N/A</v>
          </cell>
        </row>
        <row r="8176">
          <cell r="B8176" t="str">
            <v>40.PMETOH.604275.229C01</v>
          </cell>
          <cell r="C8176" t="str">
            <v>40.MMF.75740.0001</v>
          </cell>
          <cell r="D8176" t="str">
            <v>PEARSON MARANG EDUCATIONAL TRUST OVERHEADS</v>
          </cell>
          <cell r="E8176" t="str">
            <v>CHARITABLE CONTRIBUTIONS</v>
          </cell>
          <cell r="F8176" t="str">
            <v>ZA PRODUCT</v>
          </cell>
          <cell r="G8176" t="e">
            <v>#N/A</v>
          </cell>
          <cell r="H8176" t="e">
            <v>#N/A</v>
          </cell>
          <cell r="I8176" t="e">
            <v>#N/A</v>
          </cell>
          <cell r="J8176" t="e">
            <v>#N/A</v>
          </cell>
          <cell r="K8176" t="e">
            <v>#N/A</v>
          </cell>
          <cell r="L8176" t="e">
            <v>#N/A</v>
          </cell>
          <cell r="M8176" t="e">
            <v>#N/A</v>
          </cell>
        </row>
        <row r="8177">
          <cell r="B8177" t="str">
            <v>40.PMETOH.604150.229XXX</v>
          </cell>
          <cell r="C8177" t="str">
            <v>40.MMF.75830.0000</v>
          </cell>
          <cell r="D8177" t="str">
            <v>PEARSON MARANG EDUCATIONAL TRUST OVERHEADS</v>
          </cell>
          <cell r="E8177" t="str">
            <v>CREDIT &amp; BANK FEES</v>
          </cell>
          <cell r="F8177" t="str">
            <v>ZA</v>
          </cell>
          <cell r="G8177" t="e">
            <v>#N/A</v>
          </cell>
          <cell r="H8177" t="e">
            <v>#N/A</v>
          </cell>
          <cell r="I8177" t="e">
            <v>#N/A</v>
          </cell>
          <cell r="J8177" t="e">
            <v>#N/A</v>
          </cell>
          <cell r="K8177" t="e">
            <v>#N/A</v>
          </cell>
          <cell r="L8177" t="e">
            <v>#N/A</v>
          </cell>
          <cell r="M8177" t="e">
            <v>#N/A</v>
          </cell>
        </row>
        <row r="8178">
          <cell r="B8178" t="str">
            <v>40.PMETOH.604200.229XXX</v>
          </cell>
          <cell r="C8178" t="str">
            <v>40.MMF.75840.0000</v>
          </cell>
          <cell r="D8178" t="str">
            <v>PEARSON MARANG EDUCATIONAL TRUST OVERHEADS</v>
          </cell>
          <cell r="E8178" t="str">
            <v>DUES AND INFORMATION SUBCRIPTIONS</v>
          </cell>
          <cell r="F8178" t="str">
            <v>ZA</v>
          </cell>
          <cell r="G8178" t="e">
            <v>#N/A</v>
          </cell>
          <cell r="H8178" t="e">
            <v>#N/A</v>
          </cell>
          <cell r="I8178" t="e">
            <v>#N/A</v>
          </cell>
          <cell r="J8178" t="e">
            <v>#N/A</v>
          </cell>
          <cell r="K8178" t="e">
            <v>#N/A</v>
          </cell>
          <cell r="L8178" t="e">
            <v>#N/A</v>
          </cell>
          <cell r="M8178" t="e">
            <v>#N/A</v>
          </cell>
        </row>
        <row r="8179">
          <cell r="B8179" t="str">
            <v>40.PMETOH.604410.800XXX</v>
          </cell>
          <cell r="C8179" t="str">
            <v>40.MMF.76000.6000</v>
          </cell>
          <cell r="D8179" t="str">
            <v>PEARSON MARANG EDUCATIONAL TRUST OVERHEADS</v>
          </cell>
          <cell r="E8179" t="str">
            <v>SOFTWARE AMORTISATION</v>
          </cell>
          <cell r="F8179" t="str">
            <v>ENABLING</v>
          </cell>
          <cell r="G8179" t="e">
            <v>#N/A</v>
          </cell>
          <cell r="H8179" t="e">
            <v>#N/A</v>
          </cell>
          <cell r="I8179" t="e">
            <v>#N/A</v>
          </cell>
          <cell r="J8179" t="e">
            <v>#N/A</v>
          </cell>
          <cell r="K8179" t="e">
            <v>#N/A</v>
          </cell>
          <cell r="L8179" t="e">
            <v>#N/A</v>
          </cell>
          <cell r="M8179" t="e">
            <v>#N/A</v>
          </cell>
        </row>
        <row r="8180">
          <cell r="B8180" t="str">
            <v>40.PMETOH.604650.229XXX</v>
          </cell>
          <cell r="C8180" t="str">
            <v>40.MMF.76020.0000</v>
          </cell>
          <cell r="D8180" t="str">
            <v>PEARSON MARANG EDUCATIONAL TRUST OVERHEADS</v>
          </cell>
          <cell r="E8180" t="str">
            <v>COMP EQUIPMENT AND SOFTWARE MINOR COSTS</v>
          </cell>
          <cell r="F8180" t="str">
            <v>ZA</v>
          </cell>
          <cell r="G8180" t="e">
            <v>#N/A</v>
          </cell>
          <cell r="H8180" t="e">
            <v>#N/A</v>
          </cell>
          <cell r="I8180" t="e">
            <v>#N/A</v>
          </cell>
          <cell r="J8180" t="e">
            <v>#N/A</v>
          </cell>
          <cell r="K8180" t="e">
            <v>#N/A</v>
          </cell>
          <cell r="L8180" t="e">
            <v>#N/A</v>
          </cell>
          <cell r="M8180" t="e">
            <v>#N/A</v>
          </cell>
        </row>
        <row r="8181">
          <cell r="B8181" t="str">
            <v>40.PMETOH.604550.229XXX</v>
          </cell>
          <cell r="C8181" t="str">
            <v>40.MMF.76600.0000</v>
          </cell>
          <cell r="D8181" t="str">
            <v>PEARSON MARANG EDUCATIONAL TRUST OVERHEADS</v>
          </cell>
          <cell r="E8181" t="str">
            <v>HARDWARE MAINTENANCE</v>
          </cell>
          <cell r="F8181" t="str">
            <v>ZA</v>
          </cell>
          <cell r="G8181" t="e">
            <v>#N/A</v>
          </cell>
          <cell r="H8181" t="e">
            <v>#N/A</v>
          </cell>
          <cell r="I8181" t="e">
            <v>#N/A</v>
          </cell>
          <cell r="J8181" t="e">
            <v>#N/A</v>
          </cell>
          <cell r="K8181" t="e">
            <v>#N/A</v>
          </cell>
          <cell r="L8181" t="e">
            <v>#N/A</v>
          </cell>
          <cell r="M8181" t="e">
            <v>#N/A</v>
          </cell>
        </row>
        <row r="8182">
          <cell r="B8182" t="str">
            <v>40.PMETOH.604400.229D02</v>
          </cell>
          <cell r="C8182" t="str">
            <v>40.MMF.77500.6000</v>
          </cell>
          <cell r="D8182" t="str">
            <v>PEARSON MARANG EDUCATIONAL TRUST OVERHEADS</v>
          </cell>
          <cell r="E8182" t="str">
            <v>DEPRECIATION</v>
          </cell>
          <cell r="F8182" t="str">
            <v>ZA FURNITURE &amp; FITTINGS</v>
          </cell>
          <cell r="G8182" t="e">
            <v>#N/A</v>
          </cell>
          <cell r="H8182" t="e">
            <v>#N/A</v>
          </cell>
          <cell r="I8182" t="e">
            <v>#N/A</v>
          </cell>
          <cell r="J8182" t="e">
            <v>#N/A</v>
          </cell>
          <cell r="K8182" t="e">
            <v>#N/A</v>
          </cell>
          <cell r="L8182" t="e">
            <v>#N/A</v>
          </cell>
          <cell r="M8182" t="e">
            <v>#N/A</v>
          </cell>
        </row>
        <row r="8183">
          <cell r="B8183" t="str">
            <v>40.PMETOH.604400.229D03</v>
          </cell>
          <cell r="C8183" t="str">
            <v>40.MMF.77510.6000</v>
          </cell>
          <cell r="D8183" t="str">
            <v>PEARSON MARANG EDUCATIONAL TRUST OVERHEADS</v>
          </cell>
          <cell r="E8183" t="str">
            <v>DEPRECIATION</v>
          </cell>
          <cell r="F8183" t="str">
            <v>ZA OFFICE EQUIPMENT</v>
          </cell>
          <cell r="G8183" t="e">
            <v>#N/A</v>
          </cell>
          <cell r="H8183" t="e">
            <v>#N/A</v>
          </cell>
          <cell r="I8183" t="e">
            <v>#N/A</v>
          </cell>
          <cell r="J8183" t="e">
            <v>#N/A</v>
          </cell>
          <cell r="K8183" t="e">
            <v>#N/A</v>
          </cell>
          <cell r="L8183" t="e">
            <v>#N/A</v>
          </cell>
          <cell r="M8183" t="e">
            <v>#N/A</v>
          </cell>
        </row>
        <row r="8184">
          <cell r="B8184" t="str">
            <v>40.PMETOH.604400.800D01</v>
          </cell>
          <cell r="C8184" t="str">
            <v>40.MMF.77540.6000</v>
          </cell>
          <cell r="D8184" t="str">
            <v>PEARSON MARANG EDUCATIONAL TRUST OVERHEADS</v>
          </cell>
          <cell r="E8184" t="str">
            <v>DEPRECIATION</v>
          </cell>
          <cell r="F8184" t="str">
            <v>ENABLING COMPUTER HARDWARE</v>
          </cell>
          <cell r="G8184" t="e">
            <v>#N/A</v>
          </cell>
          <cell r="H8184" t="e">
            <v>#N/A</v>
          </cell>
          <cell r="I8184" t="e">
            <v>#N/A</v>
          </cell>
          <cell r="J8184" t="e">
            <v>#N/A</v>
          </cell>
          <cell r="K8184" t="e">
            <v>#N/A</v>
          </cell>
          <cell r="L8184" t="e">
            <v>#N/A</v>
          </cell>
          <cell r="M8184" t="e">
            <v>#N/A</v>
          </cell>
        </row>
        <row r="8185">
          <cell r="B8185" t="str">
            <v>40.REWARD.601201.229XXX</v>
          </cell>
          <cell r="C8185" t="str">
            <v>40.MMF.77765.0000</v>
          </cell>
          <cell r="D8185" t="str">
            <v>DISCRETIONARY CASH AWARD</v>
          </cell>
          <cell r="E8185" t="str">
            <v>BONUS</v>
          </cell>
          <cell r="F8185" t="str">
            <v>ZA</v>
          </cell>
          <cell r="G8185" t="e">
            <v>#N/A</v>
          </cell>
          <cell r="H8185" t="e">
            <v>#N/A</v>
          </cell>
          <cell r="I8185" t="e">
            <v>#N/A</v>
          </cell>
          <cell r="J8185" t="e">
            <v>#N/A</v>
          </cell>
          <cell r="K8185" t="e">
            <v>#N/A</v>
          </cell>
          <cell r="L8185" t="e">
            <v>#N/A</v>
          </cell>
          <cell r="M8185" t="e">
            <v>#N/A</v>
          </cell>
        </row>
        <row r="8186">
          <cell r="B8186" t="str">
            <v>40.NOFUNC.700400.229XXX</v>
          </cell>
          <cell r="C8186" t="str">
            <v>40.MMF.80020.0000</v>
          </cell>
          <cell r="D8186" t="str">
            <v>OPERATING NO FUNCTION</v>
          </cell>
          <cell r="E8186" t="str">
            <v>GAINS / LOSSES ON DISPOSAL OF ASSETS</v>
          </cell>
          <cell r="F8186" t="str">
            <v>ZA</v>
          </cell>
          <cell r="G8186" t="e">
            <v>#N/A</v>
          </cell>
          <cell r="H8186" t="e">
            <v>#N/A</v>
          </cell>
          <cell r="I8186" t="e">
            <v>#N/A</v>
          </cell>
          <cell r="J8186" t="e">
            <v>#N/A</v>
          </cell>
          <cell r="K8186" t="e">
            <v>#N/A</v>
          </cell>
          <cell r="L8186" t="e">
            <v>#N/A</v>
          </cell>
          <cell r="M8186" t="e">
            <v>#N/A</v>
          </cell>
        </row>
        <row r="8187">
          <cell r="B8187" t="str">
            <v>40.PMETOH.604275.229C03</v>
          </cell>
          <cell r="C8187" t="str">
            <v>40.MMF.80100.0000</v>
          </cell>
          <cell r="D8187" t="str">
            <v>PEARSON MARANG EDUCATIONAL TRUST OVERHEADS</v>
          </cell>
          <cell r="E8187" t="str">
            <v>CHARITABLE CONTRIBUTIONS</v>
          </cell>
          <cell r="F8187" t="str">
            <v>ZA STUDENT FEES</v>
          </cell>
          <cell r="G8187" t="e">
            <v>#N/A</v>
          </cell>
          <cell r="H8187" t="e">
            <v>#N/A</v>
          </cell>
          <cell r="I8187" t="e">
            <v>#N/A</v>
          </cell>
          <cell r="J8187" t="e">
            <v>#N/A</v>
          </cell>
          <cell r="K8187" t="e">
            <v>#N/A</v>
          </cell>
          <cell r="L8187" t="e">
            <v>#N/A</v>
          </cell>
          <cell r="M8187" t="e">
            <v>#N/A</v>
          </cell>
        </row>
        <row r="8188">
          <cell r="B8188" t="str">
            <v>40.APPRO.000000.XXXXXX</v>
          </cell>
          <cell r="C8188" t="str">
            <v>40.MMF.80110.0000</v>
          </cell>
          <cell r="D8188" t="str">
            <v>APPROPRIATION ACCOUNT</v>
          </cell>
          <cell r="E8188" t="str">
            <v>APPROPRIATION ACCOUNT</v>
          </cell>
          <cell r="F8188" t="str">
            <v/>
          </cell>
          <cell r="G8188" t="e">
            <v>#N/A</v>
          </cell>
          <cell r="H8188" t="e">
            <v>#N/A</v>
          </cell>
          <cell r="I8188" t="e">
            <v>#N/A</v>
          </cell>
          <cell r="J8188" t="e">
            <v>#N/A</v>
          </cell>
          <cell r="K8188" t="e">
            <v>#N/A</v>
          </cell>
          <cell r="L8188" t="e">
            <v>#N/A</v>
          </cell>
          <cell r="M8188" t="e">
            <v>#N/A</v>
          </cell>
        </row>
        <row r="8189">
          <cell r="B8189" t="str">
            <v>40.NOFUNC.772300.229N03</v>
          </cell>
          <cell r="C8189" t="str">
            <v>40.MMF.80115.0000</v>
          </cell>
          <cell r="D8189" t="str">
            <v>OPERATING NO FUNCTION</v>
          </cell>
          <cell r="E8189" t="str">
            <v>OTHER NON-OPERATING INCOME / (EXPENSE)</v>
          </cell>
          <cell r="F8189" t="str">
            <v>ZA GRANT RECEIVED</v>
          </cell>
          <cell r="G8189" t="e">
            <v>#N/A</v>
          </cell>
          <cell r="H8189" t="e">
            <v>#N/A</v>
          </cell>
          <cell r="I8189" t="e">
            <v>#N/A</v>
          </cell>
          <cell r="J8189" t="e">
            <v>#N/A</v>
          </cell>
          <cell r="K8189" t="e">
            <v>#N/A</v>
          </cell>
          <cell r="L8189" t="e">
            <v>#N/A</v>
          </cell>
          <cell r="M8189" t="e">
            <v>#N/A</v>
          </cell>
        </row>
        <row r="8190">
          <cell r="B8190" t="str">
            <v>40.NOFUNC.772300.229N03</v>
          </cell>
          <cell r="C8190" t="str">
            <v>40.MMF.80115.115.</v>
          </cell>
          <cell r="D8190" t="str">
            <v>OPERATING NO FUNCTION</v>
          </cell>
          <cell r="E8190" t="str">
            <v>OTHER NON-OPERATING INCOME / (EXPENSE)</v>
          </cell>
          <cell r="F8190" t="str">
            <v>ZA GRANT RECEIVED</v>
          </cell>
          <cell r="G8190" t="e">
            <v>#N/A</v>
          </cell>
          <cell r="H8190" t="e">
            <v>#N/A</v>
          </cell>
          <cell r="I8190" t="e">
            <v>#N/A</v>
          </cell>
          <cell r="J8190" t="e">
            <v>#N/A</v>
          </cell>
          <cell r="K8190" t="e">
            <v>#N/A</v>
          </cell>
          <cell r="L8190" t="e">
            <v>#N/A</v>
          </cell>
          <cell r="M8190" t="e">
            <v>#N/A</v>
          </cell>
        </row>
        <row r="8191">
          <cell r="B8191" t="str">
            <v>40.NOFUNC.700600.229C05</v>
          </cell>
          <cell r="C8191" t="str">
            <v>40.MMF.80170.0000</v>
          </cell>
          <cell r="D8191" t="str">
            <v>OPERATING NO FUNCTION</v>
          </cell>
          <cell r="E8191" t="str">
            <v>OTHER INCOME</v>
          </cell>
          <cell r="F8191" t="str">
            <v>ZA PMET DONATIONS FROM PSA</v>
          </cell>
          <cell r="G8191" t="e">
            <v>#N/A</v>
          </cell>
          <cell r="H8191" t="e">
            <v>#N/A</v>
          </cell>
          <cell r="I8191" t="e">
            <v>#N/A</v>
          </cell>
          <cell r="J8191" t="e">
            <v>#N/A</v>
          </cell>
          <cell r="K8191" t="e">
            <v>#N/A</v>
          </cell>
          <cell r="L8191" t="e">
            <v>#N/A</v>
          </cell>
          <cell r="M8191" t="e">
            <v>#N/A</v>
          </cell>
        </row>
        <row r="8192">
          <cell r="B8192" t="str">
            <v>40.NOFUNC.700600.229C06</v>
          </cell>
          <cell r="C8192" t="str">
            <v>40.MMF.82000.0000</v>
          </cell>
          <cell r="D8192" t="str">
            <v>OPERATING NO FUNCTION</v>
          </cell>
          <cell r="E8192" t="str">
            <v>OTHER INCOME</v>
          </cell>
          <cell r="F8192" t="str">
            <v>ZA PMET DONATIONS FROM 3P</v>
          </cell>
          <cell r="G8192" t="e">
            <v>#N/A</v>
          </cell>
          <cell r="H8192" t="e">
            <v>#N/A</v>
          </cell>
          <cell r="I8192" t="e">
            <v>#N/A</v>
          </cell>
          <cell r="J8192" t="e">
            <v>#N/A</v>
          </cell>
          <cell r="K8192" t="e">
            <v>#N/A</v>
          </cell>
          <cell r="L8192" t="e">
            <v>#N/A</v>
          </cell>
          <cell r="M8192" t="e">
            <v>#N/A</v>
          </cell>
        </row>
        <row r="8193">
          <cell r="B8193" t="str">
            <v>40.NOFUNC.781100.229XXX</v>
          </cell>
          <cell r="C8193" t="str">
            <v>40.MMF.83000.0000</v>
          </cell>
          <cell r="D8193" t="str">
            <v>OPERATING NO FUNCTION</v>
          </cell>
          <cell r="E8193" t="str">
            <v>EXTERNAL INTEREST INCOME</v>
          </cell>
          <cell r="F8193" t="str">
            <v>ZA</v>
          </cell>
          <cell r="G8193" t="e">
            <v>#N/A</v>
          </cell>
          <cell r="H8193" t="e">
            <v>#N/A</v>
          </cell>
          <cell r="I8193" t="e">
            <v>#N/A</v>
          </cell>
          <cell r="J8193" t="e">
            <v>#N/A</v>
          </cell>
          <cell r="K8193" t="e">
            <v>#N/A</v>
          </cell>
          <cell r="L8193" t="e">
            <v>#N/A</v>
          </cell>
          <cell r="M8193" t="e">
            <v>#N/A</v>
          </cell>
        </row>
        <row r="8194">
          <cell r="B8194" t="str">
            <v>44.INTEXC.700600.229O02</v>
          </cell>
          <cell r="C8194" t="str">
            <v>44.1.1001..001.</v>
          </cell>
          <cell r="D8194" t="str">
            <v>INTERNAL EXCEPTIONAL</v>
          </cell>
          <cell r="E8194" t="str">
            <v>OTHER INCOME</v>
          </cell>
          <cell r="F8194" t="str">
            <v>ZA BM HISTORY</v>
          </cell>
          <cell r="G8194" t="e">
            <v>#N/A</v>
          </cell>
          <cell r="H8194" t="e">
            <v>#N/A</v>
          </cell>
          <cell r="I8194" t="e">
            <v>#N/A</v>
          </cell>
          <cell r="J8194" t="e">
            <v>#N/A</v>
          </cell>
          <cell r="K8194" t="e">
            <v>#N/A</v>
          </cell>
          <cell r="L8194" t="e">
            <v>#N/A</v>
          </cell>
          <cell r="M8194" t="e">
            <v>#N/A</v>
          </cell>
        </row>
        <row r="8195">
          <cell r="B8195" t="str">
            <v>44.INTEXC.700600.229O02</v>
          </cell>
          <cell r="C8195" t="str">
            <v>44.2.2002..002.</v>
          </cell>
          <cell r="D8195" t="str">
            <v>INTERNAL EXCEPTIONAL</v>
          </cell>
          <cell r="E8195" t="str">
            <v>OTHER INCOME</v>
          </cell>
          <cell r="F8195" t="str">
            <v>ZA BM HISTORY</v>
          </cell>
          <cell r="G8195" t="e">
            <v>#N/A</v>
          </cell>
          <cell r="H8195" t="e">
            <v>#N/A</v>
          </cell>
          <cell r="I8195" t="e">
            <v>#N/A</v>
          </cell>
          <cell r="J8195" t="e">
            <v>#N/A</v>
          </cell>
          <cell r="K8195" t="e">
            <v>#N/A</v>
          </cell>
          <cell r="L8195" t="e">
            <v>#N/A</v>
          </cell>
          <cell r="M8195" t="e">
            <v>#N/A</v>
          </cell>
        </row>
        <row r="8196">
          <cell r="B8196" t="str">
            <v>44.BALSHT.000001.000000</v>
          </cell>
          <cell r="C8196" t="str">
            <v>44.BBC.00001.0000</v>
          </cell>
          <cell r="D8196" t="str">
            <v>BALANCE SHEET</v>
          </cell>
          <cell r="E8196" t="str">
            <v>HISTORY</v>
          </cell>
          <cell r="F8196" t="str">
            <v/>
          </cell>
          <cell r="G8196" t="e">
            <v>#N/A</v>
          </cell>
          <cell r="H8196" t="e">
            <v>#N/A</v>
          </cell>
          <cell r="I8196" t="e">
            <v>#N/A</v>
          </cell>
          <cell r="J8196" t="e">
            <v>#N/A</v>
          </cell>
          <cell r="K8196" t="e">
            <v>#N/A</v>
          </cell>
          <cell r="L8196" t="e">
            <v>#N/A</v>
          </cell>
          <cell r="M8196" t="e">
            <v>#N/A</v>
          </cell>
        </row>
        <row r="8197">
          <cell r="B8197" t="str">
            <v>44.BALSHT.000001.000000</v>
          </cell>
          <cell r="C8197" t="str">
            <v>44.BBC.00020.0000</v>
          </cell>
          <cell r="D8197" t="str">
            <v>BALANCE SHEET</v>
          </cell>
          <cell r="E8197" t="str">
            <v>HISTORY</v>
          </cell>
          <cell r="F8197" t="str">
            <v/>
          </cell>
          <cell r="G8197" t="e">
            <v>#N/A</v>
          </cell>
          <cell r="H8197" t="e">
            <v>#N/A</v>
          </cell>
          <cell r="I8197" t="e">
            <v>#N/A</v>
          </cell>
          <cell r="J8197" t="e">
            <v>#N/A</v>
          </cell>
          <cell r="K8197" t="e">
            <v>#N/A</v>
          </cell>
          <cell r="L8197" t="e">
            <v>#N/A</v>
          </cell>
          <cell r="M8197" t="e">
            <v>#N/A</v>
          </cell>
        </row>
        <row r="8198">
          <cell r="B8198" t="str">
            <v>44.BALSHT.100000.000000</v>
          </cell>
          <cell r="C8198" t="str">
            <v>44.BBC.10000.0000</v>
          </cell>
          <cell r="D8198" t="str">
            <v>BALANCE SHEET</v>
          </cell>
          <cell r="E8198" t="str">
            <v>PETTY CASH</v>
          </cell>
          <cell r="F8198" t="str">
            <v/>
          </cell>
          <cell r="G8198" t="str">
            <v>B8170L - Cash - other currency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</row>
        <row r="8199">
          <cell r="B8199" t="str">
            <v>44.BALSHT.102000.000000</v>
          </cell>
          <cell r="C8199" t="str">
            <v>44.BBC.10200.0000</v>
          </cell>
          <cell r="D8199" t="str">
            <v>BALANCE SHEET</v>
          </cell>
          <cell r="E8199" t="str">
            <v>BANK - STD - CURRENT</v>
          </cell>
          <cell r="F8199" t="str">
            <v/>
          </cell>
          <cell r="G8199" t="str">
            <v>B8170L - Cash - other currency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</row>
        <row r="8200">
          <cell r="B8200" t="str">
            <v>44.BALSHT.102000.999999</v>
          </cell>
          <cell r="C8200" t="str">
            <v>44.BBC.10200.9999</v>
          </cell>
          <cell r="D8200" t="str">
            <v>BALANCE SHEET</v>
          </cell>
          <cell r="E8200" t="str">
            <v>BANK - STD - CURRENT</v>
          </cell>
          <cell r="F8200" t="str">
            <v>CLEARING</v>
          </cell>
          <cell r="G8200" t="str">
            <v>B8170L - Cash - other currency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</row>
        <row r="8201">
          <cell r="B8201" t="str">
            <v>44.BALSHT.102020.000000</v>
          </cell>
          <cell r="C8201" t="str">
            <v>44.BBC.10202.0000</v>
          </cell>
          <cell r="D8201" t="str">
            <v>BALANCE SHEET</v>
          </cell>
          <cell r="E8201" t="str">
            <v>BANK - STD - PEARSON MARANG</v>
          </cell>
          <cell r="F8201" t="str">
            <v/>
          </cell>
          <cell r="G8201" t="str">
            <v>B8170L - Cash - other currency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</row>
        <row r="8202">
          <cell r="B8202" t="str">
            <v>44.BALSHT.102030.000000</v>
          </cell>
          <cell r="C8202" t="str">
            <v>44.BBC.10203.0000</v>
          </cell>
          <cell r="D8202" t="str">
            <v>BALANCE SHEET</v>
          </cell>
          <cell r="E8202" t="str">
            <v>BANK - STD - HEINEMANN</v>
          </cell>
          <cell r="F8202" t="str">
            <v/>
          </cell>
          <cell r="G8202" t="str">
            <v>B8170L - Cash - other currency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</row>
        <row r="8203">
          <cell r="B8203" t="str">
            <v>44.BALSHT.102040.000000</v>
          </cell>
          <cell r="C8203" t="str">
            <v>44.BBC.10204.0000</v>
          </cell>
          <cell r="D8203" t="str">
            <v>BALANCE SHEET</v>
          </cell>
          <cell r="E8203" t="str">
            <v>BANK - STD - PEAS</v>
          </cell>
          <cell r="F8203" t="str">
            <v/>
          </cell>
          <cell r="G8203" t="str">
            <v>B8170L - Cash - other currency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</row>
        <row r="8204">
          <cell r="B8204" t="str">
            <v>44.BALSHT.102100.000000</v>
          </cell>
          <cell r="C8204" t="str">
            <v>44.BBC.10210.0000</v>
          </cell>
          <cell r="D8204" t="str">
            <v>BALANCE SHEET</v>
          </cell>
          <cell r="E8204" t="str">
            <v>BANK - PHUMELELA - CURRENT</v>
          </cell>
          <cell r="F8204" t="str">
            <v/>
          </cell>
          <cell r="G8204" t="str">
            <v>B8170L - Cash - other currency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</row>
        <row r="8205">
          <cell r="B8205" t="str">
            <v>44.BALSHT.102200.000000</v>
          </cell>
          <cell r="C8205" t="str">
            <v>44.BBC.10220.0000</v>
          </cell>
          <cell r="D8205" t="str">
            <v>BALANCE SHEET</v>
          </cell>
          <cell r="E8205" t="str">
            <v>BANK - KAGISO - CURRENT</v>
          </cell>
          <cell r="F8205" t="str">
            <v/>
          </cell>
          <cell r="G8205" t="str">
            <v>B8170L - Cash - other currency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</row>
        <row r="8206">
          <cell r="B8206" t="str">
            <v>44.BALSHT.102300.000000</v>
          </cell>
          <cell r="C8206" t="str">
            <v>44.BBC.10230.0000</v>
          </cell>
          <cell r="D8206" t="str">
            <v>BALANCE SHEET</v>
          </cell>
          <cell r="E8206" t="str">
            <v>BANK - MIDRAND - CURRENT</v>
          </cell>
          <cell r="F8206" t="str">
            <v/>
          </cell>
          <cell r="G8206" t="str">
            <v>B8170L - Cash - other currency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</row>
        <row r="8207">
          <cell r="B8207" t="str">
            <v>44.BALSHT.102500.000000</v>
          </cell>
          <cell r="C8207" t="str">
            <v>44.BBC.10250.0000</v>
          </cell>
          <cell r="D8207" t="str">
            <v>BALANCE SHEET</v>
          </cell>
          <cell r="E8207" t="str">
            <v>BANK - FNB - CURRENT</v>
          </cell>
          <cell r="F8207" t="str">
            <v/>
          </cell>
          <cell r="G8207" t="str">
            <v>B8170L - Cash - other currency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</row>
        <row r="8208">
          <cell r="B8208" t="str">
            <v>44.BALSHT.000001.000000</v>
          </cell>
          <cell r="C8208" t="str">
            <v>44.BBC.10260.0000</v>
          </cell>
          <cell r="D8208" t="str">
            <v>BALANCE SHEET</v>
          </cell>
          <cell r="E8208" t="str">
            <v>HISTORY</v>
          </cell>
          <cell r="F8208" t="str">
            <v/>
          </cell>
          <cell r="G8208" t="str">
            <v>B8170L - Cash - other currency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</row>
        <row r="8209">
          <cell r="B8209" t="str">
            <v>44.BALSHT.000001.000000</v>
          </cell>
          <cell r="C8209" t="str">
            <v>44.BBC.10270.0000</v>
          </cell>
          <cell r="D8209" t="str">
            <v>BALANCE SHEET</v>
          </cell>
          <cell r="E8209" t="str">
            <v>HISTORY</v>
          </cell>
          <cell r="F8209" t="str">
            <v/>
          </cell>
          <cell r="G8209" t="str">
            <v>B8170L - Cash - other currency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</row>
        <row r="8210">
          <cell r="B8210" t="str">
            <v>44.BALSHT.104990.999999</v>
          </cell>
          <cell r="C8210" t="str">
            <v>44.BBC.10499.9999</v>
          </cell>
          <cell r="D8210" t="str">
            <v>BALANCE SHEET</v>
          </cell>
          <cell r="E8210" t="str">
            <v>BANK - STD - CURRENT</v>
          </cell>
          <cell r="F8210" t="str">
            <v>CLEARING</v>
          </cell>
          <cell r="G8210" t="str">
            <v>B8170L - Cash - other currency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</row>
        <row r="8211">
          <cell r="B8211" t="str">
            <v>44.BALSHT.105000.000000</v>
          </cell>
          <cell r="C8211" t="str">
            <v>44.BBC.10500.0000</v>
          </cell>
          <cell r="D8211" t="str">
            <v>BALANCE SHEET</v>
          </cell>
          <cell r="E8211" t="str">
            <v>BANK - STD - SHORT TERM CALL</v>
          </cell>
          <cell r="F8211" t="str">
            <v/>
          </cell>
          <cell r="G8211" t="str">
            <v>B8170L - Cash - other currency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</row>
        <row r="8212">
          <cell r="B8212" t="str">
            <v>44.BALSHT.105100.000000</v>
          </cell>
          <cell r="C8212" t="str">
            <v>44.BBC.10510.0000</v>
          </cell>
          <cell r="D8212" t="str">
            <v>BALANCE SHEET</v>
          </cell>
          <cell r="E8212" t="str">
            <v>BANK - SFS - 2009</v>
          </cell>
          <cell r="F8212" t="str">
            <v/>
          </cell>
          <cell r="G8212" t="str">
            <v>B23600 - Other operating (payables)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</row>
        <row r="8213">
          <cell r="B8213" t="str">
            <v>44.BALSHT.105110.000000</v>
          </cell>
          <cell r="C8213" t="str">
            <v>44.BBC.10511.0000</v>
          </cell>
          <cell r="D8213" t="str">
            <v>BALANCE SHEET</v>
          </cell>
          <cell r="E8213" t="str">
            <v>BANK - SFS - 2010</v>
          </cell>
          <cell r="F8213" t="str">
            <v/>
          </cell>
          <cell r="G8213" t="str">
            <v>B23600 - Other operating (payables)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</row>
        <row r="8214">
          <cell r="B8214" t="str">
            <v>44.BALSHT.105120.000000</v>
          </cell>
          <cell r="C8214" t="str">
            <v>44.BBC.10512.0000</v>
          </cell>
          <cell r="D8214" t="str">
            <v>BALANCE SHEET</v>
          </cell>
          <cell r="E8214" t="str">
            <v>BANK - HPSA - SFS - 2008</v>
          </cell>
          <cell r="F8214" t="str">
            <v/>
          </cell>
          <cell r="G8214" t="str">
            <v>B23600 - Other operating (payables)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</row>
        <row r="8215">
          <cell r="B8215" t="str">
            <v>44.BALSHT.107000.000000</v>
          </cell>
          <cell r="C8215" t="str">
            <v>44.BBC.10700.0000</v>
          </cell>
          <cell r="D8215" t="str">
            <v>BALANCE SHEET</v>
          </cell>
          <cell r="E8215" t="str">
            <v>BANK - STD - SALARIES</v>
          </cell>
          <cell r="F8215" t="str">
            <v/>
          </cell>
          <cell r="G8215" t="str">
            <v>B8170L - Cash - other currency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</row>
        <row r="8216">
          <cell r="B8216" t="str">
            <v>44.BALSHT.000001.000000</v>
          </cell>
          <cell r="C8216" t="str">
            <v>44.BBC.11010.0000</v>
          </cell>
          <cell r="D8216" t="str">
            <v>BALANCE SHEET</v>
          </cell>
          <cell r="E8216" t="str">
            <v>HISTORY</v>
          </cell>
          <cell r="F8216" t="str">
            <v/>
          </cell>
          <cell r="G8216" t="e">
            <v>#N/A</v>
          </cell>
          <cell r="H8216" t="e">
            <v>#N/A</v>
          </cell>
          <cell r="I8216" t="e">
            <v>#N/A</v>
          </cell>
          <cell r="J8216" t="e">
            <v>#N/A</v>
          </cell>
          <cell r="K8216" t="e">
            <v>#N/A</v>
          </cell>
          <cell r="L8216" t="e">
            <v>#N/A</v>
          </cell>
          <cell r="M8216" t="e">
            <v>#N/A</v>
          </cell>
        </row>
        <row r="8217">
          <cell r="B8217" t="str">
            <v>44.BALSHT.120000.000000</v>
          </cell>
          <cell r="C8217" t="str">
            <v>44.BBC.12000.0000</v>
          </cell>
          <cell r="D8217" t="str">
            <v>BALANCE SHEET</v>
          </cell>
          <cell r="E8217" t="str">
            <v>DEBTORS - TRADE</v>
          </cell>
          <cell r="F8217" t="str">
            <v/>
          </cell>
          <cell r="G8217" t="str">
            <v>B22210 - Gross trade receivables</v>
          </cell>
          <cell r="H8217">
            <v>0</v>
          </cell>
          <cell r="I8217">
            <v>0</v>
          </cell>
          <cell r="J8217">
            <v>0</v>
          </cell>
          <cell r="K8217">
            <v>0</v>
          </cell>
          <cell r="L8217">
            <v>0</v>
          </cell>
          <cell r="M8217">
            <v>0</v>
          </cell>
        </row>
        <row r="8218">
          <cell r="B8218" t="str">
            <v>44.BALSHT.120990.999999</v>
          </cell>
          <cell r="C8218" t="str">
            <v>44.BBC.12099.9999</v>
          </cell>
          <cell r="D8218" t="str">
            <v>BALANCE SHEET</v>
          </cell>
          <cell r="E8218" t="str">
            <v>DEBTORS - TRADE</v>
          </cell>
          <cell r="F8218" t="str">
            <v>CLEARING</v>
          </cell>
          <cell r="G8218" t="str">
            <v>B22210 - Gross trade receivables</v>
          </cell>
          <cell r="H8218">
            <v>0</v>
          </cell>
          <cell r="I8218">
            <v>0</v>
          </cell>
          <cell r="J8218">
            <v>0</v>
          </cell>
          <cell r="K8218">
            <v>0</v>
          </cell>
          <cell r="L8218">
            <v>0</v>
          </cell>
          <cell r="M8218">
            <v>0</v>
          </cell>
        </row>
        <row r="8219">
          <cell r="B8219" t="str">
            <v>44.BALSHT.121000.000000</v>
          </cell>
          <cell r="C8219" t="str">
            <v>44.BBC.12100.0000</v>
          </cell>
          <cell r="D8219" t="str">
            <v>BALANCE SHEET</v>
          </cell>
          <cell r="E8219" t="str">
            <v>PROV FOR DOUBTFUL DEBTS</v>
          </cell>
          <cell r="F8219" t="str">
            <v/>
          </cell>
          <cell r="G8219" t="str">
            <v>B22220 - Provision for bad debts and unearned discounts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</row>
        <row r="8220">
          <cell r="B8220" t="str">
            <v>44.BALSHT.123000.000000</v>
          </cell>
          <cell r="C8220" t="str">
            <v>44.BBC.12300.0000</v>
          </cell>
          <cell r="D8220" t="str">
            <v>BALANCE SHEET</v>
          </cell>
          <cell r="E8220" t="str">
            <v>PREPAYMENTS</v>
          </cell>
          <cell r="F8220" t="str">
            <v/>
          </cell>
          <cell r="G8220" t="str">
            <v>B22300 - Other operating receivables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</row>
        <row r="8221">
          <cell r="B8221" t="str">
            <v>44.BALSHT.124000.000000</v>
          </cell>
          <cell r="C8221" t="str">
            <v>44.BBC.12400.0000</v>
          </cell>
          <cell r="D8221" t="str">
            <v>BALANCE SHEET</v>
          </cell>
          <cell r="E8221" t="str">
            <v>STAFF LOANS</v>
          </cell>
          <cell r="F8221" t="str">
            <v/>
          </cell>
          <cell r="G8221" t="str">
            <v>B22300 - Other operating receivables</v>
          </cell>
          <cell r="H8221">
            <v>0</v>
          </cell>
          <cell r="I8221">
            <v>0</v>
          </cell>
          <cell r="J8221">
            <v>0</v>
          </cell>
          <cell r="K8221">
            <v>0</v>
          </cell>
          <cell r="L8221">
            <v>0</v>
          </cell>
          <cell r="M8221">
            <v>0</v>
          </cell>
        </row>
        <row r="8222">
          <cell r="B8222" t="str">
            <v>44.BALSHT.124000.000000</v>
          </cell>
          <cell r="C8222" t="str">
            <v>44.BBC.12400.0152</v>
          </cell>
          <cell r="D8222" t="str">
            <v>BALANCE SHEET</v>
          </cell>
          <cell r="E8222" t="str">
            <v>STAFF LOANS</v>
          </cell>
          <cell r="F8222" t="str">
            <v/>
          </cell>
          <cell r="G8222" t="e">
            <v>#N/A</v>
          </cell>
          <cell r="H8222" t="e">
            <v>#N/A</v>
          </cell>
          <cell r="I8222" t="e">
            <v>#N/A</v>
          </cell>
          <cell r="J8222" t="e">
            <v>#N/A</v>
          </cell>
          <cell r="K8222" t="e">
            <v>#N/A</v>
          </cell>
          <cell r="L8222" t="e">
            <v>#N/A</v>
          </cell>
          <cell r="M8222" t="e">
            <v>#N/A</v>
          </cell>
        </row>
        <row r="8223">
          <cell r="B8223" t="str">
            <v>44.BALSHT.124000.000000</v>
          </cell>
          <cell r="C8223" t="str">
            <v>44.BBC.12400.0268</v>
          </cell>
          <cell r="D8223" t="str">
            <v>BALANCE SHEET</v>
          </cell>
          <cell r="E8223" t="str">
            <v>STAFF LOANS</v>
          </cell>
          <cell r="F8223" t="str">
            <v/>
          </cell>
          <cell r="G8223" t="e">
            <v>#N/A</v>
          </cell>
          <cell r="H8223" t="e">
            <v>#N/A</v>
          </cell>
          <cell r="I8223" t="e">
            <v>#N/A</v>
          </cell>
          <cell r="J8223" t="e">
            <v>#N/A</v>
          </cell>
          <cell r="K8223" t="e">
            <v>#N/A</v>
          </cell>
          <cell r="L8223" t="e">
            <v>#N/A</v>
          </cell>
          <cell r="M8223" t="e">
            <v>#N/A</v>
          </cell>
        </row>
        <row r="8224">
          <cell r="B8224" t="str">
            <v>44.BALSHT.124000.000000</v>
          </cell>
          <cell r="C8224" t="str">
            <v>44.BBC.12400.0721</v>
          </cell>
          <cell r="D8224" t="str">
            <v>BALANCE SHEET</v>
          </cell>
          <cell r="E8224" t="str">
            <v>STAFF LOANS</v>
          </cell>
          <cell r="F8224" t="str">
            <v/>
          </cell>
          <cell r="G8224" t="e">
            <v>#N/A</v>
          </cell>
          <cell r="H8224" t="e">
            <v>#N/A</v>
          </cell>
          <cell r="I8224" t="e">
            <v>#N/A</v>
          </cell>
          <cell r="J8224" t="e">
            <v>#N/A</v>
          </cell>
          <cell r="K8224" t="e">
            <v>#N/A</v>
          </cell>
          <cell r="L8224" t="e">
            <v>#N/A</v>
          </cell>
          <cell r="M8224" t="e">
            <v>#N/A</v>
          </cell>
        </row>
        <row r="8225">
          <cell r="B8225" t="str">
            <v>44.BALSHT.124000.000000</v>
          </cell>
          <cell r="C8225" t="str">
            <v>44.BBC.12400.0724</v>
          </cell>
          <cell r="D8225" t="str">
            <v>BALANCE SHEET</v>
          </cell>
          <cell r="E8225" t="str">
            <v>STAFF LOANS</v>
          </cell>
          <cell r="F8225" t="str">
            <v/>
          </cell>
          <cell r="G8225" t="e">
            <v>#N/A</v>
          </cell>
          <cell r="H8225" t="e">
            <v>#N/A</v>
          </cell>
          <cell r="I8225" t="e">
            <v>#N/A</v>
          </cell>
          <cell r="J8225" t="e">
            <v>#N/A</v>
          </cell>
          <cell r="K8225" t="e">
            <v>#N/A</v>
          </cell>
          <cell r="L8225" t="e">
            <v>#N/A</v>
          </cell>
          <cell r="M8225" t="e">
            <v>#N/A</v>
          </cell>
        </row>
        <row r="8226">
          <cell r="B8226" t="str">
            <v>44.BALSHT.124000.000000</v>
          </cell>
          <cell r="C8226" t="str">
            <v>44.BBC.12400.0726</v>
          </cell>
          <cell r="D8226" t="str">
            <v>BALANCE SHEET</v>
          </cell>
          <cell r="E8226" t="str">
            <v>STAFF LOANS</v>
          </cell>
          <cell r="F8226" t="str">
            <v/>
          </cell>
          <cell r="G8226" t="e">
            <v>#N/A</v>
          </cell>
          <cell r="H8226" t="e">
            <v>#N/A</v>
          </cell>
          <cell r="I8226" t="e">
            <v>#N/A</v>
          </cell>
          <cell r="J8226" t="e">
            <v>#N/A</v>
          </cell>
          <cell r="K8226" t="e">
            <v>#N/A</v>
          </cell>
          <cell r="L8226" t="e">
            <v>#N/A</v>
          </cell>
          <cell r="M8226" t="e">
            <v>#N/A</v>
          </cell>
        </row>
        <row r="8227">
          <cell r="B8227" t="str">
            <v>44.BALSHT.124000.000000</v>
          </cell>
          <cell r="C8227" t="str">
            <v>44.BBC.12400.0727</v>
          </cell>
          <cell r="D8227" t="str">
            <v>BALANCE SHEET</v>
          </cell>
          <cell r="E8227" t="str">
            <v>STAFF LOANS</v>
          </cell>
          <cell r="F8227" t="str">
            <v/>
          </cell>
          <cell r="G8227" t="e">
            <v>#N/A</v>
          </cell>
          <cell r="H8227" t="e">
            <v>#N/A</v>
          </cell>
          <cell r="I8227" t="e">
            <v>#N/A</v>
          </cell>
          <cell r="J8227" t="e">
            <v>#N/A</v>
          </cell>
          <cell r="K8227" t="e">
            <v>#N/A</v>
          </cell>
          <cell r="L8227" t="e">
            <v>#N/A</v>
          </cell>
          <cell r="M8227" t="e">
            <v>#N/A</v>
          </cell>
        </row>
        <row r="8228">
          <cell r="B8228" t="str">
            <v>44.BALSHT.124000.000000</v>
          </cell>
          <cell r="C8228" t="str">
            <v>44.BBC.12400.0728</v>
          </cell>
          <cell r="D8228" t="str">
            <v>BALANCE SHEET</v>
          </cell>
          <cell r="E8228" t="str">
            <v>STAFF LOANS</v>
          </cell>
          <cell r="F8228" t="str">
            <v/>
          </cell>
          <cell r="G8228" t="e">
            <v>#N/A</v>
          </cell>
          <cell r="H8228" t="e">
            <v>#N/A</v>
          </cell>
          <cell r="I8228" t="e">
            <v>#N/A</v>
          </cell>
          <cell r="J8228" t="e">
            <v>#N/A</v>
          </cell>
          <cell r="K8228" t="e">
            <v>#N/A</v>
          </cell>
          <cell r="L8228" t="e">
            <v>#N/A</v>
          </cell>
          <cell r="M8228" t="e">
            <v>#N/A</v>
          </cell>
        </row>
        <row r="8229">
          <cell r="B8229" t="str">
            <v>44.BALSHT.124000.000000</v>
          </cell>
          <cell r="C8229" t="str">
            <v>44.BBC.12400.0729</v>
          </cell>
          <cell r="D8229" t="str">
            <v>BALANCE SHEET</v>
          </cell>
          <cell r="E8229" t="str">
            <v>STAFF LOANS</v>
          </cell>
          <cell r="F8229" t="str">
            <v/>
          </cell>
          <cell r="G8229" t="e">
            <v>#N/A</v>
          </cell>
          <cell r="H8229" t="e">
            <v>#N/A</v>
          </cell>
          <cell r="I8229" t="e">
            <v>#N/A</v>
          </cell>
          <cell r="J8229" t="e">
            <v>#N/A</v>
          </cell>
          <cell r="K8229" t="e">
            <v>#N/A</v>
          </cell>
          <cell r="L8229" t="e">
            <v>#N/A</v>
          </cell>
          <cell r="M8229" t="e">
            <v>#N/A</v>
          </cell>
        </row>
        <row r="8230">
          <cell r="B8230" t="str">
            <v>44.BALSHT.124000.000000</v>
          </cell>
          <cell r="C8230" t="str">
            <v>44.BBC.12400.0730</v>
          </cell>
          <cell r="D8230" t="str">
            <v>BALANCE SHEET</v>
          </cell>
          <cell r="E8230" t="str">
            <v>STAFF LOANS</v>
          </cell>
          <cell r="F8230" t="str">
            <v/>
          </cell>
          <cell r="G8230" t="e">
            <v>#N/A</v>
          </cell>
          <cell r="H8230" t="e">
            <v>#N/A</v>
          </cell>
          <cell r="I8230" t="e">
            <v>#N/A</v>
          </cell>
          <cell r="J8230" t="e">
            <v>#N/A</v>
          </cell>
          <cell r="K8230" t="e">
            <v>#N/A</v>
          </cell>
          <cell r="L8230" t="e">
            <v>#N/A</v>
          </cell>
          <cell r="M8230" t="e">
            <v>#N/A</v>
          </cell>
        </row>
        <row r="8231">
          <cell r="B8231" t="str">
            <v>44.BALSHT.124000.000000</v>
          </cell>
          <cell r="C8231" t="str">
            <v>44.BBC.12400.0731</v>
          </cell>
          <cell r="D8231" t="str">
            <v>BALANCE SHEET</v>
          </cell>
          <cell r="E8231" t="str">
            <v>STAFF LOANS</v>
          </cell>
          <cell r="F8231" t="str">
            <v/>
          </cell>
          <cell r="G8231" t="e">
            <v>#N/A</v>
          </cell>
          <cell r="H8231" t="e">
            <v>#N/A</v>
          </cell>
          <cell r="I8231" t="e">
            <v>#N/A</v>
          </cell>
          <cell r="J8231" t="e">
            <v>#N/A</v>
          </cell>
          <cell r="K8231" t="e">
            <v>#N/A</v>
          </cell>
          <cell r="L8231" t="e">
            <v>#N/A</v>
          </cell>
          <cell r="M8231" t="e">
            <v>#N/A</v>
          </cell>
        </row>
        <row r="8232">
          <cell r="B8232" t="str">
            <v>44.BALSHT.124000.000000</v>
          </cell>
          <cell r="C8232" t="str">
            <v>44.BBC.12400.0732</v>
          </cell>
          <cell r="D8232" t="str">
            <v>BALANCE SHEET</v>
          </cell>
          <cell r="E8232" t="str">
            <v>STAFF LOANS</v>
          </cell>
          <cell r="F8232" t="str">
            <v/>
          </cell>
          <cell r="G8232" t="e">
            <v>#N/A</v>
          </cell>
          <cell r="H8232" t="e">
            <v>#N/A</v>
          </cell>
          <cell r="I8232" t="e">
            <v>#N/A</v>
          </cell>
          <cell r="J8232" t="e">
            <v>#N/A</v>
          </cell>
          <cell r="K8232" t="e">
            <v>#N/A</v>
          </cell>
          <cell r="L8232" t="e">
            <v>#N/A</v>
          </cell>
          <cell r="M8232" t="e">
            <v>#N/A</v>
          </cell>
        </row>
        <row r="8233">
          <cell r="B8233" t="str">
            <v>44.BALSHT.124000.000000</v>
          </cell>
          <cell r="C8233" t="str">
            <v>44.BBC.12400.0733</v>
          </cell>
          <cell r="D8233" t="str">
            <v>BALANCE SHEET</v>
          </cell>
          <cell r="E8233" t="str">
            <v>STAFF LOANS</v>
          </cell>
          <cell r="F8233" t="str">
            <v/>
          </cell>
          <cell r="G8233" t="e">
            <v>#N/A</v>
          </cell>
          <cell r="H8233" t="e">
            <v>#N/A</v>
          </cell>
          <cell r="I8233" t="e">
            <v>#N/A</v>
          </cell>
          <cell r="J8233" t="e">
            <v>#N/A</v>
          </cell>
          <cell r="K8233" t="e">
            <v>#N/A</v>
          </cell>
          <cell r="L8233" t="e">
            <v>#N/A</v>
          </cell>
          <cell r="M8233" t="e">
            <v>#N/A</v>
          </cell>
        </row>
        <row r="8234">
          <cell r="B8234" t="str">
            <v>44.BALSHT.124000.000000</v>
          </cell>
          <cell r="C8234" t="str">
            <v>44.BBC.12400.0734</v>
          </cell>
          <cell r="D8234" t="str">
            <v>BALANCE SHEET</v>
          </cell>
          <cell r="E8234" t="str">
            <v>STAFF LOANS</v>
          </cell>
          <cell r="F8234" t="str">
            <v/>
          </cell>
          <cell r="G8234" t="e">
            <v>#N/A</v>
          </cell>
          <cell r="H8234" t="e">
            <v>#N/A</v>
          </cell>
          <cell r="I8234" t="e">
            <v>#N/A</v>
          </cell>
          <cell r="J8234" t="e">
            <v>#N/A</v>
          </cell>
          <cell r="K8234" t="e">
            <v>#N/A</v>
          </cell>
          <cell r="L8234" t="e">
            <v>#N/A</v>
          </cell>
          <cell r="M8234" t="e">
            <v>#N/A</v>
          </cell>
        </row>
        <row r="8235">
          <cell r="B8235" t="str">
            <v>44.BALSHT.124000.000000</v>
          </cell>
          <cell r="C8235" t="str">
            <v>44.BBC.12400.0735</v>
          </cell>
          <cell r="D8235" t="str">
            <v>BALANCE SHEET</v>
          </cell>
          <cell r="E8235" t="str">
            <v>STAFF LOANS</v>
          </cell>
          <cell r="F8235" t="str">
            <v/>
          </cell>
          <cell r="G8235" t="e">
            <v>#N/A</v>
          </cell>
          <cell r="H8235" t="e">
            <v>#N/A</v>
          </cell>
          <cell r="I8235" t="e">
            <v>#N/A</v>
          </cell>
          <cell r="J8235" t="e">
            <v>#N/A</v>
          </cell>
          <cell r="K8235" t="e">
            <v>#N/A</v>
          </cell>
          <cell r="L8235" t="e">
            <v>#N/A</v>
          </cell>
          <cell r="M8235" t="e">
            <v>#N/A</v>
          </cell>
        </row>
        <row r="8236">
          <cell r="B8236" t="str">
            <v>44.BALSHT.124000.000000</v>
          </cell>
          <cell r="C8236" t="str">
            <v>44.BBC.12400.0736</v>
          </cell>
          <cell r="D8236" t="str">
            <v>BALANCE SHEET</v>
          </cell>
          <cell r="E8236" t="str">
            <v>STAFF LOANS</v>
          </cell>
          <cell r="F8236" t="str">
            <v/>
          </cell>
          <cell r="G8236" t="e">
            <v>#N/A</v>
          </cell>
          <cell r="H8236" t="e">
            <v>#N/A</v>
          </cell>
          <cell r="I8236" t="e">
            <v>#N/A</v>
          </cell>
          <cell r="J8236" t="e">
            <v>#N/A</v>
          </cell>
          <cell r="K8236" t="e">
            <v>#N/A</v>
          </cell>
          <cell r="L8236" t="e">
            <v>#N/A</v>
          </cell>
          <cell r="M8236" t="e">
            <v>#N/A</v>
          </cell>
        </row>
        <row r="8237">
          <cell r="B8237" t="str">
            <v>44.BALSHT.124000.000000</v>
          </cell>
          <cell r="C8237" t="str">
            <v>44.BBC.12400.0737</v>
          </cell>
          <cell r="D8237" t="str">
            <v>BALANCE SHEET</v>
          </cell>
          <cell r="E8237" t="str">
            <v>STAFF LOANS</v>
          </cell>
          <cell r="F8237" t="str">
            <v/>
          </cell>
          <cell r="G8237" t="e">
            <v>#N/A</v>
          </cell>
          <cell r="H8237" t="e">
            <v>#N/A</v>
          </cell>
          <cell r="I8237" t="e">
            <v>#N/A</v>
          </cell>
          <cell r="J8237" t="e">
            <v>#N/A</v>
          </cell>
          <cell r="K8237" t="e">
            <v>#N/A</v>
          </cell>
          <cell r="L8237" t="e">
            <v>#N/A</v>
          </cell>
          <cell r="M8237" t="e">
            <v>#N/A</v>
          </cell>
        </row>
        <row r="8238">
          <cell r="B8238" t="str">
            <v>44.BALSHT.124000.000000</v>
          </cell>
          <cell r="C8238" t="str">
            <v>44.BBC.12400.0738</v>
          </cell>
          <cell r="D8238" t="str">
            <v>BALANCE SHEET</v>
          </cell>
          <cell r="E8238" t="str">
            <v>STAFF LOANS</v>
          </cell>
          <cell r="F8238" t="str">
            <v/>
          </cell>
          <cell r="G8238" t="e">
            <v>#N/A</v>
          </cell>
          <cell r="H8238" t="e">
            <v>#N/A</v>
          </cell>
          <cell r="I8238" t="e">
            <v>#N/A</v>
          </cell>
          <cell r="J8238" t="e">
            <v>#N/A</v>
          </cell>
          <cell r="K8238" t="e">
            <v>#N/A</v>
          </cell>
          <cell r="L8238" t="e">
            <v>#N/A</v>
          </cell>
          <cell r="M8238" t="e">
            <v>#N/A</v>
          </cell>
        </row>
        <row r="8239">
          <cell r="B8239" t="str">
            <v>44.BALSHT.124000.000000</v>
          </cell>
          <cell r="C8239" t="str">
            <v>44.BBC.12400.0739</v>
          </cell>
          <cell r="D8239" t="str">
            <v>BALANCE SHEET</v>
          </cell>
          <cell r="E8239" t="str">
            <v>STAFF LOANS</v>
          </cell>
          <cell r="F8239" t="str">
            <v/>
          </cell>
          <cell r="G8239" t="e">
            <v>#N/A</v>
          </cell>
          <cell r="H8239" t="e">
            <v>#N/A</v>
          </cell>
          <cell r="I8239" t="e">
            <v>#N/A</v>
          </cell>
          <cell r="J8239" t="e">
            <v>#N/A</v>
          </cell>
          <cell r="K8239" t="e">
            <v>#N/A</v>
          </cell>
          <cell r="L8239" t="e">
            <v>#N/A</v>
          </cell>
          <cell r="M8239" t="e">
            <v>#N/A</v>
          </cell>
        </row>
        <row r="8240">
          <cell r="B8240" t="str">
            <v>44.BALSHT.124000.000000</v>
          </cell>
          <cell r="C8240" t="str">
            <v>44.BBC.12400.0740</v>
          </cell>
          <cell r="D8240" t="str">
            <v>BALANCE SHEET</v>
          </cell>
          <cell r="E8240" t="str">
            <v>STAFF LOANS</v>
          </cell>
          <cell r="F8240" t="str">
            <v/>
          </cell>
          <cell r="G8240" t="e">
            <v>#N/A</v>
          </cell>
          <cell r="H8240" t="e">
            <v>#N/A</v>
          </cell>
          <cell r="I8240" t="e">
            <v>#N/A</v>
          </cell>
          <cell r="J8240" t="e">
            <v>#N/A</v>
          </cell>
          <cell r="K8240" t="e">
            <v>#N/A</v>
          </cell>
          <cell r="L8240" t="e">
            <v>#N/A</v>
          </cell>
          <cell r="M8240" t="e">
            <v>#N/A</v>
          </cell>
        </row>
        <row r="8241">
          <cell r="B8241" t="str">
            <v>44.BALSHT.124000.000000</v>
          </cell>
          <cell r="C8241" t="str">
            <v>44.BBC.12400.0741</v>
          </cell>
          <cell r="D8241" t="str">
            <v>BALANCE SHEET</v>
          </cell>
          <cell r="E8241" t="str">
            <v>STAFF LOANS</v>
          </cell>
          <cell r="F8241" t="str">
            <v/>
          </cell>
          <cell r="G8241" t="e">
            <v>#N/A</v>
          </cell>
          <cell r="H8241" t="e">
            <v>#N/A</v>
          </cell>
          <cell r="I8241" t="e">
            <v>#N/A</v>
          </cell>
          <cell r="J8241" t="e">
            <v>#N/A</v>
          </cell>
          <cell r="K8241" t="e">
            <v>#N/A</v>
          </cell>
          <cell r="L8241" t="e">
            <v>#N/A</v>
          </cell>
          <cell r="M8241" t="e">
            <v>#N/A</v>
          </cell>
        </row>
        <row r="8242">
          <cell r="B8242" t="str">
            <v>44.BALSHT.124000.000000</v>
          </cell>
          <cell r="C8242" t="str">
            <v>44.BBC.12400.0742</v>
          </cell>
          <cell r="D8242" t="str">
            <v>BALANCE SHEET</v>
          </cell>
          <cell r="E8242" t="str">
            <v>STAFF LOANS</v>
          </cell>
          <cell r="F8242" t="str">
            <v/>
          </cell>
          <cell r="G8242" t="e">
            <v>#N/A</v>
          </cell>
          <cell r="H8242" t="e">
            <v>#N/A</v>
          </cell>
          <cell r="I8242" t="e">
            <v>#N/A</v>
          </cell>
          <cell r="J8242" t="e">
            <v>#N/A</v>
          </cell>
          <cell r="K8242" t="e">
            <v>#N/A</v>
          </cell>
          <cell r="L8242" t="e">
            <v>#N/A</v>
          </cell>
          <cell r="M8242" t="e">
            <v>#N/A</v>
          </cell>
        </row>
        <row r="8243">
          <cell r="B8243" t="str">
            <v>44.BALSHT.124000.000000</v>
          </cell>
          <cell r="C8243" t="str">
            <v>44.BBC.12400.0743</v>
          </cell>
          <cell r="D8243" t="str">
            <v>BALANCE SHEET</v>
          </cell>
          <cell r="E8243" t="str">
            <v>STAFF LOANS</v>
          </cell>
          <cell r="F8243" t="str">
            <v/>
          </cell>
          <cell r="G8243" t="e">
            <v>#N/A</v>
          </cell>
          <cell r="H8243" t="e">
            <v>#N/A</v>
          </cell>
          <cell r="I8243" t="e">
            <v>#N/A</v>
          </cell>
          <cell r="J8243" t="e">
            <v>#N/A</v>
          </cell>
          <cell r="K8243" t="e">
            <v>#N/A</v>
          </cell>
          <cell r="L8243" t="e">
            <v>#N/A</v>
          </cell>
          <cell r="M8243" t="e">
            <v>#N/A</v>
          </cell>
        </row>
        <row r="8244">
          <cell r="B8244" t="str">
            <v>44.BALSHT.124000.000000</v>
          </cell>
          <cell r="C8244" t="str">
            <v>44.BBC.12400.0744</v>
          </cell>
          <cell r="D8244" t="str">
            <v>BALANCE SHEET</v>
          </cell>
          <cell r="E8244" t="str">
            <v>STAFF LOANS</v>
          </cell>
          <cell r="F8244" t="str">
            <v/>
          </cell>
          <cell r="G8244" t="e">
            <v>#N/A</v>
          </cell>
          <cell r="H8244" t="e">
            <v>#N/A</v>
          </cell>
          <cell r="I8244" t="e">
            <v>#N/A</v>
          </cell>
          <cell r="J8244" t="e">
            <v>#N/A</v>
          </cell>
          <cell r="K8244" t="e">
            <v>#N/A</v>
          </cell>
          <cell r="L8244" t="e">
            <v>#N/A</v>
          </cell>
          <cell r="M8244" t="e">
            <v>#N/A</v>
          </cell>
        </row>
        <row r="8245">
          <cell r="B8245" t="str">
            <v>44.BALSHT.124000.000000</v>
          </cell>
          <cell r="C8245" t="str">
            <v>44.BBC.12400.0745</v>
          </cell>
          <cell r="D8245" t="str">
            <v>BALANCE SHEET</v>
          </cell>
          <cell r="E8245" t="str">
            <v>STAFF LOANS</v>
          </cell>
          <cell r="F8245" t="str">
            <v/>
          </cell>
          <cell r="G8245" t="e">
            <v>#N/A</v>
          </cell>
          <cell r="H8245" t="e">
            <v>#N/A</v>
          </cell>
          <cell r="I8245" t="e">
            <v>#N/A</v>
          </cell>
          <cell r="J8245" t="e">
            <v>#N/A</v>
          </cell>
          <cell r="K8245" t="e">
            <v>#N/A</v>
          </cell>
          <cell r="L8245" t="e">
            <v>#N/A</v>
          </cell>
          <cell r="M8245" t="e">
            <v>#N/A</v>
          </cell>
        </row>
        <row r="8246">
          <cell r="B8246" t="str">
            <v>44.BALSHT.124000.000000</v>
          </cell>
          <cell r="C8246" t="str">
            <v>44.BBC.12400.0746</v>
          </cell>
          <cell r="D8246" t="str">
            <v>BALANCE SHEET</v>
          </cell>
          <cell r="E8246" t="str">
            <v>STAFF LOANS</v>
          </cell>
          <cell r="F8246" t="str">
            <v/>
          </cell>
          <cell r="G8246" t="e">
            <v>#N/A</v>
          </cell>
          <cell r="H8246" t="e">
            <v>#N/A</v>
          </cell>
          <cell r="I8246" t="e">
            <v>#N/A</v>
          </cell>
          <cell r="J8246" t="e">
            <v>#N/A</v>
          </cell>
          <cell r="K8246" t="e">
            <v>#N/A</v>
          </cell>
          <cell r="L8246" t="e">
            <v>#N/A</v>
          </cell>
          <cell r="M8246" t="e">
            <v>#N/A</v>
          </cell>
        </row>
        <row r="8247">
          <cell r="B8247" t="str">
            <v>44.BALSHT.124000.000000</v>
          </cell>
          <cell r="C8247" t="str">
            <v>44.BBC.12400.0747</v>
          </cell>
          <cell r="D8247" t="str">
            <v>BALANCE SHEET</v>
          </cell>
          <cell r="E8247" t="str">
            <v>STAFF LOANS</v>
          </cell>
          <cell r="F8247" t="str">
            <v/>
          </cell>
          <cell r="G8247" t="e">
            <v>#N/A</v>
          </cell>
          <cell r="H8247" t="e">
            <v>#N/A</v>
          </cell>
          <cell r="I8247" t="e">
            <v>#N/A</v>
          </cell>
          <cell r="J8247" t="e">
            <v>#N/A</v>
          </cell>
          <cell r="K8247" t="e">
            <v>#N/A</v>
          </cell>
          <cell r="L8247" t="e">
            <v>#N/A</v>
          </cell>
          <cell r="M8247" t="e">
            <v>#N/A</v>
          </cell>
        </row>
        <row r="8248">
          <cell r="B8248" t="str">
            <v>44.BALSHT.124000.000000</v>
          </cell>
          <cell r="C8248" t="str">
            <v>44.BBC.12400.0748</v>
          </cell>
          <cell r="D8248" t="str">
            <v>BALANCE SHEET</v>
          </cell>
          <cell r="E8248" t="str">
            <v>STAFF LOANS</v>
          </cell>
          <cell r="F8248" t="str">
            <v/>
          </cell>
          <cell r="G8248" t="e">
            <v>#N/A</v>
          </cell>
          <cell r="H8248" t="e">
            <v>#N/A</v>
          </cell>
          <cell r="I8248" t="e">
            <v>#N/A</v>
          </cell>
          <cell r="J8248" t="e">
            <v>#N/A</v>
          </cell>
          <cell r="K8248" t="e">
            <v>#N/A</v>
          </cell>
          <cell r="L8248" t="e">
            <v>#N/A</v>
          </cell>
          <cell r="M8248" t="e">
            <v>#N/A</v>
          </cell>
        </row>
        <row r="8249">
          <cell r="B8249" t="str">
            <v>44.BALSHT.124000.000000</v>
          </cell>
          <cell r="C8249" t="str">
            <v>44.BBC.12400.0749</v>
          </cell>
          <cell r="D8249" t="str">
            <v>BALANCE SHEET</v>
          </cell>
          <cell r="E8249" t="str">
            <v>STAFF LOANS</v>
          </cell>
          <cell r="F8249" t="str">
            <v/>
          </cell>
          <cell r="G8249" t="e">
            <v>#N/A</v>
          </cell>
          <cell r="H8249" t="e">
            <v>#N/A</v>
          </cell>
          <cell r="I8249" t="e">
            <v>#N/A</v>
          </cell>
          <cell r="J8249" t="e">
            <v>#N/A</v>
          </cell>
          <cell r="K8249" t="e">
            <v>#N/A</v>
          </cell>
          <cell r="L8249" t="e">
            <v>#N/A</v>
          </cell>
          <cell r="M8249" t="e">
            <v>#N/A</v>
          </cell>
        </row>
        <row r="8250">
          <cell r="B8250" t="str">
            <v>44.BALSHT.124000.000000</v>
          </cell>
          <cell r="C8250" t="str">
            <v>44.BBC.12400.0750</v>
          </cell>
          <cell r="D8250" t="str">
            <v>BALANCE SHEET</v>
          </cell>
          <cell r="E8250" t="str">
            <v>STAFF LOANS</v>
          </cell>
          <cell r="F8250" t="str">
            <v/>
          </cell>
          <cell r="G8250" t="e">
            <v>#N/A</v>
          </cell>
          <cell r="H8250" t="e">
            <v>#N/A</v>
          </cell>
          <cell r="I8250" t="e">
            <v>#N/A</v>
          </cell>
          <cell r="J8250" t="e">
            <v>#N/A</v>
          </cell>
          <cell r="K8250" t="e">
            <v>#N/A</v>
          </cell>
          <cell r="L8250" t="e">
            <v>#N/A</v>
          </cell>
          <cell r="M8250" t="e">
            <v>#N/A</v>
          </cell>
        </row>
        <row r="8251">
          <cell r="B8251" t="str">
            <v>44.BALSHT.124000.000000</v>
          </cell>
          <cell r="C8251" t="str">
            <v>44.BBC.12400.0751</v>
          </cell>
          <cell r="D8251" t="str">
            <v>BALANCE SHEET</v>
          </cell>
          <cell r="E8251" t="str">
            <v>STAFF LOANS</v>
          </cell>
          <cell r="F8251" t="str">
            <v/>
          </cell>
          <cell r="G8251" t="e">
            <v>#N/A</v>
          </cell>
          <cell r="H8251" t="e">
            <v>#N/A</v>
          </cell>
          <cell r="I8251" t="e">
            <v>#N/A</v>
          </cell>
          <cell r="J8251" t="e">
            <v>#N/A</v>
          </cell>
          <cell r="K8251" t="e">
            <v>#N/A</v>
          </cell>
          <cell r="L8251" t="e">
            <v>#N/A</v>
          </cell>
          <cell r="M8251" t="e">
            <v>#N/A</v>
          </cell>
        </row>
        <row r="8252">
          <cell r="B8252" t="str">
            <v>44.BALSHT.124000.000000</v>
          </cell>
          <cell r="C8252" t="str">
            <v>44.BBC.12400.0752</v>
          </cell>
          <cell r="D8252" t="str">
            <v>BALANCE SHEET</v>
          </cell>
          <cell r="E8252" t="str">
            <v>STAFF LOANS</v>
          </cell>
          <cell r="F8252" t="str">
            <v/>
          </cell>
          <cell r="G8252" t="e">
            <v>#N/A</v>
          </cell>
          <cell r="H8252" t="e">
            <v>#N/A</v>
          </cell>
          <cell r="I8252" t="e">
            <v>#N/A</v>
          </cell>
          <cell r="J8252" t="e">
            <v>#N/A</v>
          </cell>
          <cell r="K8252" t="e">
            <v>#N/A</v>
          </cell>
          <cell r="L8252" t="e">
            <v>#N/A</v>
          </cell>
          <cell r="M8252" t="e">
            <v>#N/A</v>
          </cell>
        </row>
        <row r="8253">
          <cell r="B8253" t="str">
            <v>44.BALSHT.124000.000000</v>
          </cell>
          <cell r="C8253" t="str">
            <v>44.BBC.12400.0753</v>
          </cell>
          <cell r="D8253" t="str">
            <v>BALANCE SHEET</v>
          </cell>
          <cell r="E8253" t="str">
            <v>STAFF LOANS</v>
          </cell>
          <cell r="F8253" t="str">
            <v/>
          </cell>
          <cell r="G8253" t="e">
            <v>#N/A</v>
          </cell>
          <cell r="H8253" t="e">
            <v>#N/A</v>
          </cell>
          <cell r="I8253" t="e">
            <v>#N/A</v>
          </cell>
          <cell r="J8253" t="e">
            <v>#N/A</v>
          </cell>
          <cell r="K8253" t="e">
            <v>#N/A</v>
          </cell>
          <cell r="L8253" t="e">
            <v>#N/A</v>
          </cell>
          <cell r="M8253" t="e">
            <v>#N/A</v>
          </cell>
        </row>
        <row r="8254">
          <cell r="B8254" t="str">
            <v>44.BALSHT.124000.000000</v>
          </cell>
          <cell r="C8254" t="str">
            <v>44.BBC.12400.0754</v>
          </cell>
          <cell r="D8254" t="str">
            <v>BALANCE SHEET</v>
          </cell>
          <cell r="E8254" t="str">
            <v>STAFF LOANS</v>
          </cell>
          <cell r="F8254" t="str">
            <v/>
          </cell>
          <cell r="G8254" t="e">
            <v>#N/A</v>
          </cell>
          <cell r="H8254" t="e">
            <v>#N/A</v>
          </cell>
          <cell r="I8254" t="e">
            <v>#N/A</v>
          </cell>
          <cell r="J8254" t="e">
            <v>#N/A</v>
          </cell>
          <cell r="K8254" t="e">
            <v>#N/A</v>
          </cell>
          <cell r="L8254" t="e">
            <v>#N/A</v>
          </cell>
          <cell r="M8254" t="e">
            <v>#N/A</v>
          </cell>
        </row>
        <row r="8255">
          <cell r="B8255" t="str">
            <v>44.BALSHT.124000.000000</v>
          </cell>
          <cell r="C8255" t="str">
            <v>44.BBC.12400.0756</v>
          </cell>
          <cell r="D8255" t="str">
            <v>BALANCE SHEET</v>
          </cell>
          <cell r="E8255" t="str">
            <v>STAFF LOANS</v>
          </cell>
          <cell r="F8255" t="str">
            <v/>
          </cell>
          <cell r="G8255" t="e">
            <v>#N/A</v>
          </cell>
          <cell r="H8255" t="e">
            <v>#N/A</v>
          </cell>
          <cell r="I8255" t="e">
            <v>#N/A</v>
          </cell>
          <cell r="J8255" t="e">
            <v>#N/A</v>
          </cell>
          <cell r="K8255" t="e">
            <v>#N/A</v>
          </cell>
          <cell r="L8255" t="e">
            <v>#N/A</v>
          </cell>
          <cell r="M8255" t="e">
            <v>#N/A</v>
          </cell>
        </row>
        <row r="8256">
          <cell r="B8256" t="str">
            <v>44.BALSHT.124000.000000</v>
          </cell>
          <cell r="C8256" t="str">
            <v>44.BBC.12400.0757</v>
          </cell>
          <cell r="D8256" t="str">
            <v>BALANCE SHEET</v>
          </cell>
          <cell r="E8256" t="str">
            <v>STAFF LOANS</v>
          </cell>
          <cell r="F8256" t="str">
            <v/>
          </cell>
          <cell r="G8256" t="e">
            <v>#N/A</v>
          </cell>
          <cell r="H8256" t="e">
            <v>#N/A</v>
          </cell>
          <cell r="I8256" t="e">
            <v>#N/A</v>
          </cell>
          <cell r="J8256" t="e">
            <v>#N/A</v>
          </cell>
          <cell r="K8256" t="e">
            <v>#N/A</v>
          </cell>
          <cell r="L8256" t="e">
            <v>#N/A</v>
          </cell>
          <cell r="M8256" t="e">
            <v>#N/A</v>
          </cell>
        </row>
        <row r="8257">
          <cell r="B8257" t="str">
            <v>44.BALSHT.124000.000000</v>
          </cell>
          <cell r="C8257" t="str">
            <v>44.BBC.12400.0758</v>
          </cell>
          <cell r="D8257" t="str">
            <v>BALANCE SHEET</v>
          </cell>
          <cell r="E8257" t="str">
            <v>STAFF LOANS</v>
          </cell>
          <cell r="F8257" t="str">
            <v/>
          </cell>
          <cell r="G8257" t="e">
            <v>#N/A</v>
          </cell>
          <cell r="H8257" t="e">
            <v>#N/A</v>
          </cell>
          <cell r="I8257" t="e">
            <v>#N/A</v>
          </cell>
          <cell r="J8257" t="e">
            <v>#N/A</v>
          </cell>
          <cell r="K8257" t="e">
            <v>#N/A</v>
          </cell>
          <cell r="L8257" t="e">
            <v>#N/A</v>
          </cell>
          <cell r="M8257" t="e">
            <v>#N/A</v>
          </cell>
        </row>
        <row r="8258">
          <cell r="B8258" t="str">
            <v>44.BALSHT.124000.000000</v>
          </cell>
          <cell r="C8258" t="str">
            <v>44.BBC.12400.0759</v>
          </cell>
          <cell r="D8258" t="str">
            <v>BALANCE SHEET</v>
          </cell>
          <cell r="E8258" t="str">
            <v>STAFF LOANS</v>
          </cell>
          <cell r="F8258" t="str">
            <v/>
          </cell>
          <cell r="G8258" t="e">
            <v>#N/A</v>
          </cell>
          <cell r="H8258" t="e">
            <v>#N/A</v>
          </cell>
          <cell r="I8258" t="e">
            <v>#N/A</v>
          </cell>
          <cell r="J8258" t="e">
            <v>#N/A</v>
          </cell>
          <cell r="K8258" t="e">
            <v>#N/A</v>
          </cell>
          <cell r="L8258" t="e">
            <v>#N/A</v>
          </cell>
          <cell r="M8258" t="e">
            <v>#N/A</v>
          </cell>
        </row>
        <row r="8259">
          <cell r="B8259" t="str">
            <v>44.BALSHT.124000.000000</v>
          </cell>
          <cell r="C8259" t="str">
            <v>44.BBC.12400.0760</v>
          </cell>
          <cell r="D8259" t="str">
            <v>BALANCE SHEET</v>
          </cell>
          <cell r="E8259" t="str">
            <v>STAFF LOANS</v>
          </cell>
          <cell r="F8259" t="str">
            <v/>
          </cell>
          <cell r="G8259" t="e">
            <v>#N/A</v>
          </cell>
          <cell r="H8259" t="e">
            <v>#N/A</v>
          </cell>
          <cell r="I8259" t="e">
            <v>#N/A</v>
          </cell>
          <cell r="J8259" t="e">
            <v>#N/A</v>
          </cell>
          <cell r="K8259" t="e">
            <v>#N/A</v>
          </cell>
          <cell r="L8259" t="e">
            <v>#N/A</v>
          </cell>
          <cell r="M8259" t="e">
            <v>#N/A</v>
          </cell>
        </row>
        <row r="8260">
          <cell r="B8260" t="str">
            <v>44.BALSHT.124000.000000</v>
          </cell>
          <cell r="C8260" t="str">
            <v>44.BBC.12400.0761</v>
          </cell>
          <cell r="D8260" t="str">
            <v>BALANCE SHEET</v>
          </cell>
          <cell r="E8260" t="str">
            <v>STAFF LOANS</v>
          </cell>
          <cell r="F8260" t="str">
            <v/>
          </cell>
          <cell r="G8260" t="e">
            <v>#N/A</v>
          </cell>
          <cell r="H8260" t="e">
            <v>#N/A</v>
          </cell>
          <cell r="I8260" t="e">
            <v>#N/A</v>
          </cell>
          <cell r="J8260" t="e">
            <v>#N/A</v>
          </cell>
          <cell r="K8260" t="e">
            <v>#N/A</v>
          </cell>
          <cell r="L8260" t="e">
            <v>#N/A</v>
          </cell>
          <cell r="M8260" t="e">
            <v>#N/A</v>
          </cell>
        </row>
        <row r="8261">
          <cell r="B8261" t="str">
            <v>44.BALSHT.124000.000000</v>
          </cell>
          <cell r="C8261" t="str">
            <v>44.BBC.12400.0762</v>
          </cell>
          <cell r="D8261" t="str">
            <v>BALANCE SHEET</v>
          </cell>
          <cell r="E8261" t="str">
            <v>STAFF LOANS</v>
          </cell>
          <cell r="F8261" t="str">
            <v/>
          </cell>
          <cell r="G8261" t="e">
            <v>#N/A</v>
          </cell>
          <cell r="H8261" t="e">
            <v>#N/A</v>
          </cell>
          <cell r="I8261" t="e">
            <v>#N/A</v>
          </cell>
          <cell r="J8261" t="e">
            <v>#N/A</v>
          </cell>
          <cell r="K8261" t="e">
            <v>#N/A</v>
          </cell>
          <cell r="L8261" t="e">
            <v>#N/A</v>
          </cell>
          <cell r="M8261" t="e">
            <v>#N/A</v>
          </cell>
        </row>
        <row r="8262">
          <cell r="B8262" t="str">
            <v>44.BALSHT.124000.000000</v>
          </cell>
          <cell r="C8262" t="str">
            <v>44.BBC.12400.0763</v>
          </cell>
          <cell r="D8262" t="str">
            <v>BALANCE SHEET</v>
          </cell>
          <cell r="E8262" t="str">
            <v>STAFF LOANS</v>
          </cell>
          <cell r="F8262" t="str">
            <v/>
          </cell>
          <cell r="G8262" t="e">
            <v>#N/A</v>
          </cell>
          <cell r="H8262" t="e">
            <v>#N/A</v>
          </cell>
          <cell r="I8262" t="e">
            <v>#N/A</v>
          </cell>
          <cell r="J8262" t="e">
            <v>#N/A</v>
          </cell>
          <cell r="K8262" t="e">
            <v>#N/A</v>
          </cell>
          <cell r="L8262" t="e">
            <v>#N/A</v>
          </cell>
          <cell r="M8262" t="e">
            <v>#N/A</v>
          </cell>
        </row>
        <row r="8263">
          <cell r="B8263" t="str">
            <v>44.BALSHT.124000.000000</v>
          </cell>
          <cell r="C8263" t="str">
            <v>44.BBC.12400.0764</v>
          </cell>
          <cell r="D8263" t="str">
            <v>BALANCE SHEET</v>
          </cell>
          <cell r="E8263" t="str">
            <v>STAFF LOANS</v>
          </cell>
          <cell r="F8263" t="str">
            <v/>
          </cell>
          <cell r="G8263" t="e">
            <v>#N/A</v>
          </cell>
          <cell r="H8263" t="e">
            <v>#N/A</v>
          </cell>
          <cell r="I8263" t="e">
            <v>#N/A</v>
          </cell>
          <cell r="J8263" t="e">
            <v>#N/A</v>
          </cell>
          <cell r="K8263" t="e">
            <v>#N/A</v>
          </cell>
          <cell r="L8263" t="e">
            <v>#N/A</v>
          </cell>
          <cell r="M8263" t="e">
            <v>#N/A</v>
          </cell>
        </row>
        <row r="8264">
          <cell r="B8264" t="str">
            <v>44.BALSHT.124000.000000</v>
          </cell>
          <cell r="C8264" t="str">
            <v>44.BBC.12400.0765</v>
          </cell>
          <cell r="D8264" t="str">
            <v>BALANCE SHEET</v>
          </cell>
          <cell r="E8264" t="str">
            <v>STAFF LOANS</v>
          </cell>
          <cell r="F8264" t="str">
            <v/>
          </cell>
          <cell r="G8264" t="e">
            <v>#N/A</v>
          </cell>
          <cell r="H8264" t="e">
            <v>#N/A</v>
          </cell>
          <cell r="I8264" t="e">
            <v>#N/A</v>
          </cell>
          <cell r="J8264" t="e">
            <v>#N/A</v>
          </cell>
          <cell r="K8264" t="e">
            <v>#N/A</v>
          </cell>
          <cell r="L8264" t="e">
            <v>#N/A</v>
          </cell>
          <cell r="M8264" t="e">
            <v>#N/A</v>
          </cell>
        </row>
        <row r="8265">
          <cell r="B8265" t="str">
            <v>44.BALSHT.124000.000000</v>
          </cell>
          <cell r="C8265" t="str">
            <v>44.BBC.12400.0766</v>
          </cell>
          <cell r="D8265" t="str">
            <v>BALANCE SHEET</v>
          </cell>
          <cell r="E8265" t="str">
            <v>STAFF LOANS</v>
          </cell>
          <cell r="F8265" t="str">
            <v/>
          </cell>
          <cell r="G8265" t="e">
            <v>#N/A</v>
          </cell>
          <cell r="H8265" t="e">
            <v>#N/A</v>
          </cell>
          <cell r="I8265" t="e">
            <v>#N/A</v>
          </cell>
          <cell r="J8265" t="e">
            <v>#N/A</v>
          </cell>
          <cell r="K8265" t="e">
            <v>#N/A</v>
          </cell>
          <cell r="L8265" t="e">
            <v>#N/A</v>
          </cell>
          <cell r="M8265" t="e">
            <v>#N/A</v>
          </cell>
        </row>
        <row r="8266">
          <cell r="B8266" t="str">
            <v>44.BALSHT.124000.000000</v>
          </cell>
          <cell r="C8266" t="str">
            <v>44.BBC.12400.0767</v>
          </cell>
          <cell r="D8266" t="str">
            <v>BALANCE SHEET</v>
          </cell>
          <cell r="E8266" t="str">
            <v>STAFF LOANS</v>
          </cell>
          <cell r="F8266" t="str">
            <v/>
          </cell>
          <cell r="G8266" t="e">
            <v>#N/A</v>
          </cell>
          <cell r="H8266" t="e">
            <v>#N/A</v>
          </cell>
          <cell r="I8266" t="e">
            <v>#N/A</v>
          </cell>
          <cell r="J8266" t="e">
            <v>#N/A</v>
          </cell>
          <cell r="K8266" t="e">
            <v>#N/A</v>
          </cell>
          <cell r="L8266" t="e">
            <v>#N/A</v>
          </cell>
          <cell r="M8266" t="e">
            <v>#N/A</v>
          </cell>
        </row>
        <row r="8267">
          <cell r="B8267" t="str">
            <v>44.BALSHT.124000.000000</v>
          </cell>
          <cell r="C8267" t="str">
            <v>44.BBC.12400.0768</v>
          </cell>
          <cell r="D8267" t="str">
            <v>BALANCE SHEET</v>
          </cell>
          <cell r="E8267" t="str">
            <v>STAFF LOANS</v>
          </cell>
          <cell r="F8267" t="str">
            <v/>
          </cell>
          <cell r="G8267" t="e">
            <v>#N/A</v>
          </cell>
          <cell r="H8267" t="e">
            <v>#N/A</v>
          </cell>
          <cell r="I8267" t="e">
            <v>#N/A</v>
          </cell>
          <cell r="J8267" t="e">
            <v>#N/A</v>
          </cell>
          <cell r="K8267" t="e">
            <v>#N/A</v>
          </cell>
          <cell r="L8267" t="e">
            <v>#N/A</v>
          </cell>
          <cell r="M8267" t="e">
            <v>#N/A</v>
          </cell>
        </row>
        <row r="8268">
          <cell r="B8268" t="str">
            <v>44.BALSHT.124000.000000</v>
          </cell>
          <cell r="C8268" t="str">
            <v>44.BBC.12400.0769</v>
          </cell>
          <cell r="D8268" t="str">
            <v>BALANCE SHEET</v>
          </cell>
          <cell r="E8268" t="str">
            <v>STAFF LOANS</v>
          </cell>
          <cell r="F8268" t="str">
            <v/>
          </cell>
          <cell r="G8268" t="e">
            <v>#N/A</v>
          </cell>
          <cell r="H8268" t="e">
            <v>#N/A</v>
          </cell>
          <cell r="I8268" t="e">
            <v>#N/A</v>
          </cell>
          <cell r="J8268" t="e">
            <v>#N/A</v>
          </cell>
          <cell r="K8268" t="e">
            <v>#N/A</v>
          </cell>
          <cell r="L8268" t="e">
            <v>#N/A</v>
          </cell>
          <cell r="M8268" t="e">
            <v>#N/A</v>
          </cell>
        </row>
        <row r="8269">
          <cell r="B8269" t="str">
            <v>44.BALSHT.124000.000000</v>
          </cell>
          <cell r="C8269" t="str">
            <v>44.BBC.12400.0770</v>
          </cell>
          <cell r="D8269" t="str">
            <v>BALANCE SHEET</v>
          </cell>
          <cell r="E8269" t="str">
            <v>STAFF LOANS</v>
          </cell>
          <cell r="F8269" t="str">
            <v/>
          </cell>
          <cell r="G8269" t="e">
            <v>#N/A</v>
          </cell>
          <cell r="H8269" t="e">
            <v>#N/A</v>
          </cell>
          <cell r="I8269" t="e">
            <v>#N/A</v>
          </cell>
          <cell r="J8269" t="e">
            <v>#N/A</v>
          </cell>
          <cell r="K8269" t="e">
            <v>#N/A</v>
          </cell>
          <cell r="L8269" t="e">
            <v>#N/A</v>
          </cell>
          <cell r="M8269" t="e">
            <v>#N/A</v>
          </cell>
        </row>
        <row r="8270">
          <cell r="B8270" t="str">
            <v>44.BALSHT.124000.000000</v>
          </cell>
          <cell r="C8270" t="str">
            <v>44.BBC.12400.0771</v>
          </cell>
          <cell r="D8270" t="str">
            <v>BALANCE SHEET</v>
          </cell>
          <cell r="E8270" t="str">
            <v>STAFF LOANS</v>
          </cell>
          <cell r="F8270" t="str">
            <v/>
          </cell>
          <cell r="G8270" t="e">
            <v>#N/A</v>
          </cell>
          <cell r="H8270" t="e">
            <v>#N/A</v>
          </cell>
          <cell r="I8270" t="e">
            <v>#N/A</v>
          </cell>
          <cell r="J8270" t="e">
            <v>#N/A</v>
          </cell>
          <cell r="K8270" t="e">
            <v>#N/A</v>
          </cell>
          <cell r="L8270" t="e">
            <v>#N/A</v>
          </cell>
          <cell r="M8270" t="e">
            <v>#N/A</v>
          </cell>
        </row>
        <row r="8271">
          <cell r="B8271" t="str">
            <v>44.BALSHT.124000.000000</v>
          </cell>
          <cell r="C8271" t="str">
            <v>44.BBC.12400.0772</v>
          </cell>
          <cell r="D8271" t="str">
            <v>BALANCE SHEET</v>
          </cell>
          <cell r="E8271" t="str">
            <v>STAFF LOANS</v>
          </cell>
          <cell r="F8271" t="str">
            <v/>
          </cell>
          <cell r="G8271" t="e">
            <v>#N/A</v>
          </cell>
          <cell r="H8271" t="e">
            <v>#N/A</v>
          </cell>
          <cell r="I8271" t="e">
            <v>#N/A</v>
          </cell>
          <cell r="J8271" t="e">
            <v>#N/A</v>
          </cell>
          <cell r="K8271" t="e">
            <v>#N/A</v>
          </cell>
          <cell r="L8271" t="e">
            <v>#N/A</v>
          </cell>
          <cell r="M8271" t="e">
            <v>#N/A</v>
          </cell>
        </row>
        <row r="8272">
          <cell r="B8272" t="str">
            <v>44.BALSHT.124000.000000</v>
          </cell>
          <cell r="C8272" t="str">
            <v>44.BBC.12400.0773</v>
          </cell>
          <cell r="D8272" t="str">
            <v>BALANCE SHEET</v>
          </cell>
          <cell r="E8272" t="str">
            <v>STAFF LOANS</v>
          </cell>
          <cell r="F8272" t="str">
            <v/>
          </cell>
          <cell r="G8272" t="e">
            <v>#N/A</v>
          </cell>
          <cell r="H8272" t="e">
            <v>#N/A</v>
          </cell>
          <cell r="I8272" t="e">
            <v>#N/A</v>
          </cell>
          <cell r="J8272" t="e">
            <v>#N/A</v>
          </cell>
          <cell r="K8272" t="e">
            <v>#N/A</v>
          </cell>
          <cell r="L8272" t="e">
            <v>#N/A</v>
          </cell>
          <cell r="M8272" t="e">
            <v>#N/A</v>
          </cell>
        </row>
        <row r="8273">
          <cell r="B8273" t="str">
            <v>44.BALSHT.124000.000000</v>
          </cell>
          <cell r="C8273" t="str">
            <v>44.BBC.12400.0777</v>
          </cell>
          <cell r="D8273" t="str">
            <v>BALANCE SHEET</v>
          </cell>
          <cell r="E8273" t="str">
            <v>STAFF LOANS</v>
          </cell>
          <cell r="F8273" t="str">
            <v/>
          </cell>
          <cell r="G8273" t="e">
            <v>#N/A</v>
          </cell>
          <cell r="H8273" t="e">
            <v>#N/A</v>
          </cell>
          <cell r="I8273" t="e">
            <v>#N/A</v>
          </cell>
          <cell r="J8273" t="e">
            <v>#N/A</v>
          </cell>
          <cell r="K8273" t="e">
            <v>#N/A</v>
          </cell>
          <cell r="L8273" t="e">
            <v>#N/A</v>
          </cell>
          <cell r="M8273" t="e">
            <v>#N/A</v>
          </cell>
        </row>
        <row r="8274">
          <cell r="B8274" t="str">
            <v>44.BALSHT.124000.000000</v>
          </cell>
          <cell r="C8274" t="str">
            <v>44.BBC.12400.0778</v>
          </cell>
          <cell r="D8274" t="str">
            <v>BALANCE SHEET</v>
          </cell>
          <cell r="E8274" t="str">
            <v>STAFF LOANS</v>
          </cell>
          <cell r="F8274" t="str">
            <v/>
          </cell>
          <cell r="G8274" t="e">
            <v>#N/A</v>
          </cell>
          <cell r="H8274" t="e">
            <v>#N/A</v>
          </cell>
          <cell r="I8274" t="e">
            <v>#N/A</v>
          </cell>
          <cell r="J8274" t="e">
            <v>#N/A</v>
          </cell>
          <cell r="K8274" t="e">
            <v>#N/A</v>
          </cell>
          <cell r="L8274" t="e">
            <v>#N/A</v>
          </cell>
          <cell r="M8274" t="e">
            <v>#N/A</v>
          </cell>
        </row>
        <row r="8275">
          <cell r="B8275" t="str">
            <v>44.BALSHT.124000.000000</v>
          </cell>
          <cell r="C8275" t="str">
            <v>44.BBC.12400.0779</v>
          </cell>
          <cell r="D8275" t="str">
            <v>BALANCE SHEET</v>
          </cell>
          <cell r="E8275" t="str">
            <v>STAFF LOANS</v>
          </cell>
          <cell r="F8275" t="str">
            <v/>
          </cell>
          <cell r="G8275" t="e">
            <v>#N/A</v>
          </cell>
          <cell r="H8275" t="e">
            <v>#N/A</v>
          </cell>
          <cell r="I8275" t="e">
            <v>#N/A</v>
          </cell>
          <cell r="J8275" t="e">
            <v>#N/A</v>
          </cell>
          <cell r="K8275" t="e">
            <v>#N/A</v>
          </cell>
          <cell r="L8275" t="e">
            <v>#N/A</v>
          </cell>
          <cell r="M8275" t="e">
            <v>#N/A</v>
          </cell>
        </row>
        <row r="8276">
          <cell r="B8276" t="str">
            <v>44.BALSHT.124000.000000</v>
          </cell>
          <cell r="C8276" t="str">
            <v>44.BBC.12400.0780</v>
          </cell>
          <cell r="D8276" t="str">
            <v>BALANCE SHEET</v>
          </cell>
          <cell r="E8276" t="str">
            <v>STAFF LOANS</v>
          </cell>
          <cell r="F8276" t="str">
            <v/>
          </cell>
          <cell r="G8276" t="e">
            <v>#N/A</v>
          </cell>
          <cell r="H8276" t="e">
            <v>#N/A</v>
          </cell>
          <cell r="I8276" t="e">
            <v>#N/A</v>
          </cell>
          <cell r="J8276" t="e">
            <v>#N/A</v>
          </cell>
          <cell r="K8276" t="e">
            <v>#N/A</v>
          </cell>
          <cell r="L8276" t="e">
            <v>#N/A</v>
          </cell>
          <cell r="M8276" t="e">
            <v>#N/A</v>
          </cell>
        </row>
        <row r="8277">
          <cell r="B8277" t="str">
            <v>44.BALSHT.124000.000000</v>
          </cell>
          <cell r="C8277" t="str">
            <v>44.BBC.12400.0781</v>
          </cell>
          <cell r="D8277" t="str">
            <v>BALANCE SHEET</v>
          </cell>
          <cell r="E8277" t="str">
            <v>STAFF LOANS</v>
          </cell>
          <cell r="F8277" t="str">
            <v/>
          </cell>
          <cell r="G8277" t="e">
            <v>#N/A</v>
          </cell>
          <cell r="H8277" t="e">
            <v>#N/A</v>
          </cell>
          <cell r="I8277" t="e">
            <v>#N/A</v>
          </cell>
          <cell r="J8277" t="e">
            <v>#N/A</v>
          </cell>
          <cell r="K8277" t="e">
            <v>#N/A</v>
          </cell>
          <cell r="L8277" t="e">
            <v>#N/A</v>
          </cell>
          <cell r="M8277" t="e">
            <v>#N/A</v>
          </cell>
        </row>
        <row r="8278">
          <cell r="B8278" t="str">
            <v>44.BALSHT.124000.000000</v>
          </cell>
          <cell r="C8278" t="str">
            <v>44.BBC.12400.0782</v>
          </cell>
          <cell r="D8278" t="str">
            <v>BALANCE SHEET</v>
          </cell>
          <cell r="E8278" t="str">
            <v>STAFF LOANS</v>
          </cell>
          <cell r="F8278" t="str">
            <v/>
          </cell>
          <cell r="G8278" t="e">
            <v>#N/A</v>
          </cell>
          <cell r="H8278" t="e">
            <v>#N/A</v>
          </cell>
          <cell r="I8278" t="e">
            <v>#N/A</v>
          </cell>
          <cell r="J8278" t="e">
            <v>#N/A</v>
          </cell>
          <cell r="K8278" t="e">
            <v>#N/A</v>
          </cell>
          <cell r="L8278" t="e">
            <v>#N/A</v>
          </cell>
          <cell r="M8278" t="e">
            <v>#N/A</v>
          </cell>
        </row>
        <row r="8279">
          <cell r="B8279" t="str">
            <v>44.BALSHT.124000.000000</v>
          </cell>
          <cell r="C8279" t="str">
            <v>44.BBC.12400.0783</v>
          </cell>
          <cell r="D8279" t="str">
            <v>BALANCE SHEET</v>
          </cell>
          <cell r="E8279" t="str">
            <v>STAFF LOANS</v>
          </cell>
          <cell r="F8279" t="str">
            <v/>
          </cell>
          <cell r="G8279" t="e">
            <v>#N/A</v>
          </cell>
          <cell r="H8279" t="e">
            <v>#N/A</v>
          </cell>
          <cell r="I8279" t="e">
            <v>#N/A</v>
          </cell>
          <cell r="J8279" t="e">
            <v>#N/A</v>
          </cell>
          <cell r="K8279" t="e">
            <v>#N/A</v>
          </cell>
          <cell r="L8279" t="e">
            <v>#N/A</v>
          </cell>
          <cell r="M8279" t="e">
            <v>#N/A</v>
          </cell>
        </row>
        <row r="8280">
          <cell r="B8280" t="str">
            <v>44.BALSHT.124000.000000</v>
          </cell>
          <cell r="C8280" t="str">
            <v>44.BBC.12400.0784</v>
          </cell>
          <cell r="D8280" t="str">
            <v>BALANCE SHEET</v>
          </cell>
          <cell r="E8280" t="str">
            <v>STAFF LOANS</v>
          </cell>
          <cell r="F8280" t="str">
            <v/>
          </cell>
          <cell r="G8280" t="e">
            <v>#N/A</v>
          </cell>
          <cell r="H8280" t="e">
            <v>#N/A</v>
          </cell>
          <cell r="I8280" t="e">
            <v>#N/A</v>
          </cell>
          <cell r="J8280" t="e">
            <v>#N/A</v>
          </cell>
          <cell r="K8280" t="e">
            <v>#N/A</v>
          </cell>
          <cell r="L8280" t="e">
            <v>#N/A</v>
          </cell>
          <cell r="M8280" t="e">
            <v>#N/A</v>
          </cell>
        </row>
        <row r="8281">
          <cell r="B8281" t="str">
            <v>44.BALSHT.124000.000000</v>
          </cell>
          <cell r="C8281" t="str">
            <v>44.BBC.12400.0785</v>
          </cell>
          <cell r="D8281" t="str">
            <v>BALANCE SHEET</v>
          </cell>
          <cell r="E8281" t="str">
            <v>STAFF LOANS</v>
          </cell>
          <cell r="F8281" t="str">
            <v/>
          </cell>
          <cell r="G8281" t="e">
            <v>#N/A</v>
          </cell>
          <cell r="H8281" t="e">
            <v>#N/A</v>
          </cell>
          <cell r="I8281" t="e">
            <v>#N/A</v>
          </cell>
          <cell r="J8281" t="e">
            <v>#N/A</v>
          </cell>
          <cell r="K8281" t="e">
            <v>#N/A</v>
          </cell>
          <cell r="L8281" t="e">
            <v>#N/A</v>
          </cell>
          <cell r="M8281" t="e">
            <v>#N/A</v>
          </cell>
        </row>
        <row r="8282">
          <cell r="B8282" t="str">
            <v>44.BALSHT.124000.000000</v>
          </cell>
          <cell r="C8282" t="str">
            <v>44.BBC.12400.0786</v>
          </cell>
          <cell r="D8282" t="str">
            <v>BALANCE SHEET</v>
          </cell>
          <cell r="E8282" t="str">
            <v>STAFF LOANS</v>
          </cell>
          <cell r="F8282" t="str">
            <v/>
          </cell>
          <cell r="G8282" t="e">
            <v>#N/A</v>
          </cell>
          <cell r="H8282" t="e">
            <v>#N/A</v>
          </cell>
          <cell r="I8282" t="e">
            <v>#N/A</v>
          </cell>
          <cell r="J8282" t="e">
            <v>#N/A</v>
          </cell>
          <cell r="K8282" t="e">
            <v>#N/A</v>
          </cell>
          <cell r="L8282" t="e">
            <v>#N/A</v>
          </cell>
          <cell r="M8282" t="e">
            <v>#N/A</v>
          </cell>
        </row>
        <row r="8283">
          <cell r="B8283" t="str">
            <v>44.BALSHT.124000.000000</v>
          </cell>
          <cell r="C8283" t="str">
            <v>44.BBC.12400.0787</v>
          </cell>
          <cell r="D8283" t="str">
            <v>BALANCE SHEET</v>
          </cell>
          <cell r="E8283" t="str">
            <v>STAFF LOANS</v>
          </cell>
          <cell r="F8283" t="str">
            <v/>
          </cell>
          <cell r="G8283" t="e">
            <v>#N/A</v>
          </cell>
          <cell r="H8283" t="e">
            <v>#N/A</v>
          </cell>
          <cell r="I8283" t="e">
            <v>#N/A</v>
          </cell>
          <cell r="J8283" t="e">
            <v>#N/A</v>
          </cell>
          <cell r="K8283" t="e">
            <v>#N/A</v>
          </cell>
          <cell r="L8283" t="e">
            <v>#N/A</v>
          </cell>
          <cell r="M8283" t="e">
            <v>#N/A</v>
          </cell>
        </row>
        <row r="8284">
          <cell r="B8284" t="str">
            <v>44.BALSHT.124000.000000</v>
          </cell>
          <cell r="C8284" t="str">
            <v>44.BBC.12400.0788</v>
          </cell>
          <cell r="D8284" t="str">
            <v>BALANCE SHEET</v>
          </cell>
          <cell r="E8284" t="str">
            <v>STAFF LOANS</v>
          </cell>
          <cell r="F8284" t="str">
            <v/>
          </cell>
          <cell r="G8284" t="e">
            <v>#N/A</v>
          </cell>
          <cell r="H8284" t="e">
            <v>#N/A</v>
          </cell>
          <cell r="I8284" t="e">
            <v>#N/A</v>
          </cell>
          <cell r="J8284" t="e">
            <v>#N/A</v>
          </cell>
          <cell r="K8284" t="e">
            <v>#N/A</v>
          </cell>
          <cell r="L8284" t="e">
            <v>#N/A</v>
          </cell>
          <cell r="M8284" t="e">
            <v>#N/A</v>
          </cell>
        </row>
        <row r="8285">
          <cell r="B8285" t="str">
            <v>44.BALSHT.124000.000000</v>
          </cell>
          <cell r="C8285" t="str">
            <v>44.BBC.12400.0789</v>
          </cell>
          <cell r="D8285" t="str">
            <v>BALANCE SHEET</v>
          </cell>
          <cell r="E8285" t="str">
            <v>STAFF LOANS</v>
          </cell>
          <cell r="F8285" t="str">
            <v/>
          </cell>
          <cell r="G8285" t="e">
            <v>#N/A</v>
          </cell>
          <cell r="H8285" t="e">
            <v>#N/A</v>
          </cell>
          <cell r="I8285" t="e">
            <v>#N/A</v>
          </cell>
          <cell r="J8285" t="e">
            <v>#N/A</v>
          </cell>
          <cell r="K8285" t="e">
            <v>#N/A</v>
          </cell>
          <cell r="L8285" t="e">
            <v>#N/A</v>
          </cell>
          <cell r="M8285" t="e">
            <v>#N/A</v>
          </cell>
        </row>
        <row r="8286">
          <cell r="B8286" t="str">
            <v>44.BALSHT.124000.000000</v>
          </cell>
          <cell r="C8286" t="str">
            <v>44.BBC.12400.0790</v>
          </cell>
          <cell r="D8286" t="str">
            <v>BALANCE SHEET</v>
          </cell>
          <cell r="E8286" t="str">
            <v>STAFF LOANS</v>
          </cell>
          <cell r="F8286" t="str">
            <v/>
          </cell>
          <cell r="G8286" t="e">
            <v>#N/A</v>
          </cell>
          <cell r="H8286" t="e">
            <v>#N/A</v>
          </cell>
          <cell r="I8286" t="e">
            <v>#N/A</v>
          </cell>
          <cell r="J8286" t="e">
            <v>#N/A</v>
          </cell>
          <cell r="K8286" t="e">
            <v>#N/A</v>
          </cell>
          <cell r="L8286" t="e">
            <v>#N/A</v>
          </cell>
          <cell r="M8286" t="e">
            <v>#N/A</v>
          </cell>
        </row>
        <row r="8287">
          <cell r="B8287" t="str">
            <v>44.BALSHT.124000.000000</v>
          </cell>
          <cell r="C8287" t="str">
            <v>44.BBC.12400.0791</v>
          </cell>
          <cell r="D8287" t="str">
            <v>BALANCE SHEET</v>
          </cell>
          <cell r="E8287" t="str">
            <v>STAFF LOANS</v>
          </cell>
          <cell r="F8287" t="str">
            <v/>
          </cell>
          <cell r="G8287" t="e">
            <v>#N/A</v>
          </cell>
          <cell r="H8287" t="e">
            <v>#N/A</v>
          </cell>
          <cell r="I8287" t="e">
            <v>#N/A</v>
          </cell>
          <cell r="J8287" t="e">
            <v>#N/A</v>
          </cell>
          <cell r="K8287" t="e">
            <v>#N/A</v>
          </cell>
          <cell r="L8287" t="e">
            <v>#N/A</v>
          </cell>
          <cell r="M8287" t="e">
            <v>#N/A</v>
          </cell>
        </row>
        <row r="8288">
          <cell r="B8288" t="str">
            <v>44.BALSHT.124000.000000</v>
          </cell>
          <cell r="C8288" t="str">
            <v>44.BBC.12400.0793</v>
          </cell>
          <cell r="D8288" t="str">
            <v>BALANCE SHEET</v>
          </cell>
          <cell r="E8288" t="str">
            <v>STAFF LOANS</v>
          </cell>
          <cell r="F8288" t="str">
            <v/>
          </cell>
          <cell r="G8288" t="e">
            <v>#N/A</v>
          </cell>
          <cell r="H8288" t="e">
            <v>#N/A</v>
          </cell>
          <cell r="I8288" t="e">
            <v>#N/A</v>
          </cell>
          <cell r="J8288" t="e">
            <v>#N/A</v>
          </cell>
          <cell r="K8288" t="e">
            <v>#N/A</v>
          </cell>
          <cell r="L8288" t="e">
            <v>#N/A</v>
          </cell>
          <cell r="M8288" t="e">
            <v>#N/A</v>
          </cell>
        </row>
        <row r="8289">
          <cell r="B8289" t="str">
            <v>44.BALSHT.124000.000000</v>
          </cell>
          <cell r="C8289" t="str">
            <v>44.BBC.12400.0794</v>
          </cell>
          <cell r="D8289" t="str">
            <v>BALANCE SHEET</v>
          </cell>
          <cell r="E8289" t="str">
            <v>STAFF LOANS</v>
          </cell>
          <cell r="F8289" t="str">
            <v/>
          </cell>
          <cell r="G8289" t="e">
            <v>#N/A</v>
          </cell>
          <cell r="H8289" t="e">
            <v>#N/A</v>
          </cell>
          <cell r="I8289" t="e">
            <v>#N/A</v>
          </cell>
          <cell r="J8289" t="e">
            <v>#N/A</v>
          </cell>
          <cell r="K8289" t="e">
            <v>#N/A</v>
          </cell>
          <cell r="L8289" t="e">
            <v>#N/A</v>
          </cell>
          <cell r="M8289" t="e">
            <v>#N/A</v>
          </cell>
        </row>
        <row r="8290">
          <cell r="B8290" t="str">
            <v>44.BALSHT.124000.000000</v>
          </cell>
          <cell r="C8290" t="str">
            <v>44.BBC.12400.0795</v>
          </cell>
          <cell r="D8290" t="str">
            <v>BALANCE SHEET</v>
          </cell>
          <cell r="E8290" t="str">
            <v>STAFF LOANS</v>
          </cell>
          <cell r="F8290" t="str">
            <v/>
          </cell>
          <cell r="G8290" t="e">
            <v>#N/A</v>
          </cell>
          <cell r="H8290" t="e">
            <v>#N/A</v>
          </cell>
          <cell r="I8290" t="e">
            <v>#N/A</v>
          </cell>
          <cell r="J8290" t="e">
            <v>#N/A</v>
          </cell>
          <cell r="K8290" t="e">
            <v>#N/A</v>
          </cell>
          <cell r="L8290" t="e">
            <v>#N/A</v>
          </cell>
          <cell r="M8290" t="e">
            <v>#N/A</v>
          </cell>
        </row>
        <row r="8291">
          <cell r="B8291" t="str">
            <v>44.BALSHT.124000.000000</v>
          </cell>
          <cell r="C8291" t="str">
            <v>44.BBC.12400.0796</v>
          </cell>
          <cell r="D8291" t="str">
            <v>BALANCE SHEET</v>
          </cell>
          <cell r="E8291" t="str">
            <v>STAFF LOANS</v>
          </cell>
          <cell r="F8291" t="str">
            <v/>
          </cell>
          <cell r="G8291" t="e">
            <v>#N/A</v>
          </cell>
          <cell r="H8291" t="e">
            <v>#N/A</v>
          </cell>
          <cell r="I8291" t="e">
            <v>#N/A</v>
          </cell>
          <cell r="J8291" t="e">
            <v>#N/A</v>
          </cell>
          <cell r="K8291" t="e">
            <v>#N/A</v>
          </cell>
          <cell r="L8291" t="e">
            <v>#N/A</v>
          </cell>
          <cell r="M8291" t="e">
            <v>#N/A</v>
          </cell>
        </row>
        <row r="8292">
          <cell r="B8292" t="str">
            <v>44.BALSHT.124000.000000</v>
          </cell>
          <cell r="C8292" t="str">
            <v>44.BBC.12400.0797</v>
          </cell>
          <cell r="D8292" t="str">
            <v>BALANCE SHEET</v>
          </cell>
          <cell r="E8292" t="str">
            <v>STAFF LOANS</v>
          </cell>
          <cell r="F8292" t="str">
            <v/>
          </cell>
          <cell r="G8292" t="e">
            <v>#N/A</v>
          </cell>
          <cell r="H8292" t="e">
            <v>#N/A</v>
          </cell>
          <cell r="I8292" t="e">
            <v>#N/A</v>
          </cell>
          <cell r="J8292" t="e">
            <v>#N/A</v>
          </cell>
          <cell r="K8292" t="e">
            <v>#N/A</v>
          </cell>
          <cell r="L8292" t="e">
            <v>#N/A</v>
          </cell>
          <cell r="M8292" t="e">
            <v>#N/A</v>
          </cell>
        </row>
        <row r="8293">
          <cell r="B8293" t="str">
            <v>44.BALSHT.124000.000000</v>
          </cell>
          <cell r="C8293" t="str">
            <v>44.BBC.12400.0798</v>
          </cell>
          <cell r="D8293" t="str">
            <v>BALANCE SHEET</v>
          </cell>
          <cell r="E8293" t="str">
            <v>STAFF LOANS</v>
          </cell>
          <cell r="F8293" t="str">
            <v/>
          </cell>
          <cell r="G8293" t="e">
            <v>#N/A</v>
          </cell>
          <cell r="H8293" t="e">
            <v>#N/A</v>
          </cell>
          <cell r="I8293" t="e">
            <v>#N/A</v>
          </cell>
          <cell r="J8293" t="e">
            <v>#N/A</v>
          </cell>
          <cell r="K8293" t="e">
            <v>#N/A</v>
          </cell>
          <cell r="L8293" t="e">
            <v>#N/A</v>
          </cell>
          <cell r="M8293" t="e">
            <v>#N/A</v>
          </cell>
        </row>
        <row r="8294">
          <cell r="B8294" t="str">
            <v>44.BALSHT.124000.000000</v>
          </cell>
          <cell r="C8294" t="str">
            <v>44.BBC.12400.0799</v>
          </cell>
          <cell r="D8294" t="str">
            <v>BALANCE SHEET</v>
          </cell>
          <cell r="E8294" t="str">
            <v>STAFF LOANS</v>
          </cell>
          <cell r="F8294" t="str">
            <v/>
          </cell>
          <cell r="G8294" t="e">
            <v>#N/A</v>
          </cell>
          <cell r="H8294" t="e">
            <v>#N/A</v>
          </cell>
          <cell r="I8294" t="e">
            <v>#N/A</v>
          </cell>
          <cell r="J8294" t="e">
            <v>#N/A</v>
          </cell>
          <cell r="K8294" t="e">
            <v>#N/A</v>
          </cell>
          <cell r="L8294" t="e">
            <v>#N/A</v>
          </cell>
          <cell r="M8294" t="e">
            <v>#N/A</v>
          </cell>
        </row>
        <row r="8295">
          <cell r="B8295" t="str">
            <v>44.BALSHT.124000.000000</v>
          </cell>
          <cell r="C8295" t="str">
            <v>44.BBC.12400.0808</v>
          </cell>
          <cell r="D8295" t="str">
            <v>BALANCE SHEET</v>
          </cell>
          <cell r="E8295" t="str">
            <v>STAFF LOANS</v>
          </cell>
          <cell r="F8295" t="str">
            <v/>
          </cell>
          <cell r="G8295" t="e">
            <v>#N/A</v>
          </cell>
          <cell r="H8295" t="e">
            <v>#N/A</v>
          </cell>
          <cell r="I8295" t="e">
            <v>#N/A</v>
          </cell>
          <cell r="J8295" t="e">
            <v>#N/A</v>
          </cell>
          <cell r="K8295" t="e">
            <v>#N/A</v>
          </cell>
          <cell r="L8295" t="e">
            <v>#N/A</v>
          </cell>
          <cell r="M8295" t="e">
            <v>#N/A</v>
          </cell>
        </row>
        <row r="8296">
          <cell r="B8296" t="str">
            <v>44.BALSHT.124000.000000</v>
          </cell>
          <cell r="C8296" t="str">
            <v>44.BBC.12400.0809</v>
          </cell>
          <cell r="D8296" t="str">
            <v>BALANCE SHEET</v>
          </cell>
          <cell r="E8296" t="str">
            <v>STAFF LOANS</v>
          </cell>
          <cell r="F8296" t="str">
            <v/>
          </cell>
          <cell r="G8296" t="e">
            <v>#N/A</v>
          </cell>
          <cell r="H8296" t="e">
            <v>#N/A</v>
          </cell>
          <cell r="I8296" t="e">
            <v>#N/A</v>
          </cell>
          <cell r="J8296" t="e">
            <v>#N/A</v>
          </cell>
          <cell r="K8296" t="e">
            <v>#N/A</v>
          </cell>
          <cell r="L8296" t="e">
            <v>#N/A</v>
          </cell>
          <cell r="M8296" t="e">
            <v>#N/A</v>
          </cell>
        </row>
        <row r="8297">
          <cell r="B8297" t="str">
            <v>44.BALSHT.124000.000000</v>
          </cell>
          <cell r="C8297" t="str">
            <v>44.BBC.12400.0810</v>
          </cell>
          <cell r="D8297" t="str">
            <v>BALANCE SHEET</v>
          </cell>
          <cell r="E8297" t="str">
            <v>STAFF LOANS</v>
          </cell>
          <cell r="F8297" t="str">
            <v/>
          </cell>
          <cell r="G8297" t="e">
            <v>#N/A</v>
          </cell>
          <cell r="H8297" t="e">
            <v>#N/A</v>
          </cell>
          <cell r="I8297" t="e">
            <v>#N/A</v>
          </cell>
          <cell r="J8297" t="e">
            <v>#N/A</v>
          </cell>
          <cell r="K8297" t="e">
            <v>#N/A</v>
          </cell>
          <cell r="L8297" t="e">
            <v>#N/A</v>
          </cell>
          <cell r="M8297" t="e">
            <v>#N/A</v>
          </cell>
        </row>
        <row r="8298">
          <cell r="B8298" t="str">
            <v>44.BALSHT.124000.000000</v>
          </cell>
          <cell r="C8298" t="str">
            <v>44.BBC.12400.0811</v>
          </cell>
          <cell r="D8298" t="str">
            <v>BALANCE SHEET</v>
          </cell>
          <cell r="E8298" t="str">
            <v>STAFF LOANS</v>
          </cell>
          <cell r="F8298" t="str">
            <v/>
          </cell>
          <cell r="G8298" t="e">
            <v>#N/A</v>
          </cell>
          <cell r="H8298" t="e">
            <v>#N/A</v>
          </cell>
          <cell r="I8298" t="e">
            <v>#N/A</v>
          </cell>
          <cell r="J8298" t="e">
            <v>#N/A</v>
          </cell>
          <cell r="K8298" t="e">
            <v>#N/A</v>
          </cell>
          <cell r="L8298" t="e">
            <v>#N/A</v>
          </cell>
          <cell r="M8298" t="e">
            <v>#N/A</v>
          </cell>
        </row>
        <row r="8299">
          <cell r="B8299" t="str">
            <v>44.BALSHT.124000.000000</v>
          </cell>
          <cell r="C8299" t="str">
            <v>44.BBC.12400.0812</v>
          </cell>
          <cell r="D8299" t="str">
            <v>BALANCE SHEET</v>
          </cell>
          <cell r="E8299" t="str">
            <v>STAFF LOANS</v>
          </cell>
          <cell r="F8299" t="str">
            <v/>
          </cell>
          <cell r="G8299" t="e">
            <v>#N/A</v>
          </cell>
          <cell r="H8299" t="e">
            <v>#N/A</v>
          </cell>
          <cell r="I8299" t="e">
            <v>#N/A</v>
          </cell>
          <cell r="J8299" t="e">
            <v>#N/A</v>
          </cell>
          <cell r="K8299" t="e">
            <v>#N/A</v>
          </cell>
          <cell r="L8299" t="e">
            <v>#N/A</v>
          </cell>
          <cell r="M8299" t="e">
            <v>#N/A</v>
          </cell>
        </row>
        <row r="8300">
          <cell r="B8300" t="str">
            <v>44.BALSHT.124000.000000</v>
          </cell>
          <cell r="C8300" t="str">
            <v>44.BBC.12400.0813</v>
          </cell>
          <cell r="D8300" t="str">
            <v>BALANCE SHEET</v>
          </cell>
          <cell r="E8300" t="str">
            <v>STAFF LOANS</v>
          </cell>
          <cell r="F8300" t="str">
            <v/>
          </cell>
          <cell r="G8300" t="e">
            <v>#N/A</v>
          </cell>
          <cell r="H8300" t="e">
            <v>#N/A</v>
          </cell>
          <cell r="I8300" t="e">
            <v>#N/A</v>
          </cell>
          <cell r="J8300" t="e">
            <v>#N/A</v>
          </cell>
          <cell r="K8300" t="e">
            <v>#N/A</v>
          </cell>
          <cell r="L8300" t="e">
            <v>#N/A</v>
          </cell>
          <cell r="M8300" t="e">
            <v>#N/A</v>
          </cell>
        </row>
        <row r="8301">
          <cell r="B8301" t="str">
            <v>44.BALSHT.124000.000000</v>
          </cell>
          <cell r="C8301" t="str">
            <v>44.BBC.12400.0814</v>
          </cell>
          <cell r="D8301" t="str">
            <v>BALANCE SHEET</v>
          </cell>
          <cell r="E8301" t="str">
            <v>STAFF LOANS</v>
          </cell>
          <cell r="F8301" t="str">
            <v/>
          </cell>
          <cell r="G8301" t="e">
            <v>#N/A</v>
          </cell>
          <cell r="H8301" t="e">
            <v>#N/A</v>
          </cell>
          <cell r="I8301" t="e">
            <v>#N/A</v>
          </cell>
          <cell r="J8301" t="e">
            <v>#N/A</v>
          </cell>
          <cell r="K8301" t="e">
            <v>#N/A</v>
          </cell>
          <cell r="L8301" t="e">
            <v>#N/A</v>
          </cell>
          <cell r="M8301" t="e">
            <v>#N/A</v>
          </cell>
        </row>
        <row r="8302">
          <cell r="B8302" t="str">
            <v>44.BALSHT.124000.000000</v>
          </cell>
          <cell r="C8302" t="str">
            <v>44.BBC.12400.0815</v>
          </cell>
          <cell r="D8302" t="str">
            <v>BALANCE SHEET</v>
          </cell>
          <cell r="E8302" t="str">
            <v>STAFF LOANS</v>
          </cell>
          <cell r="F8302" t="str">
            <v/>
          </cell>
          <cell r="G8302" t="e">
            <v>#N/A</v>
          </cell>
          <cell r="H8302" t="e">
            <v>#N/A</v>
          </cell>
          <cell r="I8302" t="e">
            <v>#N/A</v>
          </cell>
          <cell r="J8302" t="e">
            <v>#N/A</v>
          </cell>
          <cell r="K8302" t="e">
            <v>#N/A</v>
          </cell>
          <cell r="L8302" t="e">
            <v>#N/A</v>
          </cell>
          <cell r="M8302" t="e">
            <v>#N/A</v>
          </cell>
        </row>
        <row r="8303">
          <cell r="B8303" t="str">
            <v>44.BALSHT.124000.000000</v>
          </cell>
          <cell r="C8303" t="str">
            <v>44.BBC.12400.0816</v>
          </cell>
          <cell r="D8303" t="str">
            <v>BALANCE SHEET</v>
          </cell>
          <cell r="E8303" t="str">
            <v>STAFF LOANS</v>
          </cell>
          <cell r="F8303" t="str">
            <v/>
          </cell>
          <cell r="G8303" t="e">
            <v>#N/A</v>
          </cell>
          <cell r="H8303" t="e">
            <v>#N/A</v>
          </cell>
          <cell r="I8303" t="e">
            <v>#N/A</v>
          </cell>
          <cell r="J8303" t="e">
            <v>#N/A</v>
          </cell>
          <cell r="K8303" t="e">
            <v>#N/A</v>
          </cell>
          <cell r="L8303" t="e">
            <v>#N/A</v>
          </cell>
          <cell r="M8303" t="e">
            <v>#N/A</v>
          </cell>
        </row>
        <row r="8304">
          <cell r="B8304" t="str">
            <v>44.BALSHT.124000.000000</v>
          </cell>
          <cell r="C8304" t="str">
            <v>44.BBC.12400.0817</v>
          </cell>
          <cell r="D8304" t="str">
            <v>BALANCE SHEET</v>
          </cell>
          <cell r="E8304" t="str">
            <v>STAFF LOANS</v>
          </cell>
          <cell r="F8304" t="str">
            <v/>
          </cell>
          <cell r="G8304" t="e">
            <v>#N/A</v>
          </cell>
          <cell r="H8304" t="e">
            <v>#N/A</v>
          </cell>
          <cell r="I8304" t="e">
            <v>#N/A</v>
          </cell>
          <cell r="J8304" t="e">
            <v>#N/A</v>
          </cell>
          <cell r="K8304" t="e">
            <v>#N/A</v>
          </cell>
          <cell r="L8304" t="e">
            <v>#N/A</v>
          </cell>
          <cell r="M8304" t="e">
            <v>#N/A</v>
          </cell>
        </row>
        <row r="8305">
          <cell r="B8305" t="str">
            <v>44.BALSHT.124000.000000</v>
          </cell>
          <cell r="C8305" t="str">
            <v>44.BBC.12400.0818</v>
          </cell>
          <cell r="D8305" t="str">
            <v>BALANCE SHEET</v>
          </cell>
          <cell r="E8305" t="str">
            <v>STAFF LOANS</v>
          </cell>
          <cell r="F8305" t="str">
            <v/>
          </cell>
          <cell r="G8305" t="e">
            <v>#N/A</v>
          </cell>
          <cell r="H8305" t="e">
            <v>#N/A</v>
          </cell>
          <cell r="I8305" t="e">
            <v>#N/A</v>
          </cell>
          <cell r="J8305" t="e">
            <v>#N/A</v>
          </cell>
          <cell r="K8305" t="e">
            <v>#N/A</v>
          </cell>
          <cell r="L8305" t="e">
            <v>#N/A</v>
          </cell>
          <cell r="M8305" t="e">
            <v>#N/A</v>
          </cell>
        </row>
        <row r="8306">
          <cell r="B8306" t="str">
            <v>44.BALSHT.124000.000000</v>
          </cell>
          <cell r="C8306" t="str">
            <v>44.BBC.12400.0819</v>
          </cell>
          <cell r="D8306" t="str">
            <v>BALANCE SHEET</v>
          </cell>
          <cell r="E8306" t="str">
            <v>STAFF LOANS</v>
          </cell>
          <cell r="F8306" t="str">
            <v/>
          </cell>
          <cell r="G8306" t="e">
            <v>#N/A</v>
          </cell>
          <cell r="H8306" t="e">
            <v>#N/A</v>
          </cell>
          <cell r="I8306" t="e">
            <v>#N/A</v>
          </cell>
          <cell r="J8306" t="e">
            <v>#N/A</v>
          </cell>
          <cell r="K8306" t="e">
            <v>#N/A</v>
          </cell>
          <cell r="L8306" t="e">
            <v>#N/A</v>
          </cell>
          <cell r="M8306" t="e">
            <v>#N/A</v>
          </cell>
        </row>
        <row r="8307">
          <cell r="B8307" t="str">
            <v>44.BALSHT.124000.000000</v>
          </cell>
          <cell r="C8307" t="str">
            <v>44.BBC.12400.0820</v>
          </cell>
          <cell r="D8307" t="str">
            <v>BALANCE SHEET</v>
          </cell>
          <cell r="E8307" t="str">
            <v>STAFF LOANS</v>
          </cell>
          <cell r="F8307" t="str">
            <v/>
          </cell>
          <cell r="G8307" t="e">
            <v>#N/A</v>
          </cell>
          <cell r="H8307" t="e">
            <v>#N/A</v>
          </cell>
          <cell r="I8307" t="e">
            <v>#N/A</v>
          </cell>
          <cell r="J8307" t="e">
            <v>#N/A</v>
          </cell>
          <cell r="K8307" t="e">
            <v>#N/A</v>
          </cell>
          <cell r="L8307" t="e">
            <v>#N/A</v>
          </cell>
          <cell r="M8307" t="e">
            <v>#N/A</v>
          </cell>
        </row>
        <row r="8308">
          <cell r="B8308" t="str">
            <v>44.BALSHT.124000.000000</v>
          </cell>
          <cell r="C8308" t="str">
            <v>44.BBC.12400.0821</v>
          </cell>
          <cell r="D8308" t="str">
            <v>BALANCE SHEET</v>
          </cell>
          <cell r="E8308" t="str">
            <v>STAFF LOANS</v>
          </cell>
          <cell r="F8308" t="str">
            <v/>
          </cell>
          <cell r="G8308" t="e">
            <v>#N/A</v>
          </cell>
          <cell r="H8308" t="e">
            <v>#N/A</v>
          </cell>
          <cell r="I8308" t="e">
            <v>#N/A</v>
          </cell>
          <cell r="J8308" t="e">
            <v>#N/A</v>
          </cell>
          <cell r="K8308" t="e">
            <v>#N/A</v>
          </cell>
          <cell r="L8308" t="e">
            <v>#N/A</v>
          </cell>
          <cell r="M8308" t="e">
            <v>#N/A</v>
          </cell>
        </row>
        <row r="8309">
          <cell r="B8309" t="str">
            <v>44.BALSHT.124000.000000</v>
          </cell>
          <cell r="C8309" t="str">
            <v>44.BBC.12400.0824</v>
          </cell>
          <cell r="D8309" t="str">
            <v>BALANCE SHEET</v>
          </cell>
          <cell r="E8309" t="str">
            <v>STAFF LOANS</v>
          </cell>
          <cell r="F8309" t="str">
            <v/>
          </cell>
          <cell r="G8309" t="e">
            <v>#N/A</v>
          </cell>
          <cell r="H8309" t="e">
            <v>#N/A</v>
          </cell>
          <cell r="I8309" t="e">
            <v>#N/A</v>
          </cell>
          <cell r="J8309" t="e">
            <v>#N/A</v>
          </cell>
          <cell r="K8309" t="e">
            <v>#N/A</v>
          </cell>
          <cell r="L8309" t="e">
            <v>#N/A</v>
          </cell>
          <cell r="M8309" t="e">
            <v>#N/A</v>
          </cell>
        </row>
        <row r="8310">
          <cell r="B8310" t="str">
            <v>44.BALSHT.124000.000000</v>
          </cell>
          <cell r="C8310" t="str">
            <v>44.BBC.12400.0826</v>
          </cell>
          <cell r="D8310" t="str">
            <v>BALANCE SHEET</v>
          </cell>
          <cell r="E8310" t="str">
            <v>STAFF LOANS</v>
          </cell>
          <cell r="F8310" t="str">
            <v/>
          </cell>
          <cell r="G8310" t="e">
            <v>#N/A</v>
          </cell>
          <cell r="H8310" t="e">
            <v>#N/A</v>
          </cell>
          <cell r="I8310" t="e">
            <v>#N/A</v>
          </cell>
          <cell r="J8310" t="e">
            <v>#N/A</v>
          </cell>
          <cell r="K8310" t="e">
            <v>#N/A</v>
          </cell>
          <cell r="L8310" t="e">
            <v>#N/A</v>
          </cell>
          <cell r="M8310" t="e">
            <v>#N/A</v>
          </cell>
        </row>
        <row r="8311">
          <cell r="B8311" t="str">
            <v>44.BALSHT.124000.000000</v>
          </cell>
          <cell r="C8311" t="str">
            <v>44.BBC.12400.0827</v>
          </cell>
          <cell r="D8311" t="str">
            <v>BALANCE SHEET</v>
          </cell>
          <cell r="E8311" t="str">
            <v>STAFF LOANS</v>
          </cell>
          <cell r="F8311" t="str">
            <v/>
          </cell>
          <cell r="G8311" t="e">
            <v>#N/A</v>
          </cell>
          <cell r="H8311" t="e">
            <v>#N/A</v>
          </cell>
          <cell r="I8311" t="e">
            <v>#N/A</v>
          </cell>
          <cell r="J8311" t="e">
            <v>#N/A</v>
          </cell>
          <cell r="K8311" t="e">
            <v>#N/A</v>
          </cell>
          <cell r="L8311" t="e">
            <v>#N/A</v>
          </cell>
          <cell r="M8311" t="e">
            <v>#N/A</v>
          </cell>
        </row>
        <row r="8312">
          <cell r="B8312" t="str">
            <v>44.BALSHT.124000.000000</v>
          </cell>
          <cell r="C8312" t="str">
            <v>44.BBC.12400.0829</v>
          </cell>
          <cell r="D8312" t="str">
            <v>BALANCE SHEET</v>
          </cell>
          <cell r="E8312" t="str">
            <v>STAFF LOANS</v>
          </cell>
          <cell r="F8312" t="str">
            <v/>
          </cell>
          <cell r="G8312" t="e">
            <v>#N/A</v>
          </cell>
          <cell r="H8312" t="e">
            <v>#N/A</v>
          </cell>
          <cell r="I8312" t="e">
            <v>#N/A</v>
          </cell>
          <cell r="J8312" t="e">
            <v>#N/A</v>
          </cell>
          <cell r="K8312" t="e">
            <v>#N/A</v>
          </cell>
          <cell r="L8312" t="e">
            <v>#N/A</v>
          </cell>
          <cell r="M8312" t="e">
            <v>#N/A</v>
          </cell>
        </row>
        <row r="8313">
          <cell r="B8313" t="str">
            <v>44.BALSHT.124000.000000</v>
          </cell>
          <cell r="C8313" t="str">
            <v>44.BBC.12400.0830</v>
          </cell>
          <cell r="D8313" t="str">
            <v>BALANCE SHEET</v>
          </cell>
          <cell r="E8313" t="str">
            <v>STAFF LOANS</v>
          </cell>
          <cell r="F8313" t="str">
            <v/>
          </cell>
          <cell r="G8313" t="e">
            <v>#N/A</v>
          </cell>
          <cell r="H8313" t="e">
            <v>#N/A</v>
          </cell>
          <cell r="I8313" t="e">
            <v>#N/A</v>
          </cell>
          <cell r="J8313" t="e">
            <v>#N/A</v>
          </cell>
          <cell r="K8313" t="e">
            <v>#N/A</v>
          </cell>
          <cell r="L8313" t="e">
            <v>#N/A</v>
          </cell>
          <cell r="M8313" t="e">
            <v>#N/A</v>
          </cell>
        </row>
        <row r="8314">
          <cell r="B8314" t="str">
            <v>44.BALSHT.124000.000000</v>
          </cell>
          <cell r="C8314" t="str">
            <v>44.BBC.12400.0832</v>
          </cell>
          <cell r="D8314" t="str">
            <v>BALANCE SHEET</v>
          </cell>
          <cell r="E8314" t="str">
            <v>STAFF LOANS</v>
          </cell>
          <cell r="F8314" t="str">
            <v/>
          </cell>
          <cell r="G8314" t="e">
            <v>#N/A</v>
          </cell>
          <cell r="H8314" t="e">
            <v>#N/A</v>
          </cell>
          <cell r="I8314" t="e">
            <v>#N/A</v>
          </cell>
          <cell r="J8314" t="e">
            <v>#N/A</v>
          </cell>
          <cell r="K8314" t="e">
            <v>#N/A</v>
          </cell>
          <cell r="L8314" t="e">
            <v>#N/A</v>
          </cell>
          <cell r="M8314" t="e">
            <v>#N/A</v>
          </cell>
        </row>
        <row r="8315">
          <cell r="B8315" t="str">
            <v>44.BALSHT.124000.000000</v>
          </cell>
          <cell r="C8315" t="str">
            <v>44.BBC.12400.0833</v>
          </cell>
          <cell r="D8315" t="str">
            <v>BALANCE SHEET</v>
          </cell>
          <cell r="E8315" t="str">
            <v>STAFF LOANS</v>
          </cell>
          <cell r="F8315" t="str">
            <v/>
          </cell>
          <cell r="G8315" t="e">
            <v>#N/A</v>
          </cell>
          <cell r="H8315" t="e">
            <v>#N/A</v>
          </cell>
          <cell r="I8315" t="e">
            <v>#N/A</v>
          </cell>
          <cell r="J8315" t="e">
            <v>#N/A</v>
          </cell>
          <cell r="K8315" t="e">
            <v>#N/A</v>
          </cell>
          <cell r="L8315" t="e">
            <v>#N/A</v>
          </cell>
          <cell r="M8315" t="e">
            <v>#N/A</v>
          </cell>
        </row>
        <row r="8316">
          <cell r="B8316" t="str">
            <v>44.BALSHT.124000.000000</v>
          </cell>
          <cell r="C8316" t="str">
            <v>44.BBC.12400.0834</v>
          </cell>
          <cell r="D8316" t="str">
            <v>BALANCE SHEET</v>
          </cell>
          <cell r="E8316" t="str">
            <v>STAFF LOANS</v>
          </cell>
          <cell r="F8316" t="str">
            <v/>
          </cell>
          <cell r="G8316" t="e">
            <v>#N/A</v>
          </cell>
          <cell r="H8316" t="e">
            <v>#N/A</v>
          </cell>
          <cell r="I8316" t="e">
            <v>#N/A</v>
          </cell>
          <cell r="J8316" t="e">
            <v>#N/A</v>
          </cell>
          <cell r="K8316" t="e">
            <v>#N/A</v>
          </cell>
          <cell r="L8316" t="e">
            <v>#N/A</v>
          </cell>
          <cell r="M8316" t="e">
            <v>#N/A</v>
          </cell>
        </row>
        <row r="8317">
          <cell r="B8317" t="str">
            <v>44.BALSHT.124000.000000</v>
          </cell>
          <cell r="C8317" t="str">
            <v>44.BBC.12400.0835</v>
          </cell>
          <cell r="D8317" t="str">
            <v>BALANCE SHEET</v>
          </cell>
          <cell r="E8317" t="str">
            <v>STAFF LOANS</v>
          </cell>
          <cell r="F8317" t="str">
            <v/>
          </cell>
          <cell r="G8317" t="e">
            <v>#N/A</v>
          </cell>
          <cell r="H8317" t="e">
            <v>#N/A</v>
          </cell>
          <cell r="I8317" t="e">
            <v>#N/A</v>
          </cell>
          <cell r="J8317" t="e">
            <v>#N/A</v>
          </cell>
          <cell r="K8317" t="e">
            <v>#N/A</v>
          </cell>
          <cell r="L8317" t="e">
            <v>#N/A</v>
          </cell>
          <cell r="M8317" t="e">
            <v>#N/A</v>
          </cell>
        </row>
        <row r="8318">
          <cell r="B8318" t="str">
            <v>44.BALSHT.124500.000000</v>
          </cell>
          <cell r="C8318" t="str">
            <v>44.BBC.12450.0000</v>
          </cell>
          <cell r="D8318" t="str">
            <v>BALANCE SHEET</v>
          </cell>
          <cell r="E8318" t="str">
            <v>STAFF LOAN - HOUSING</v>
          </cell>
          <cell r="F8318" t="str">
            <v/>
          </cell>
          <cell r="G8318" t="str">
            <v>B22300 - Other operating receivables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</row>
        <row r="8319">
          <cell r="B8319" t="str">
            <v>44.BALSHT.125000.000000</v>
          </cell>
          <cell r="C8319" t="str">
            <v>44.BBC.12500.0000</v>
          </cell>
          <cell r="D8319" t="str">
            <v>BALANCE SHEET</v>
          </cell>
          <cell r="E8319" t="str">
            <v>ADVANCES / FLOATS</v>
          </cell>
          <cell r="F8319" t="str">
            <v/>
          </cell>
          <cell r="G8319" t="str">
            <v>B22300 - Other operating receivables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</row>
        <row r="8320">
          <cell r="B8320" t="str">
            <v>44.BALSHT.125500.000000</v>
          </cell>
          <cell r="C8320" t="str">
            <v>44.BBC.12550.4901</v>
          </cell>
          <cell r="D8320" t="str">
            <v>BALANCE SHEET</v>
          </cell>
          <cell r="E8320" t="str">
            <v>ADVANCES / FLOATS</v>
          </cell>
          <cell r="F8320" t="str">
            <v/>
          </cell>
          <cell r="G8320" t="str">
            <v>B22300 - Other operating receivables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</row>
        <row r="8321">
          <cell r="B8321" t="str">
            <v>44.BALSHT.125500.000000</v>
          </cell>
          <cell r="C8321" t="str">
            <v>44.BBC.12550.4902</v>
          </cell>
          <cell r="D8321" t="str">
            <v>BALANCE SHEET</v>
          </cell>
          <cell r="E8321" t="str">
            <v>ADVANCES / FLOATS</v>
          </cell>
          <cell r="F8321" t="str">
            <v/>
          </cell>
          <cell r="G8321" t="str">
            <v>B22300 - Other operating receivables</v>
          </cell>
          <cell r="H8321">
            <v>0</v>
          </cell>
          <cell r="I8321">
            <v>0</v>
          </cell>
          <cell r="J8321">
            <v>0</v>
          </cell>
          <cell r="K8321">
            <v>0</v>
          </cell>
          <cell r="L8321">
            <v>0</v>
          </cell>
          <cell r="M8321">
            <v>0</v>
          </cell>
        </row>
        <row r="8322">
          <cell r="B8322" t="str">
            <v>44.BALSHT.125500.000000</v>
          </cell>
          <cell r="C8322" t="str">
            <v>44.BBC.12550.4903</v>
          </cell>
          <cell r="D8322" t="str">
            <v>BALANCE SHEET</v>
          </cell>
          <cell r="E8322" t="str">
            <v>ADVANCES / FLOATS</v>
          </cell>
          <cell r="F8322" t="str">
            <v/>
          </cell>
          <cell r="G8322" t="str">
            <v>B22300 - Other operating receivables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</row>
        <row r="8323">
          <cell r="B8323" t="str">
            <v>44.BALSHT.125500.000000</v>
          </cell>
          <cell r="C8323" t="str">
            <v>44.BBC.12550.4904</v>
          </cell>
          <cell r="D8323" t="str">
            <v>BALANCE SHEET</v>
          </cell>
          <cell r="E8323" t="str">
            <v>ADVANCES / FLOATS</v>
          </cell>
          <cell r="F8323" t="str">
            <v/>
          </cell>
          <cell r="G8323" t="str">
            <v>B22300 - Other operating receivables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</row>
        <row r="8324">
          <cell r="B8324" t="str">
            <v>44.BALSHT.125500.000000</v>
          </cell>
          <cell r="C8324" t="str">
            <v>44.BBC.12550.4905</v>
          </cell>
          <cell r="D8324" t="str">
            <v>BALANCE SHEET</v>
          </cell>
          <cell r="E8324" t="str">
            <v>ADVANCES / FLOATS</v>
          </cell>
          <cell r="F8324" t="str">
            <v/>
          </cell>
          <cell r="G8324" t="str">
            <v>B22300 - Other operating receivables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</row>
        <row r="8325">
          <cell r="B8325" t="str">
            <v>44.BALSHT.125500.000000</v>
          </cell>
          <cell r="C8325" t="str">
            <v>44.BBC.12550.4906</v>
          </cell>
          <cell r="D8325" t="str">
            <v>BALANCE SHEET</v>
          </cell>
          <cell r="E8325" t="str">
            <v>ADVANCES / FLOATS</v>
          </cell>
          <cell r="F8325" t="str">
            <v/>
          </cell>
          <cell r="G8325" t="str">
            <v>B22300 - Other operating receivables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</row>
        <row r="8326">
          <cell r="B8326" t="str">
            <v>44.BALSHT.125500.000000</v>
          </cell>
          <cell r="C8326" t="str">
            <v>44.BBC.12550.4907</v>
          </cell>
          <cell r="D8326" t="str">
            <v>BALANCE SHEET</v>
          </cell>
          <cell r="E8326" t="str">
            <v>ADVANCES / FLOATS</v>
          </cell>
          <cell r="F8326" t="str">
            <v/>
          </cell>
          <cell r="G8326" t="str">
            <v>B22300 - Other operating receivables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</row>
        <row r="8327">
          <cell r="B8327" t="str">
            <v>44.BALSHT.125500.000000</v>
          </cell>
          <cell r="C8327" t="str">
            <v>44.BBC.12550.4908</v>
          </cell>
          <cell r="D8327" t="str">
            <v>BALANCE SHEET</v>
          </cell>
          <cell r="E8327" t="str">
            <v>ADVANCES / FLOATS</v>
          </cell>
          <cell r="F8327" t="str">
            <v/>
          </cell>
          <cell r="G8327" t="str">
            <v>B22300 - Other operating receivables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</row>
        <row r="8328">
          <cell r="B8328" t="str">
            <v>44.BALSHT.125500.000000</v>
          </cell>
          <cell r="C8328" t="str">
            <v>44.BBC.12550.4909</v>
          </cell>
          <cell r="D8328" t="str">
            <v>BALANCE SHEET</v>
          </cell>
          <cell r="E8328" t="str">
            <v>ADVANCES / FLOATS</v>
          </cell>
          <cell r="F8328" t="str">
            <v/>
          </cell>
          <cell r="G8328" t="str">
            <v>B22300 - Other operating receivables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</row>
        <row r="8329">
          <cell r="B8329" t="str">
            <v>44.BALSHT.126000.000000</v>
          </cell>
          <cell r="C8329" t="str">
            <v>44.BBC.12600.0000</v>
          </cell>
          <cell r="D8329" t="str">
            <v>BALANCE SHEET</v>
          </cell>
          <cell r="E8329" t="str">
            <v>OTHER DEBT - DEPOSITS</v>
          </cell>
          <cell r="F8329" t="str">
            <v/>
          </cell>
          <cell r="G8329" t="str">
            <v>B22300 - Other operating receivables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</row>
        <row r="8330">
          <cell r="B8330" t="str">
            <v>44.BALSHT.000001.000000</v>
          </cell>
          <cell r="C8330" t="str">
            <v>44.BBC.12605.0000</v>
          </cell>
          <cell r="D8330" t="str">
            <v>BALANCE SHEET</v>
          </cell>
          <cell r="E8330" t="str">
            <v>HISTORY</v>
          </cell>
          <cell r="F8330" t="str">
            <v/>
          </cell>
          <cell r="G8330" t="str">
            <v>B22300 - Other operating receivables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</row>
        <row r="8331">
          <cell r="B8331" t="str">
            <v>44.BALSHT.000001.000000</v>
          </cell>
          <cell r="C8331" t="str">
            <v>44.BBC.12610.0000</v>
          </cell>
          <cell r="D8331" t="str">
            <v>BALANCE SHEET</v>
          </cell>
          <cell r="E8331" t="str">
            <v>HISTORY</v>
          </cell>
          <cell r="F8331" t="str">
            <v/>
          </cell>
          <cell r="G8331" t="str">
            <v>B22300 - Other operating receivables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</row>
        <row r="8332">
          <cell r="B8332" t="str">
            <v>44.BALSHT.000001.000000</v>
          </cell>
          <cell r="C8332" t="str">
            <v>44.BBC.12620.0000</v>
          </cell>
          <cell r="D8332" t="str">
            <v>BALANCE SHEET</v>
          </cell>
          <cell r="E8332" t="str">
            <v>HISTORY</v>
          </cell>
          <cell r="F8332" t="str">
            <v/>
          </cell>
          <cell r="G8332" t="str">
            <v>B22300 - Other operating receivables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</row>
        <row r="8333">
          <cell r="B8333" t="str">
            <v>44.BALSHT.000001.000000</v>
          </cell>
          <cell r="C8333" t="str">
            <v>44.BBC.12630.0000</v>
          </cell>
          <cell r="D8333" t="str">
            <v>BALANCE SHEET</v>
          </cell>
          <cell r="E8333" t="str">
            <v>HISTORY</v>
          </cell>
          <cell r="F8333" t="str">
            <v/>
          </cell>
          <cell r="G8333" t="str">
            <v>B22300 - Other operating receivables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</row>
        <row r="8334">
          <cell r="B8334" t="str">
            <v>44.BALSHT.127000.000000</v>
          </cell>
          <cell r="C8334" t="str">
            <v>44.BBC.12700.0000</v>
          </cell>
          <cell r="D8334" t="str">
            <v>BALANCE SHEET</v>
          </cell>
          <cell r="E8334" t="str">
            <v>OTHER DEBT - SUNDRY DEBT</v>
          </cell>
          <cell r="F8334" t="str">
            <v/>
          </cell>
          <cell r="G8334" t="str">
            <v>B22300 - Other operating receivables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</row>
        <row r="8335">
          <cell r="B8335" t="str">
            <v>44.BALSHT.000001.000000</v>
          </cell>
          <cell r="C8335" t="str">
            <v>44.BBC.12701.0000</v>
          </cell>
          <cell r="D8335" t="str">
            <v>BALANCE SHEET</v>
          </cell>
          <cell r="E8335" t="str">
            <v>HISTORY</v>
          </cell>
          <cell r="F8335" t="str">
            <v/>
          </cell>
          <cell r="G8335" t="str">
            <v>B22300 - Other operating receivables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</row>
        <row r="8336">
          <cell r="B8336" t="str">
            <v>44.BALSHT.000001.000000</v>
          </cell>
          <cell r="C8336" t="str">
            <v>44.BBC.12702.0000</v>
          </cell>
          <cell r="D8336" t="str">
            <v>BALANCE SHEET</v>
          </cell>
          <cell r="E8336" t="str">
            <v>HISTORY</v>
          </cell>
          <cell r="F8336" t="str">
            <v/>
          </cell>
          <cell r="G8336" t="str">
            <v>B22300 - Other operating receivables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</row>
        <row r="8337">
          <cell r="B8337" t="str">
            <v>44.BALSHT.127050.000000</v>
          </cell>
          <cell r="C8337" t="str">
            <v>44.BBC.12705.0000</v>
          </cell>
          <cell r="D8337" t="str">
            <v>BALANCE SHEET</v>
          </cell>
          <cell r="E8337" t="str">
            <v>PERSONAL PURCH - OTHER</v>
          </cell>
          <cell r="F8337" t="str">
            <v/>
          </cell>
          <cell r="G8337" t="str">
            <v>B22300 - Other operating receivables</v>
          </cell>
          <cell r="H8337">
            <v>0</v>
          </cell>
          <cell r="I8337">
            <v>0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</row>
        <row r="8338">
          <cell r="B8338" t="str">
            <v>44.BALSHT.127060.000000</v>
          </cell>
          <cell r="C8338" t="str">
            <v>44.BBC.12706.0000</v>
          </cell>
          <cell r="D8338" t="str">
            <v>BALANCE SHEET</v>
          </cell>
          <cell r="E8338" t="str">
            <v>PERSONAL PURCH - CAR FINES</v>
          </cell>
          <cell r="F8338" t="str">
            <v/>
          </cell>
          <cell r="G8338" t="str">
            <v>B22300 - Other operating receivables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</row>
        <row r="8339">
          <cell r="B8339" t="str">
            <v>44.BALSHT.127070.000000</v>
          </cell>
          <cell r="C8339" t="str">
            <v>44.BBC.12707.0000</v>
          </cell>
          <cell r="D8339" t="str">
            <v>BALANCE SHEET</v>
          </cell>
          <cell r="E8339" t="str">
            <v>PERSONAL PURCH - CREDIT CARD</v>
          </cell>
          <cell r="F8339" t="str">
            <v/>
          </cell>
          <cell r="G8339" t="str">
            <v>B22300 - Other operating receivables</v>
          </cell>
          <cell r="H8339">
            <v>0</v>
          </cell>
          <cell r="I8339">
            <v>0</v>
          </cell>
          <cell r="J8339">
            <v>0</v>
          </cell>
          <cell r="K8339">
            <v>0</v>
          </cell>
          <cell r="L8339">
            <v>0</v>
          </cell>
          <cell r="M8339">
            <v>0</v>
          </cell>
        </row>
        <row r="8340">
          <cell r="B8340" t="str">
            <v>44.BALSHT.127080.000000</v>
          </cell>
          <cell r="C8340" t="str">
            <v>44.BBC.12708.0000</v>
          </cell>
          <cell r="D8340" t="str">
            <v>BALANCE SHEET</v>
          </cell>
          <cell r="E8340" t="str">
            <v>PERSONAL PURCH - CELL BB PHONE</v>
          </cell>
          <cell r="F8340" t="str">
            <v/>
          </cell>
          <cell r="G8340" t="str">
            <v>B22300 - Other operating receivables</v>
          </cell>
          <cell r="H8340">
            <v>0</v>
          </cell>
          <cell r="I8340">
            <v>0</v>
          </cell>
          <cell r="J8340">
            <v>0</v>
          </cell>
          <cell r="K8340">
            <v>0</v>
          </cell>
          <cell r="L8340">
            <v>0</v>
          </cell>
          <cell r="M8340">
            <v>0</v>
          </cell>
        </row>
        <row r="8341">
          <cell r="B8341" t="str">
            <v>44.BALSHT.127090.000000</v>
          </cell>
          <cell r="C8341" t="str">
            <v>44.BBC.12709.0000</v>
          </cell>
          <cell r="D8341" t="str">
            <v>BALANCE SHEET</v>
          </cell>
          <cell r="E8341" t="str">
            <v>PERSONAL PURCH - INSURANCE EXCESS</v>
          </cell>
          <cell r="F8341" t="str">
            <v/>
          </cell>
          <cell r="G8341" t="str">
            <v>B22300 - Other operating receivables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</row>
        <row r="8342">
          <cell r="B8342" t="str">
            <v>44.BALSHT.127100.000000</v>
          </cell>
          <cell r="C8342" t="str">
            <v>44.BBC.12710.0000</v>
          </cell>
          <cell r="D8342" t="str">
            <v>BALANCE SHEET</v>
          </cell>
          <cell r="E8342" t="str">
            <v>OTHER DEBT - SUSPENSE</v>
          </cell>
          <cell r="F8342" t="str">
            <v/>
          </cell>
          <cell r="G8342" t="str">
            <v>B22300 - Other operating receivables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</row>
        <row r="8343">
          <cell r="B8343" t="str">
            <v>44.BALSHT.127150.000000</v>
          </cell>
          <cell r="C8343" t="str">
            <v>44.BBC.12715.0000</v>
          </cell>
          <cell r="D8343" t="str">
            <v>BALANCE SHEET</v>
          </cell>
          <cell r="E8343" t="str">
            <v>OTHER DEBT - INSURANCE</v>
          </cell>
          <cell r="F8343" t="str">
            <v/>
          </cell>
          <cell r="G8343" t="str">
            <v>B22300 - Other operating receivables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</row>
        <row r="8344">
          <cell r="B8344" t="str">
            <v>44.BALSHT.127200.000000</v>
          </cell>
          <cell r="C8344" t="str">
            <v>44.BBC.12720.0000</v>
          </cell>
          <cell r="D8344" t="str">
            <v>BALANCE SHEET</v>
          </cell>
          <cell r="E8344" t="str">
            <v>OTHER DEBT - COD CREDITORS</v>
          </cell>
          <cell r="F8344" t="str">
            <v/>
          </cell>
          <cell r="G8344" t="str">
            <v>B22300 - Other operating receivables</v>
          </cell>
          <cell r="H8344">
            <v>0</v>
          </cell>
          <cell r="I8344">
            <v>0</v>
          </cell>
          <cell r="J8344">
            <v>0</v>
          </cell>
          <cell r="K8344">
            <v>0</v>
          </cell>
          <cell r="L8344">
            <v>0</v>
          </cell>
          <cell r="M8344">
            <v>0</v>
          </cell>
        </row>
        <row r="8345">
          <cell r="B8345" t="str">
            <v>44.BALSHT.127250.000000</v>
          </cell>
          <cell r="C8345" t="str">
            <v>44.BBC.12725.0000</v>
          </cell>
          <cell r="D8345" t="str">
            <v>BALANCE SHEET</v>
          </cell>
          <cell r="E8345" t="str">
            <v>PEARSON FOUNDATION</v>
          </cell>
          <cell r="F8345" t="str">
            <v/>
          </cell>
          <cell r="G8345" t="str">
            <v>B22300 - Other operating receivables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</row>
        <row r="8346">
          <cell r="B8346" t="str">
            <v>44.BALSHT.000001.000000</v>
          </cell>
          <cell r="C8346" t="str">
            <v>44.BBC.12730.0000</v>
          </cell>
          <cell r="D8346" t="str">
            <v>BALANCE SHEET</v>
          </cell>
          <cell r="E8346" t="str">
            <v>HISTORY</v>
          </cell>
          <cell r="F8346" t="str">
            <v/>
          </cell>
          <cell r="G8346" t="str">
            <v>B22300 - Other operating receivables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</row>
        <row r="8347">
          <cell r="B8347" t="str">
            <v>44.BALSHT.127350.000000</v>
          </cell>
          <cell r="C8347" t="str">
            <v>44.BBC.12735.0000</v>
          </cell>
          <cell r="D8347" t="str">
            <v>BALANCE SHEET</v>
          </cell>
          <cell r="E8347" t="str">
            <v>STANNIC CONTROL</v>
          </cell>
          <cell r="F8347" t="str">
            <v/>
          </cell>
          <cell r="G8347" t="str">
            <v>B22300 - Other operating receivables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</row>
        <row r="8348">
          <cell r="B8348" t="str">
            <v>44.BALSHT.000001.000000</v>
          </cell>
          <cell r="C8348" t="str">
            <v>44.BBC.12740.0000</v>
          </cell>
          <cell r="D8348" t="str">
            <v>BALANCE SHEET</v>
          </cell>
          <cell r="E8348" t="str">
            <v>HISTORY</v>
          </cell>
          <cell r="F8348" t="str">
            <v/>
          </cell>
          <cell r="G8348" t="str">
            <v>B22300 - Other operating receivables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</row>
        <row r="8349">
          <cell r="B8349" t="str">
            <v>44.BALSHT.127450.000000</v>
          </cell>
          <cell r="C8349" t="str">
            <v>44.BBC.12745.0000</v>
          </cell>
          <cell r="D8349" t="str">
            <v>BALANCE SHEET</v>
          </cell>
          <cell r="E8349" t="str">
            <v>INSURANCE CONTROL</v>
          </cell>
          <cell r="F8349" t="str">
            <v/>
          </cell>
          <cell r="G8349" t="str">
            <v>B22300 - Other operating receivables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</row>
        <row r="8350">
          <cell r="B8350" t="str">
            <v>44.BALSHT.127500.000000</v>
          </cell>
          <cell r="C8350" t="str">
            <v>44.BBC.12750.0000</v>
          </cell>
          <cell r="D8350" t="str">
            <v>BALANCE SHEET</v>
          </cell>
          <cell r="E8350" t="str">
            <v>OTHER DEBITS</v>
          </cell>
          <cell r="F8350" t="str">
            <v/>
          </cell>
          <cell r="G8350" t="str">
            <v>B22300 - Other operating receivables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</row>
        <row r="8351">
          <cell r="B8351" t="str">
            <v>44.BALSHT.127550.000000</v>
          </cell>
          <cell r="C8351" t="str">
            <v>44.BBC.12755.0000</v>
          </cell>
          <cell r="D8351" t="str">
            <v>BALANCE SHEET</v>
          </cell>
          <cell r="E8351" t="str">
            <v>UK 1 AFRICA PROJECT - ENGLISH</v>
          </cell>
          <cell r="F8351" t="str">
            <v/>
          </cell>
          <cell r="G8351" t="str">
            <v>B22300 - Other operating receivables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</row>
        <row r="8352">
          <cell r="B8352" t="str">
            <v>44.BALSHT.127600.000000</v>
          </cell>
          <cell r="C8352" t="str">
            <v>44.BBC.12760.0000</v>
          </cell>
          <cell r="D8352" t="str">
            <v>BALANCE SHEET</v>
          </cell>
          <cell r="E8352" t="str">
            <v>PEARSON MERGER ACCOUNT</v>
          </cell>
          <cell r="F8352" t="str">
            <v/>
          </cell>
          <cell r="G8352" t="str">
            <v>B22300 - Other operating receivables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</row>
        <row r="8353">
          <cell r="B8353" t="str">
            <v>44.BALSHT.000001.000000</v>
          </cell>
          <cell r="C8353" t="str">
            <v>44.BBC.12765.0000</v>
          </cell>
          <cell r="D8353" t="str">
            <v>BALANCE SHEET</v>
          </cell>
          <cell r="E8353" t="str">
            <v>HISTORY</v>
          </cell>
          <cell r="F8353" t="str">
            <v/>
          </cell>
          <cell r="G8353" t="str">
            <v>B22300 - Other operating receivables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</row>
        <row r="8354">
          <cell r="B8354" t="str">
            <v>44.BALSHT.127700.000000</v>
          </cell>
          <cell r="C8354" t="str">
            <v>44.BBC.12770.0000</v>
          </cell>
          <cell r="D8354" t="str">
            <v>BALANCE SHEET</v>
          </cell>
          <cell r="E8354" t="str">
            <v>PMET BALANCE SHEET</v>
          </cell>
          <cell r="F8354" t="str">
            <v/>
          </cell>
          <cell r="G8354" t="str">
            <v>B22300 - Other operating receivables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</row>
        <row r="8355">
          <cell r="B8355" t="str">
            <v>44.BALSHT.000001.000000</v>
          </cell>
          <cell r="C8355" t="str">
            <v>44.BBC.12780.0000</v>
          </cell>
          <cell r="D8355" t="str">
            <v>BALANCE SHEET</v>
          </cell>
          <cell r="E8355" t="str">
            <v>HISTORY</v>
          </cell>
          <cell r="F8355" t="str">
            <v/>
          </cell>
          <cell r="G8355" t="str">
            <v>B22300 - Other operating receivables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</row>
        <row r="8356">
          <cell r="B8356" t="str">
            <v>44.BALSHT.000001.000000</v>
          </cell>
          <cell r="C8356" t="str">
            <v>44.BBC.12785.0000</v>
          </cell>
          <cell r="D8356" t="str">
            <v>BALANCE SHEET</v>
          </cell>
          <cell r="E8356" t="str">
            <v>HISTORY</v>
          </cell>
          <cell r="F8356" t="str">
            <v/>
          </cell>
          <cell r="G8356" t="str">
            <v>B22300 - Other operating receivables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</row>
        <row r="8357">
          <cell r="B8357" t="str">
            <v>44.BALSHT.000001.000000</v>
          </cell>
          <cell r="C8357" t="str">
            <v>44.BBC.12790.0000</v>
          </cell>
          <cell r="D8357" t="str">
            <v>BALANCE SHEET</v>
          </cell>
          <cell r="E8357" t="str">
            <v>HISTORY</v>
          </cell>
          <cell r="F8357" t="str">
            <v/>
          </cell>
          <cell r="G8357" t="str">
            <v>B22300 - Other operating receivables</v>
          </cell>
          <cell r="H8357">
            <v>0</v>
          </cell>
          <cell r="I8357">
            <v>0</v>
          </cell>
          <cell r="J8357">
            <v>0</v>
          </cell>
          <cell r="K8357">
            <v>0</v>
          </cell>
          <cell r="L8357">
            <v>0</v>
          </cell>
          <cell r="M8357">
            <v>0</v>
          </cell>
        </row>
        <row r="8358">
          <cell r="B8358" t="str">
            <v>44.BALSHT.128000.000000</v>
          </cell>
          <cell r="C8358" t="str">
            <v>44.BBC.12800.0000</v>
          </cell>
          <cell r="D8358" t="str">
            <v>BALANCE SHEET</v>
          </cell>
          <cell r="E8358" t="str">
            <v>VAT ON CR DEBT BALANCES</v>
          </cell>
          <cell r="F8358" t="str">
            <v/>
          </cell>
          <cell r="G8358" t="str">
            <v>B22300 - Other operating receivables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</row>
        <row r="8359">
          <cell r="B8359" t="str">
            <v>44.BALSHT.128990.999999</v>
          </cell>
          <cell r="C8359" t="str">
            <v>44.BBC.12899.9999</v>
          </cell>
          <cell r="D8359" t="str">
            <v>BALANCE SHEET</v>
          </cell>
          <cell r="E8359" t="str">
            <v>RETURNS - STOCK TO SUPPLIER</v>
          </cell>
          <cell r="F8359" t="str">
            <v>CLEARING</v>
          </cell>
          <cell r="G8359" t="str">
            <v>B22300 - Other operating receivables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</row>
        <row r="8360">
          <cell r="B8360" t="str">
            <v>44.BALSHT.000001.000000</v>
          </cell>
          <cell r="C8360" t="str">
            <v>44.BBC.12900.0000</v>
          </cell>
          <cell r="D8360" t="str">
            <v>BALANCE SHEET</v>
          </cell>
          <cell r="E8360" t="str">
            <v>HISTORY</v>
          </cell>
          <cell r="F8360" t="str">
            <v/>
          </cell>
          <cell r="G8360" t="str">
            <v>B22210 - Gross trade receivables</v>
          </cell>
          <cell r="H8360">
            <v>0</v>
          </cell>
          <cell r="I8360">
            <v>0</v>
          </cell>
          <cell r="J8360">
            <v>0</v>
          </cell>
          <cell r="K8360">
            <v>0</v>
          </cell>
          <cell r="L8360">
            <v>0</v>
          </cell>
          <cell r="M8360">
            <v>0</v>
          </cell>
        </row>
        <row r="8361">
          <cell r="B8361" t="str">
            <v>44.BALSHT.130000.000000</v>
          </cell>
          <cell r="C8361" t="str">
            <v>44.BBC.13000.0000</v>
          </cell>
          <cell r="D8361" t="str">
            <v>BALANCE SHEET</v>
          </cell>
          <cell r="E8361" t="str">
            <v>WORK IN PROGRESS</v>
          </cell>
          <cell r="F8361" t="str">
            <v/>
          </cell>
          <cell r="G8361" t="str">
            <v>B21210 - Gross product development</v>
          </cell>
          <cell r="H8361">
            <v>0</v>
          </cell>
          <cell r="I8361">
            <v>0</v>
          </cell>
          <cell r="J8361">
            <v>0</v>
          </cell>
          <cell r="K8361">
            <v>0</v>
          </cell>
          <cell r="L8361">
            <v>0</v>
          </cell>
          <cell r="M8361">
            <v>0</v>
          </cell>
        </row>
        <row r="8362">
          <cell r="B8362" t="str">
            <v>44.BALSHT.130000.700100</v>
          </cell>
          <cell r="C8362" t="str">
            <v>44.BBC.13000.7001</v>
          </cell>
          <cell r="D8362" t="str">
            <v>BALANCE SHEET</v>
          </cell>
          <cell r="E8362" t="str">
            <v>WORK IN PROGRESS</v>
          </cell>
          <cell r="F8362" t="str">
            <v>PROJECT X00100</v>
          </cell>
          <cell r="G8362" t="str">
            <v>B21210 - Gross product development</v>
          </cell>
          <cell r="H8362">
            <v>0</v>
          </cell>
          <cell r="I8362">
            <v>0</v>
          </cell>
          <cell r="J8362">
            <v>0</v>
          </cell>
          <cell r="K8362">
            <v>0</v>
          </cell>
          <cell r="L8362">
            <v>0</v>
          </cell>
          <cell r="M8362">
            <v>0</v>
          </cell>
        </row>
        <row r="8363">
          <cell r="B8363" t="str">
            <v>44.BALSHT.130000.700200</v>
          </cell>
          <cell r="C8363" t="str">
            <v>44.BBC.13000.7002</v>
          </cell>
          <cell r="D8363" t="str">
            <v>BALANCE SHEET</v>
          </cell>
          <cell r="E8363" t="str">
            <v>WORK IN PROGRESS</v>
          </cell>
          <cell r="F8363" t="str">
            <v>PROJECT X00103</v>
          </cell>
          <cell r="G8363" t="str">
            <v>B21210 - Gross product development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</row>
        <row r="8364">
          <cell r="B8364" t="str">
            <v>44.BALSHT.130200.000000</v>
          </cell>
          <cell r="C8364" t="str">
            <v>44.BBC.13020.0000</v>
          </cell>
          <cell r="D8364" t="str">
            <v>BALANCE SHEET</v>
          </cell>
          <cell r="E8364" t="str">
            <v>WORK IN PROGRESS - PHOTO COSTS</v>
          </cell>
          <cell r="F8364" t="str">
            <v/>
          </cell>
          <cell r="G8364" t="str">
            <v>B21210 - Gross product development</v>
          </cell>
          <cell r="H8364">
            <v>0</v>
          </cell>
          <cell r="I8364">
            <v>0</v>
          </cell>
          <cell r="J8364">
            <v>0</v>
          </cell>
          <cell r="K8364">
            <v>0</v>
          </cell>
          <cell r="L8364">
            <v>0</v>
          </cell>
          <cell r="M8364">
            <v>0</v>
          </cell>
        </row>
        <row r="8365">
          <cell r="B8365" t="str">
            <v>44.BALSHT.130300.000000</v>
          </cell>
          <cell r="C8365" t="str">
            <v>44.BBC.13030.0000</v>
          </cell>
          <cell r="D8365" t="str">
            <v>BALANCE SHEET</v>
          </cell>
          <cell r="E8365" t="str">
            <v>EUP SUSPENSE</v>
          </cell>
          <cell r="F8365" t="str">
            <v/>
          </cell>
          <cell r="G8365" t="str">
            <v>B21210 - Gross product development</v>
          </cell>
          <cell r="H8365">
            <v>0</v>
          </cell>
          <cell r="I8365">
            <v>0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</row>
        <row r="8366">
          <cell r="B8366" t="str">
            <v>44.BALSHT.131000.000000</v>
          </cell>
          <cell r="C8366" t="str">
            <v>44.BBC.13100.0000</v>
          </cell>
          <cell r="D8366" t="str">
            <v>BALANCE SHEET</v>
          </cell>
          <cell r="E8366" t="str">
            <v>STOCK - LOCAL</v>
          </cell>
          <cell r="F8366" t="str">
            <v/>
          </cell>
          <cell r="G8366" t="str">
            <v>B21110 - Gross inventory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</row>
        <row r="8367">
          <cell r="B8367" t="str">
            <v>44.BALSHT.131900.999999</v>
          </cell>
          <cell r="C8367" t="str">
            <v>44.BBC.13190.9999</v>
          </cell>
          <cell r="D8367" t="str">
            <v>BALANCE SHEET</v>
          </cell>
          <cell r="E8367" t="str">
            <v>KITS - COMPONENT</v>
          </cell>
          <cell r="F8367" t="str">
            <v>CLEARING</v>
          </cell>
          <cell r="G8367" t="str">
            <v>B21110 - Gross inventory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</row>
        <row r="8368">
          <cell r="B8368" t="str">
            <v>44.BALSHT.131910.999999</v>
          </cell>
          <cell r="C8368" t="str">
            <v>44.BBC.13191.9999</v>
          </cell>
          <cell r="D8368" t="str">
            <v>BALANCE SHEET</v>
          </cell>
          <cell r="E8368" t="str">
            <v>KITS - FINISHED</v>
          </cell>
          <cell r="F8368" t="str">
            <v>CLEARING</v>
          </cell>
          <cell r="G8368" t="str">
            <v>B21110 - Gross inventory</v>
          </cell>
          <cell r="H8368">
            <v>0</v>
          </cell>
          <cell r="I8368">
            <v>0</v>
          </cell>
          <cell r="J8368">
            <v>0</v>
          </cell>
          <cell r="K8368">
            <v>0</v>
          </cell>
          <cell r="L8368">
            <v>0</v>
          </cell>
          <cell r="M8368">
            <v>0</v>
          </cell>
        </row>
        <row r="8369">
          <cell r="B8369" t="str">
            <v>44.BALSHT.131940.999999</v>
          </cell>
          <cell r="C8369" t="str">
            <v>44.BBC.13194.9999</v>
          </cell>
          <cell r="D8369" t="str">
            <v>BALANCE SHEET</v>
          </cell>
          <cell r="E8369" t="str">
            <v>LOCAL STOCK REC</v>
          </cell>
          <cell r="F8369" t="str">
            <v>CLEARING</v>
          </cell>
          <cell r="G8369" t="str">
            <v>B21110 - Gross inventory</v>
          </cell>
          <cell r="H8369">
            <v>0</v>
          </cell>
          <cell r="I8369">
            <v>0</v>
          </cell>
          <cell r="J8369">
            <v>0</v>
          </cell>
          <cell r="K8369">
            <v>0</v>
          </cell>
          <cell r="L8369">
            <v>0</v>
          </cell>
          <cell r="M8369">
            <v>0</v>
          </cell>
        </row>
        <row r="8370">
          <cell r="B8370" t="str">
            <v>44.BALSHT.131950.999999</v>
          </cell>
          <cell r="C8370" t="str">
            <v>44.BBC.13195.9999</v>
          </cell>
          <cell r="D8370" t="str">
            <v>BALANCE SHEET</v>
          </cell>
          <cell r="E8370" t="str">
            <v>KITS REC</v>
          </cell>
          <cell r="F8370" t="str">
            <v>CLEARING</v>
          </cell>
          <cell r="G8370" t="str">
            <v>B21110 - Gross inventory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</row>
        <row r="8371">
          <cell r="B8371" t="str">
            <v>44.BALSHT.132000.000000</v>
          </cell>
          <cell r="C8371" t="str">
            <v>44.BBC.13200.0000</v>
          </cell>
          <cell r="D8371" t="str">
            <v>BALANCE SHEET</v>
          </cell>
          <cell r="E8371" t="str">
            <v>GIT - LOCAL</v>
          </cell>
          <cell r="F8371" t="str">
            <v/>
          </cell>
          <cell r="G8371" t="str">
            <v>B21110 - Gross inventory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</row>
        <row r="8372">
          <cell r="B8372" t="str">
            <v>44.BALSHT.132500.000000</v>
          </cell>
          <cell r="C8372" t="str">
            <v>44.BBC.13250.0000</v>
          </cell>
          <cell r="D8372" t="str">
            <v>BALANCE SHEET</v>
          </cell>
          <cell r="E8372" t="str">
            <v>COST VAR - PROJ - LOCAL</v>
          </cell>
          <cell r="F8372" t="str">
            <v/>
          </cell>
          <cell r="G8372" t="str">
            <v>B21110 - Gross inventory</v>
          </cell>
          <cell r="H8372">
            <v>0</v>
          </cell>
          <cell r="I8372">
            <v>0</v>
          </cell>
          <cell r="J8372">
            <v>0</v>
          </cell>
          <cell r="K8372">
            <v>0</v>
          </cell>
          <cell r="L8372">
            <v>0</v>
          </cell>
          <cell r="M8372">
            <v>0</v>
          </cell>
        </row>
        <row r="8373">
          <cell r="B8373" t="str">
            <v>44.BALSHT.133000.000000</v>
          </cell>
          <cell r="C8373" t="str">
            <v>44.BBC.13300.0000</v>
          </cell>
          <cell r="D8373" t="str">
            <v>BALANCE SHEET</v>
          </cell>
          <cell r="E8373" t="str">
            <v>RETURNS PROV - LOCAL</v>
          </cell>
          <cell r="F8373" t="str">
            <v/>
          </cell>
          <cell r="G8373" t="str">
            <v>B22230 - Provision for returns</v>
          </cell>
          <cell r="H8373">
            <v>0</v>
          </cell>
          <cell r="I8373">
            <v>0</v>
          </cell>
          <cell r="J8373">
            <v>0</v>
          </cell>
          <cell r="K8373">
            <v>0</v>
          </cell>
          <cell r="L8373">
            <v>0</v>
          </cell>
          <cell r="M8373">
            <v>0</v>
          </cell>
        </row>
        <row r="8374">
          <cell r="B8374" t="str">
            <v>44.BALSHT.134000.000000</v>
          </cell>
          <cell r="C8374" t="str">
            <v>44.BBC.13400.0000</v>
          </cell>
          <cell r="D8374" t="str">
            <v>BALANCE SHEET</v>
          </cell>
          <cell r="E8374" t="str">
            <v>STOCK - IMPORT</v>
          </cell>
          <cell r="F8374" t="str">
            <v/>
          </cell>
          <cell r="G8374" t="str">
            <v>B21110 - Gross inventory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</row>
        <row r="8375">
          <cell r="B8375" t="str">
            <v>44.BALSHT.134500.000000</v>
          </cell>
          <cell r="C8375" t="str">
            <v>44.BBC.13450.0000</v>
          </cell>
          <cell r="D8375" t="str">
            <v>BALANCE SHEET</v>
          </cell>
          <cell r="E8375" t="str">
            <v>STOCK - GROUP</v>
          </cell>
          <cell r="F8375" t="str">
            <v/>
          </cell>
          <cell r="G8375" t="str">
            <v>B21110 - Gross inventory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</row>
        <row r="8376">
          <cell r="B8376" t="str">
            <v>44.BALSHT.134970.999999</v>
          </cell>
          <cell r="C8376" t="str">
            <v>44.BBC.13497.9999</v>
          </cell>
          <cell r="D8376" t="str">
            <v>BALANCE SHEET</v>
          </cell>
          <cell r="E8376" t="str">
            <v>GROUP STOCK REC</v>
          </cell>
          <cell r="F8376" t="str">
            <v>CLEARING</v>
          </cell>
          <cell r="G8376" t="str">
            <v>B21110 - Gross inventory</v>
          </cell>
          <cell r="H8376">
            <v>0</v>
          </cell>
          <cell r="I8376">
            <v>0</v>
          </cell>
          <cell r="J8376">
            <v>0</v>
          </cell>
          <cell r="K8376">
            <v>0</v>
          </cell>
          <cell r="L8376">
            <v>0</v>
          </cell>
          <cell r="M8376">
            <v>0</v>
          </cell>
        </row>
        <row r="8377">
          <cell r="B8377" t="str">
            <v>44.BALSHT.134980.999999</v>
          </cell>
          <cell r="C8377" t="str">
            <v>44.BBC.13498.9999</v>
          </cell>
          <cell r="D8377" t="str">
            <v>BALANCE SHEET</v>
          </cell>
          <cell r="E8377" t="str">
            <v>IMPORT STOCK REC</v>
          </cell>
          <cell r="F8377" t="str">
            <v>CLEARING</v>
          </cell>
          <cell r="G8377" t="str">
            <v>B21110 - Gross inventory</v>
          </cell>
          <cell r="H8377">
            <v>0</v>
          </cell>
          <cell r="I8377">
            <v>0</v>
          </cell>
          <cell r="J8377">
            <v>0</v>
          </cell>
          <cell r="K8377">
            <v>0</v>
          </cell>
          <cell r="L8377">
            <v>0</v>
          </cell>
          <cell r="M8377">
            <v>0</v>
          </cell>
        </row>
        <row r="8378">
          <cell r="B8378" t="str">
            <v>44.BALSHT.134990.999999</v>
          </cell>
          <cell r="C8378" t="str">
            <v>44.BBC.13499.9999</v>
          </cell>
          <cell r="D8378" t="str">
            <v>BALANCE SHEET</v>
          </cell>
          <cell r="E8378" t="str">
            <v>ACCRUAL FOR AGENCY TITLES</v>
          </cell>
          <cell r="F8378" t="str">
            <v>CLEARING</v>
          </cell>
          <cell r="G8378" t="str">
            <v>B21110 - Gross inventory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</row>
        <row r="8379">
          <cell r="B8379" t="str">
            <v>44.BALSHT.135000.000000</v>
          </cell>
          <cell r="C8379" t="str">
            <v>44.BBC.13500.0000</v>
          </cell>
          <cell r="D8379" t="str">
            <v>BALANCE SHEET</v>
          </cell>
          <cell r="E8379" t="str">
            <v>GIT - IMPORT</v>
          </cell>
          <cell r="F8379" t="str">
            <v/>
          </cell>
          <cell r="G8379" t="str">
            <v>B21110 - Gross inventory</v>
          </cell>
          <cell r="H8379">
            <v>0</v>
          </cell>
          <cell r="I8379">
            <v>0</v>
          </cell>
          <cell r="J8379">
            <v>0</v>
          </cell>
          <cell r="K8379">
            <v>0</v>
          </cell>
          <cell r="L8379">
            <v>0</v>
          </cell>
          <cell r="M8379">
            <v>0</v>
          </cell>
        </row>
        <row r="8380">
          <cell r="B8380" t="str">
            <v>44.BALSHT.136000.000000</v>
          </cell>
          <cell r="C8380" t="str">
            <v>44.BBC.13600.0000</v>
          </cell>
          <cell r="D8380" t="str">
            <v>BALANCE SHEET</v>
          </cell>
          <cell r="E8380" t="str">
            <v>RETURNS PROV - IMPORT</v>
          </cell>
          <cell r="F8380" t="str">
            <v/>
          </cell>
          <cell r="G8380" t="str">
            <v>B22230 - Provision for returns</v>
          </cell>
          <cell r="H8380">
            <v>0</v>
          </cell>
          <cell r="I8380">
            <v>0</v>
          </cell>
          <cell r="J8380">
            <v>0</v>
          </cell>
          <cell r="K8380">
            <v>0</v>
          </cell>
          <cell r="L8380">
            <v>0</v>
          </cell>
          <cell r="M8380">
            <v>0</v>
          </cell>
        </row>
        <row r="8381">
          <cell r="B8381" t="str">
            <v>44.BALSHT.137000.000000</v>
          </cell>
          <cell r="C8381" t="str">
            <v>44.BBC.13700.0000</v>
          </cell>
          <cell r="D8381" t="str">
            <v>BALANCE SHEET</v>
          </cell>
          <cell r="E8381" t="str">
            <v>COST VAR - AGENCY - IMPORT</v>
          </cell>
          <cell r="F8381" t="str">
            <v/>
          </cell>
          <cell r="G8381" t="str">
            <v>B21110 - Gross inventory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</row>
        <row r="8382">
          <cell r="B8382" t="str">
            <v>44.BALSHT.138000.000000</v>
          </cell>
          <cell r="C8382" t="str">
            <v>44.BBC.13800.0000</v>
          </cell>
          <cell r="D8382" t="str">
            <v>BALANCE SHEET</v>
          </cell>
          <cell r="E8382" t="str">
            <v>STOCK PROV WRITE DOWN - LOCAL</v>
          </cell>
          <cell r="F8382" t="str">
            <v/>
          </cell>
          <cell r="G8382" t="str">
            <v>B21120 - Provision for inventory obsolescence</v>
          </cell>
          <cell r="H8382">
            <v>0</v>
          </cell>
          <cell r="I8382">
            <v>0</v>
          </cell>
          <cell r="J8382">
            <v>0</v>
          </cell>
          <cell r="K8382">
            <v>0</v>
          </cell>
          <cell r="L8382">
            <v>0</v>
          </cell>
          <cell r="M8382">
            <v>0</v>
          </cell>
        </row>
        <row r="8383">
          <cell r="B8383" t="str">
            <v>44.BALSHT.139000.000000</v>
          </cell>
          <cell r="C8383" t="str">
            <v>44.BBC.13900.0000</v>
          </cell>
          <cell r="D8383" t="str">
            <v>BALANCE SHEET</v>
          </cell>
          <cell r="E8383" t="str">
            <v>STOCK PROV WRITE DOWN - IMPORT</v>
          </cell>
          <cell r="F8383" t="str">
            <v/>
          </cell>
          <cell r="G8383" t="str">
            <v>B21120 - Provision for inventory obsolescence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</row>
        <row r="8384">
          <cell r="B8384" t="str">
            <v>44.BALSHT.150000.000000</v>
          </cell>
          <cell r="C8384" t="str">
            <v>44.BBC.15000.0000</v>
          </cell>
          <cell r="D8384" t="str">
            <v>BALANCE SHEET</v>
          </cell>
          <cell r="E8384" t="str">
            <v>EUP</v>
          </cell>
          <cell r="F8384" t="str">
            <v/>
          </cell>
          <cell r="G8384" t="str">
            <v>B21210 - Gross product development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</row>
        <row r="8385">
          <cell r="B8385" t="str">
            <v>44.BALSHT.000001.000000</v>
          </cell>
          <cell r="C8385" t="str">
            <v>44.BBC.15001.0000</v>
          </cell>
          <cell r="D8385" t="str">
            <v>BALANCE SHEET</v>
          </cell>
          <cell r="E8385" t="str">
            <v>HISTORY</v>
          </cell>
          <cell r="F8385" t="str">
            <v/>
          </cell>
          <cell r="G8385" t="str">
            <v>B21210 - Gross product development</v>
          </cell>
          <cell r="H8385">
            <v>0</v>
          </cell>
          <cell r="I8385">
            <v>0</v>
          </cell>
          <cell r="J8385">
            <v>0</v>
          </cell>
          <cell r="K8385">
            <v>0</v>
          </cell>
          <cell r="L8385">
            <v>0</v>
          </cell>
          <cell r="M8385">
            <v>0</v>
          </cell>
        </row>
        <row r="8386">
          <cell r="B8386" t="str">
            <v>44.BALSHT.150020.000000</v>
          </cell>
          <cell r="C8386" t="str">
            <v>44.BBC.15002.0000</v>
          </cell>
          <cell r="D8386" t="str">
            <v>BALANCE SHEET</v>
          </cell>
          <cell r="E8386" t="str">
            <v>PRINT COST ACCRUAL</v>
          </cell>
          <cell r="F8386" t="str">
            <v/>
          </cell>
          <cell r="G8386" t="str">
            <v>B21210 - Gross product development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</row>
        <row r="8387">
          <cell r="B8387" t="str">
            <v>44.BALSHT.150990.999999</v>
          </cell>
          <cell r="C8387" t="str">
            <v>44.BBC.15099.9999</v>
          </cell>
          <cell r="D8387" t="str">
            <v>BALANCE SHEET</v>
          </cell>
          <cell r="E8387" t="str">
            <v>WIP COMMIT ACCRUAL</v>
          </cell>
          <cell r="F8387" t="str">
            <v>CLEARING</v>
          </cell>
          <cell r="G8387" t="str">
            <v>B21210 - Gross product development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</row>
        <row r="8388">
          <cell r="B8388" t="str">
            <v>44.BALSHT.000001.000000</v>
          </cell>
          <cell r="C8388" t="str">
            <v>44.BBC.15100.0000</v>
          </cell>
          <cell r="D8388" t="str">
            <v>BALANCE SHEET</v>
          </cell>
          <cell r="E8388" t="str">
            <v>HISTORY</v>
          </cell>
          <cell r="F8388" t="str">
            <v/>
          </cell>
          <cell r="G8388" t="str">
            <v>B21210 - Gross product development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</row>
        <row r="8389">
          <cell r="B8389" t="str">
            <v>44.BALSHT.000001.000000</v>
          </cell>
          <cell r="C8389" t="str">
            <v>44.BBC.15200.0000</v>
          </cell>
          <cell r="D8389" t="str">
            <v>BALANCE SHEET</v>
          </cell>
          <cell r="E8389" t="str">
            <v>HISTORY</v>
          </cell>
          <cell r="F8389" t="str">
            <v/>
          </cell>
          <cell r="G8389" t="str">
            <v>B21210 - Gross product development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</row>
        <row r="8390">
          <cell r="B8390" t="str">
            <v>44.BALSHT.153000.000000</v>
          </cell>
          <cell r="C8390" t="str">
            <v>44.BBC.15300.0000</v>
          </cell>
          <cell r="D8390" t="str">
            <v>BALANCE SHEET</v>
          </cell>
          <cell r="E8390" t="str">
            <v>WORK IN PROGRESS</v>
          </cell>
          <cell r="F8390" t="str">
            <v/>
          </cell>
          <cell r="G8390" t="str">
            <v>B21210 - Gross product development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</row>
        <row r="8391">
          <cell r="B8391" t="str">
            <v>44.BALSHT.154000.000000</v>
          </cell>
          <cell r="C8391" t="str">
            <v>44.BBC.15400.0000</v>
          </cell>
          <cell r="D8391" t="str">
            <v>BALANCE SHEET</v>
          </cell>
          <cell r="E8391" t="str">
            <v>STOCK PROV WRITE DOWN - EUP</v>
          </cell>
          <cell r="F8391" t="str">
            <v/>
          </cell>
          <cell r="G8391" t="str">
            <v>B21210 - Gross product development</v>
          </cell>
          <cell r="H8391">
            <v>0</v>
          </cell>
          <cell r="I8391">
            <v>0</v>
          </cell>
          <cell r="J8391">
            <v>0</v>
          </cell>
          <cell r="K8391">
            <v>0</v>
          </cell>
          <cell r="L8391">
            <v>0</v>
          </cell>
          <cell r="M8391">
            <v>0</v>
          </cell>
        </row>
        <row r="8392">
          <cell r="B8392" t="str">
            <v>44.BALSHT.154100.000000</v>
          </cell>
          <cell r="C8392" t="str">
            <v>44.BBC.15410.0000</v>
          </cell>
          <cell r="D8392" t="str">
            <v>BALANCE SHEET</v>
          </cell>
          <cell r="E8392" t="str">
            <v>EUP PROV</v>
          </cell>
          <cell r="F8392" t="str">
            <v/>
          </cell>
          <cell r="G8392" t="str">
            <v>B21210 - Gross product development</v>
          </cell>
          <cell r="H8392">
            <v>0</v>
          </cell>
          <cell r="I8392">
            <v>0</v>
          </cell>
          <cell r="J8392">
            <v>0</v>
          </cell>
          <cell r="K8392">
            <v>0</v>
          </cell>
          <cell r="L8392">
            <v>0</v>
          </cell>
          <cell r="M8392">
            <v>0</v>
          </cell>
        </row>
        <row r="8393">
          <cell r="B8393" t="str">
            <v>44.BALSHT.154200.000000</v>
          </cell>
          <cell r="C8393" t="str">
            <v>44.BBC.15420.0000</v>
          </cell>
          <cell r="D8393" t="str">
            <v>BALANCE SHEET</v>
          </cell>
          <cell r="E8393" t="str">
            <v>EUP PROV</v>
          </cell>
          <cell r="F8393" t="str">
            <v/>
          </cell>
          <cell r="G8393" t="str">
            <v>B21210 - Gross product development</v>
          </cell>
          <cell r="H8393">
            <v>0</v>
          </cell>
          <cell r="I8393">
            <v>0</v>
          </cell>
          <cell r="J8393">
            <v>0</v>
          </cell>
          <cell r="K8393">
            <v>0</v>
          </cell>
          <cell r="L8393">
            <v>0</v>
          </cell>
          <cell r="M8393">
            <v>0</v>
          </cell>
        </row>
        <row r="8394">
          <cell r="B8394" t="str">
            <v>44.BALSHT.000001.000000</v>
          </cell>
          <cell r="C8394" t="str">
            <v>44.BBC.15430.0000</v>
          </cell>
          <cell r="D8394" t="str">
            <v>BALANCE SHEET</v>
          </cell>
          <cell r="E8394" t="str">
            <v>HISTORY</v>
          </cell>
          <cell r="F8394" t="str">
            <v/>
          </cell>
          <cell r="G8394" t="str">
            <v>B21210 - Gross product development</v>
          </cell>
          <cell r="H8394">
            <v>0</v>
          </cell>
          <cell r="I8394">
            <v>0</v>
          </cell>
          <cell r="J8394">
            <v>0</v>
          </cell>
          <cell r="K8394">
            <v>0</v>
          </cell>
          <cell r="L8394">
            <v>0</v>
          </cell>
          <cell r="M8394">
            <v>0</v>
          </cell>
        </row>
        <row r="8395">
          <cell r="B8395" t="str">
            <v>44.BALSHT.155000.000000</v>
          </cell>
          <cell r="C8395" t="str">
            <v>44.BBC.15500.0000</v>
          </cell>
          <cell r="D8395" t="str">
            <v>BALANCE SHEET</v>
          </cell>
          <cell r="E8395" t="str">
            <v>PLANT COST - OLD</v>
          </cell>
          <cell r="F8395" t="str">
            <v/>
          </cell>
          <cell r="G8395" t="str">
            <v>B21210 - Gross product development</v>
          </cell>
          <cell r="H8395">
            <v>0</v>
          </cell>
          <cell r="I8395">
            <v>0</v>
          </cell>
          <cell r="J8395">
            <v>0</v>
          </cell>
          <cell r="K8395">
            <v>0</v>
          </cell>
          <cell r="L8395">
            <v>0</v>
          </cell>
          <cell r="M8395">
            <v>0</v>
          </cell>
        </row>
        <row r="8396">
          <cell r="B8396" t="str">
            <v>44.BALSHT.000001.000000</v>
          </cell>
          <cell r="C8396" t="str">
            <v>44.BBC.15600.0000</v>
          </cell>
          <cell r="D8396" t="str">
            <v>BALANCE SHEET</v>
          </cell>
          <cell r="E8396" t="str">
            <v>HISTORY</v>
          </cell>
          <cell r="F8396" t="str">
            <v/>
          </cell>
          <cell r="G8396" t="e">
            <v>#N/A</v>
          </cell>
          <cell r="H8396" t="e">
            <v>#N/A</v>
          </cell>
          <cell r="I8396" t="e">
            <v>#N/A</v>
          </cell>
          <cell r="J8396" t="e">
            <v>#N/A</v>
          </cell>
          <cell r="K8396" t="e">
            <v>#N/A</v>
          </cell>
          <cell r="L8396" t="e">
            <v>#N/A</v>
          </cell>
          <cell r="M8396" t="e">
            <v>#N/A</v>
          </cell>
        </row>
        <row r="8397">
          <cell r="B8397" t="str">
            <v>44.BALSHT.000001.000000</v>
          </cell>
          <cell r="C8397" t="str">
            <v>44.BBC.15700.0000</v>
          </cell>
          <cell r="D8397" t="str">
            <v>BALANCE SHEET</v>
          </cell>
          <cell r="E8397" t="str">
            <v>HISTORY</v>
          </cell>
          <cell r="F8397" t="str">
            <v/>
          </cell>
          <cell r="G8397" t="e">
            <v>#N/A</v>
          </cell>
          <cell r="H8397" t="e">
            <v>#N/A</v>
          </cell>
          <cell r="I8397" t="e">
            <v>#N/A</v>
          </cell>
          <cell r="J8397" t="e">
            <v>#N/A</v>
          </cell>
          <cell r="K8397" t="e">
            <v>#N/A</v>
          </cell>
          <cell r="L8397" t="e">
            <v>#N/A</v>
          </cell>
          <cell r="M8397" t="e">
            <v>#N/A</v>
          </cell>
        </row>
        <row r="8398">
          <cell r="B8398" t="str">
            <v>44.BALSHT.000001.000000</v>
          </cell>
          <cell r="C8398" t="str">
            <v>44.BBC.15800.0000</v>
          </cell>
          <cell r="D8398" t="str">
            <v>BALANCE SHEET</v>
          </cell>
          <cell r="E8398" t="str">
            <v>HISTORY</v>
          </cell>
          <cell r="F8398" t="str">
            <v/>
          </cell>
          <cell r="G8398" t="e">
            <v>#N/A</v>
          </cell>
          <cell r="H8398" t="e">
            <v>#N/A</v>
          </cell>
          <cell r="I8398" t="e">
            <v>#N/A</v>
          </cell>
          <cell r="J8398" t="e">
            <v>#N/A</v>
          </cell>
          <cell r="K8398" t="e">
            <v>#N/A</v>
          </cell>
          <cell r="L8398" t="e">
            <v>#N/A</v>
          </cell>
          <cell r="M8398" t="e">
            <v>#N/A</v>
          </cell>
        </row>
        <row r="8399">
          <cell r="B8399" t="str">
            <v>44.BALSHT.159000.000000</v>
          </cell>
          <cell r="C8399" t="str">
            <v>44.BBC.15900.0000</v>
          </cell>
          <cell r="D8399" t="str">
            <v>BALANCE SHEET</v>
          </cell>
          <cell r="E8399" t="str">
            <v>PLANT AMORT - OLD</v>
          </cell>
          <cell r="F8399" t="str">
            <v/>
          </cell>
          <cell r="G8399" t="str">
            <v>B21220 - Cumulative amort on product development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</row>
        <row r="8400">
          <cell r="B8400" t="str">
            <v>44.BALSHT.159010.000000</v>
          </cell>
          <cell r="C8400" t="str">
            <v>44.BBC.15901.0000</v>
          </cell>
          <cell r="D8400" t="str">
            <v>BALANCE SHEET</v>
          </cell>
          <cell r="E8400" t="str">
            <v>PLANT COST</v>
          </cell>
          <cell r="F8400" t="str">
            <v/>
          </cell>
          <cell r="G8400" t="str">
            <v>B21210 - Gross product development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</row>
        <row r="8401">
          <cell r="B8401" t="str">
            <v>44.BALSHT.159020.000000</v>
          </cell>
          <cell r="C8401" t="str">
            <v>44.BBC.15902.0000</v>
          </cell>
          <cell r="D8401" t="str">
            <v>BALANCE SHEET</v>
          </cell>
          <cell r="E8401" t="str">
            <v>PLANT AMORT</v>
          </cell>
          <cell r="F8401" t="str">
            <v/>
          </cell>
          <cell r="G8401" t="str">
            <v>B21220 - Cumulative amort on product development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</row>
        <row r="8402">
          <cell r="B8402" t="str">
            <v>44.BALSHT.000001.000000</v>
          </cell>
          <cell r="C8402" t="str">
            <v>44.BBC.15910.0000</v>
          </cell>
          <cell r="D8402" t="str">
            <v>BALANCE SHEET</v>
          </cell>
          <cell r="E8402" t="str">
            <v>HISTORY</v>
          </cell>
          <cell r="F8402" t="str">
            <v/>
          </cell>
          <cell r="G8402" t="str">
            <v>B21210 - Gross product development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</row>
        <row r="8403">
          <cell r="B8403" t="str">
            <v>44.BALSHT.000001.000000</v>
          </cell>
          <cell r="C8403" t="str">
            <v>44.BBC.15920.0000</v>
          </cell>
          <cell r="D8403" t="str">
            <v>BALANCE SHEET</v>
          </cell>
          <cell r="E8403" t="str">
            <v>HISTORY</v>
          </cell>
          <cell r="F8403" t="str">
            <v/>
          </cell>
          <cell r="G8403" t="str">
            <v>B21220 - Cumulative amort on product development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</row>
        <row r="8404">
          <cell r="B8404" t="str">
            <v>44.BALSHT.000001.000000</v>
          </cell>
          <cell r="C8404" t="str">
            <v>44.BBC.15930.0000</v>
          </cell>
          <cell r="D8404" t="str">
            <v>BALANCE SHEET</v>
          </cell>
          <cell r="E8404" t="str">
            <v>HISTORY</v>
          </cell>
          <cell r="F8404" t="str">
            <v/>
          </cell>
          <cell r="G8404" t="e">
            <v>#N/A</v>
          </cell>
          <cell r="H8404" t="e">
            <v>#N/A</v>
          </cell>
          <cell r="I8404" t="e">
            <v>#N/A</v>
          </cell>
          <cell r="J8404" t="e">
            <v>#N/A</v>
          </cell>
          <cell r="K8404" t="e">
            <v>#N/A</v>
          </cell>
          <cell r="L8404" t="e">
            <v>#N/A</v>
          </cell>
          <cell r="M8404" t="e">
            <v>#N/A</v>
          </cell>
        </row>
        <row r="8405">
          <cell r="B8405" t="str">
            <v>44.BALSHT.160000.000000</v>
          </cell>
          <cell r="C8405" t="str">
            <v>44.BBC.16000.0000</v>
          </cell>
          <cell r="D8405" t="str">
            <v>BALANCE SHEET</v>
          </cell>
          <cell r="E8405" t="str">
            <v>COMP SOFTWARE - COST</v>
          </cell>
          <cell r="F8405" t="str">
            <v/>
          </cell>
          <cell r="G8405" t="str">
            <v>B12300 - Intangibles software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</row>
        <row r="8406">
          <cell r="B8406" t="str">
            <v>44.BALSHT.161000.000000</v>
          </cell>
          <cell r="C8406" t="str">
            <v>44.BBC.16100.0000</v>
          </cell>
          <cell r="D8406" t="str">
            <v>BALANCE SHEET</v>
          </cell>
          <cell r="E8406" t="str">
            <v>COMP EQUIPMENT - COST</v>
          </cell>
          <cell r="F8406" t="str">
            <v/>
          </cell>
          <cell r="G8406" t="str">
            <v>B13000 - Tangible fixed assets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</row>
        <row r="8407">
          <cell r="B8407" t="str">
            <v>44.BALSHT.161100.000000</v>
          </cell>
          <cell r="C8407" t="str">
            <v>44.BBC.16110.0000</v>
          </cell>
          <cell r="D8407" t="str">
            <v>BALANCE SHEET</v>
          </cell>
          <cell r="E8407" t="str">
            <v>COMP IBM AS400 - COST</v>
          </cell>
          <cell r="F8407" t="str">
            <v/>
          </cell>
          <cell r="G8407" t="str">
            <v>B13000 - Tangible fixed assets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</row>
        <row r="8408">
          <cell r="B8408" t="str">
            <v>44.BALSHT.162000.000000</v>
          </cell>
          <cell r="C8408" t="str">
            <v>44.BBC.16200.0000</v>
          </cell>
          <cell r="D8408" t="str">
            <v>BALANCE SHEET</v>
          </cell>
          <cell r="E8408" t="str">
            <v>FURN &amp; FITTINGS - COST</v>
          </cell>
          <cell r="F8408" t="str">
            <v/>
          </cell>
          <cell r="G8408" t="str">
            <v>B13000 - Tangible fixed assets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</row>
        <row r="8409">
          <cell r="B8409" t="str">
            <v>44.BALSHT.162100.000000</v>
          </cell>
          <cell r="C8409" t="str">
            <v>44.BBC.16210.0000</v>
          </cell>
          <cell r="D8409" t="str">
            <v>BALANCE SHEET</v>
          </cell>
          <cell r="E8409" t="str">
            <v>OFFICE EQUIPMENT - COST</v>
          </cell>
          <cell r="F8409" t="str">
            <v/>
          </cell>
          <cell r="G8409" t="str">
            <v>B13000 - Tangible fixed assets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</row>
        <row r="8410">
          <cell r="B8410" t="str">
            <v>44.BALSHT.162200.000000</v>
          </cell>
          <cell r="C8410" t="str">
            <v>44.BBC.16220.0000</v>
          </cell>
          <cell r="D8410" t="str">
            <v>BALANCE SHEET</v>
          </cell>
          <cell r="E8410" t="str">
            <v>LEASEHOLD - COST</v>
          </cell>
          <cell r="F8410" t="str">
            <v/>
          </cell>
          <cell r="G8410" t="str">
            <v>B13000 - Tangible fixed assets</v>
          </cell>
          <cell r="H8410">
            <v>0</v>
          </cell>
          <cell r="I8410">
            <v>0</v>
          </cell>
          <cell r="J8410">
            <v>0</v>
          </cell>
          <cell r="K8410">
            <v>0</v>
          </cell>
          <cell r="L8410">
            <v>0</v>
          </cell>
          <cell r="M8410">
            <v>0</v>
          </cell>
        </row>
        <row r="8411">
          <cell r="B8411" t="str">
            <v>44.BALSHT.163000.000000</v>
          </cell>
          <cell r="C8411" t="str">
            <v>44.BBC.16300.0000</v>
          </cell>
          <cell r="D8411" t="str">
            <v>BALANCE SHEET</v>
          </cell>
          <cell r="E8411" t="str">
            <v>M/V (NON-DELIVERY) - COST</v>
          </cell>
          <cell r="F8411" t="str">
            <v/>
          </cell>
          <cell r="G8411" t="str">
            <v>B13000 - Tangible fixed assets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</row>
        <row r="8412">
          <cell r="B8412" t="str">
            <v>44.BALSHT.163100.000000</v>
          </cell>
          <cell r="C8412" t="str">
            <v>44.BBC.16310.0000</v>
          </cell>
          <cell r="D8412" t="str">
            <v>BALANCE SHEET</v>
          </cell>
          <cell r="E8412" t="str">
            <v>M/V (DELIVERY) - COST</v>
          </cell>
          <cell r="F8412" t="str">
            <v/>
          </cell>
          <cell r="G8412" t="str">
            <v>B13000 - Tangible fixed assets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</row>
        <row r="8413">
          <cell r="B8413" t="str">
            <v>44.BALSHT.164000.000000</v>
          </cell>
          <cell r="C8413" t="str">
            <v>44.BBC.16400.0000</v>
          </cell>
          <cell r="D8413" t="str">
            <v>BALANCE SHEET</v>
          </cell>
          <cell r="E8413" t="str">
            <v>WAREHOUSE EQUIPMENT - COST</v>
          </cell>
          <cell r="F8413" t="str">
            <v/>
          </cell>
          <cell r="G8413" t="str">
            <v>B13000 - Tangible fixed assets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</row>
        <row r="8414">
          <cell r="B8414" t="str">
            <v>44.BALSHT.164100.000000</v>
          </cell>
          <cell r="C8414" t="str">
            <v>44.BBC.16410.0000</v>
          </cell>
          <cell r="D8414" t="str">
            <v>BALANCE SHEET</v>
          </cell>
          <cell r="E8414" t="str">
            <v>OLD WAREHOUSE UPGRADE - COST</v>
          </cell>
          <cell r="F8414" t="str">
            <v/>
          </cell>
          <cell r="G8414" t="str">
            <v>B13000 - Tangible fixed assets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</row>
        <row r="8415">
          <cell r="B8415" t="str">
            <v>44.BALSHT.165000.000000</v>
          </cell>
          <cell r="C8415" t="str">
            <v>44.BBC.16500.0000</v>
          </cell>
          <cell r="D8415" t="str">
            <v>BALANCE SHEET</v>
          </cell>
          <cell r="E8415" t="str">
            <v>COMP SOFTWARE - ACC DEPR</v>
          </cell>
          <cell r="F8415" t="str">
            <v/>
          </cell>
          <cell r="G8415" t="str">
            <v>B12300 - Intangibles software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</row>
        <row r="8416">
          <cell r="B8416" t="str">
            <v>44.BALSHT.166000.000000</v>
          </cell>
          <cell r="C8416" t="str">
            <v>44.BBC.16600.0000</v>
          </cell>
          <cell r="D8416" t="str">
            <v>BALANCE SHEET</v>
          </cell>
          <cell r="E8416" t="str">
            <v>COMP EQUIPMENT - ACC DEPR</v>
          </cell>
          <cell r="F8416" t="str">
            <v/>
          </cell>
          <cell r="G8416" t="str">
            <v>B13000 - Tangible fixed assets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</row>
        <row r="8417">
          <cell r="B8417" t="str">
            <v>44.BALSHT.167000.000000</v>
          </cell>
          <cell r="C8417" t="str">
            <v>44.BBC.16700.0000</v>
          </cell>
          <cell r="D8417" t="str">
            <v>BALANCE SHEET</v>
          </cell>
          <cell r="E8417" t="str">
            <v>FURN &amp; FITTINGS - ACC DEPR</v>
          </cell>
          <cell r="F8417" t="str">
            <v/>
          </cell>
          <cell r="G8417" t="str">
            <v>B13000 - Tangible fixed assets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</row>
        <row r="8418">
          <cell r="B8418" t="str">
            <v>44.BALSHT.167100.000000</v>
          </cell>
          <cell r="C8418" t="str">
            <v>44.BBC.16710.0000</v>
          </cell>
          <cell r="D8418" t="str">
            <v>BALANCE SHEET</v>
          </cell>
          <cell r="E8418" t="str">
            <v>OFFICE EQUIPMENT - ACC DEPR</v>
          </cell>
          <cell r="F8418" t="str">
            <v/>
          </cell>
          <cell r="G8418" t="str">
            <v>B13000 - Tangible fixed assets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</row>
        <row r="8419">
          <cell r="B8419" t="str">
            <v>44.BALSHT.167200.000000</v>
          </cell>
          <cell r="C8419" t="str">
            <v>44.BBC.16720.0000</v>
          </cell>
          <cell r="D8419" t="str">
            <v>BALANCE SHEET</v>
          </cell>
          <cell r="E8419" t="str">
            <v>LEASEHOLD - ACC DEPR</v>
          </cell>
          <cell r="F8419" t="str">
            <v/>
          </cell>
          <cell r="G8419" t="str">
            <v>B13000 - Tangible fixed assets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</row>
        <row r="8420">
          <cell r="B8420" t="str">
            <v>44.BALSHT.168000.000000</v>
          </cell>
          <cell r="C8420" t="str">
            <v>44.BBC.16800.0000</v>
          </cell>
          <cell r="D8420" t="str">
            <v>BALANCE SHEET</v>
          </cell>
          <cell r="E8420" t="str">
            <v>M/V (NON-DELIVERY) - ACC DEPR</v>
          </cell>
          <cell r="F8420" t="str">
            <v/>
          </cell>
          <cell r="G8420" t="str">
            <v>B13000 - Tangible fixed assets</v>
          </cell>
          <cell r="H8420">
            <v>0</v>
          </cell>
          <cell r="I8420">
            <v>0</v>
          </cell>
          <cell r="J8420">
            <v>0</v>
          </cell>
          <cell r="K8420">
            <v>0</v>
          </cell>
          <cell r="L8420">
            <v>0</v>
          </cell>
          <cell r="M8420">
            <v>0</v>
          </cell>
        </row>
        <row r="8421">
          <cell r="B8421" t="str">
            <v>44.BALSHT.169000.000000</v>
          </cell>
          <cell r="C8421" t="str">
            <v>44.BBC.16900.0000</v>
          </cell>
          <cell r="D8421" t="str">
            <v>BALANCE SHEET</v>
          </cell>
          <cell r="E8421" t="str">
            <v>WAREHOUSE EQUIPMENT - ACC DEPR</v>
          </cell>
          <cell r="F8421" t="str">
            <v/>
          </cell>
          <cell r="G8421" t="str">
            <v>B13000 - Tangible fixed assets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</row>
        <row r="8422">
          <cell r="B8422" t="str">
            <v>44.BALSHT.169500.000000</v>
          </cell>
          <cell r="C8422" t="str">
            <v>44.BBC.16950.0000</v>
          </cell>
          <cell r="D8422" t="str">
            <v>BALANCE SHEET</v>
          </cell>
          <cell r="E8422" t="str">
            <v>FIXED ASSETS IN PROGRESS</v>
          </cell>
          <cell r="F8422" t="str">
            <v/>
          </cell>
          <cell r="G8422" t="str">
            <v>B13000 - Tangible fixed assets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</row>
        <row r="8423">
          <cell r="B8423" t="str">
            <v>44.BALSHT.169990.999999</v>
          </cell>
          <cell r="C8423" t="str">
            <v>44.BBC.16999.9999</v>
          </cell>
          <cell r="D8423" t="str">
            <v>BALANCE SHEET</v>
          </cell>
          <cell r="E8423" t="str">
            <v>FIXED ASSETS</v>
          </cell>
          <cell r="F8423" t="str">
            <v>CLEARING</v>
          </cell>
          <cell r="G8423" t="str">
            <v>B13000 - Tangible fixed assets</v>
          </cell>
          <cell r="H8423">
            <v>0</v>
          </cell>
          <cell r="I8423">
            <v>0</v>
          </cell>
          <cell r="J8423">
            <v>0</v>
          </cell>
          <cell r="K8423">
            <v>0</v>
          </cell>
          <cell r="L8423">
            <v>0</v>
          </cell>
          <cell r="M8423">
            <v>0</v>
          </cell>
        </row>
        <row r="8424">
          <cell r="B8424" t="str">
            <v>44.BALSHT.174000.000000</v>
          </cell>
          <cell r="C8424" t="str">
            <v>44.BBC.17400.0000</v>
          </cell>
          <cell r="D8424" t="str">
            <v>BALANCE SHEET</v>
          </cell>
          <cell r="E8424" t="str">
            <v>COPYRIGHT - COST</v>
          </cell>
          <cell r="F8424" t="str">
            <v/>
          </cell>
          <cell r="G8424" t="str">
            <v>B12110 - Intangibles post-1998 cost</v>
          </cell>
          <cell r="H8424">
            <v>0</v>
          </cell>
          <cell r="I8424">
            <v>0</v>
          </cell>
          <cell r="J8424">
            <v>0</v>
          </cell>
          <cell r="K8424">
            <v>0</v>
          </cell>
          <cell r="L8424">
            <v>0</v>
          </cell>
          <cell r="M8424">
            <v>0</v>
          </cell>
        </row>
        <row r="8425">
          <cell r="B8425" t="str">
            <v>44.BALSHT.177000.000000</v>
          </cell>
          <cell r="C8425" t="str">
            <v>44.BBC.17700.0000</v>
          </cell>
          <cell r="D8425" t="str">
            <v>BALANCE SHEET</v>
          </cell>
          <cell r="E8425" t="str">
            <v>COPYRIGHT - ACC AMORT</v>
          </cell>
          <cell r="F8425" t="str">
            <v/>
          </cell>
          <cell r="G8425" t="str">
            <v>B12120 - Intangibles post-1998 amortisation</v>
          </cell>
          <cell r="H8425">
            <v>0</v>
          </cell>
          <cell r="I8425">
            <v>0</v>
          </cell>
          <cell r="J8425">
            <v>0</v>
          </cell>
          <cell r="K8425">
            <v>0</v>
          </cell>
          <cell r="L8425">
            <v>0</v>
          </cell>
          <cell r="M8425">
            <v>0</v>
          </cell>
        </row>
        <row r="8426">
          <cell r="B8426" t="str">
            <v>44.BALSHT.180000.000000</v>
          </cell>
          <cell r="C8426" t="str">
            <v>44.BBC.18000.0000</v>
          </cell>
          <cell r="D8426" t="str">
            <v>BALANCE SHEET</v>
          </cell>
          <cell r="E8426" t="str">
            <v>AUTH COSTS - YEARLY</v>
          </cell>
          <cell r="F8426" t="str">
            <v/>
          </cell>
          <cell r="G8426" t="str">
            <v>B22110 - Gross authors' advances</v>
          </cell>
          <cell r="H8426">
            <v>0</v>
          </cell>
          <cell r="I8426">
            <v>0</v>
          </cell>
          <cell r="J8426">
            <v>0</v>
          </cell>
          <cell r="K8426">
            <v>0</v>
          </cell>
          <cell r="L8426">
            <v>0</v>
          </cell>
          <cell r="M8426">
            <v>0</v>
          </cell>
        </row>
        <row r="8427">
          <cell r="B8427" t="str">
            <v>44.BALSHT.180200.000000</v>
          </cell>
          <cell r="C8427" t="str">
            <v>44.BBC.18020.0000</v>
          </cell>
          <cell r="D8427" t="str">
            <v>BALANCE SHEET</v>
          </cell>
          <cell r="E8427" t="str">
            <v>AUTH COSTS - HALF YEARLY</v>
          </cell>
          <cell r="F8427" t="str">
            <v/>
          </cell>
          <cell r="G8427" t="str">
            <v>B22110 - Gross authors' advances</v>
          </cell>
          <cell r="H8427">
            <v>0</v>
          </cell>
          <cell r="I8427">
            <v>0</v>
          </cell>
          <cell r="J8427">
            <v>0</v>
          </cell>
          <cell r="K8427">
            <v>0</v>
          </cell>
          <cell r="L8427">
            <v>0</v>
          </cell>
          <cell r="M8427">
            <v>0</v>
          </cell>
        </row>
        <row r="8428">
          <cell r="B8428" t="str">
            <v>44.BALSHT.180300.000000</v>
          </cell>
          <cell r="C8428" t="str">
            <v>44.BBC.18030.0000</v>
          </cell>
          <cell r="D8428" t="str">
            <v>BALANCE SHEET</v>
          </cell>
          <cell r="E8428" t="str">
            <v>AUTH - ADVANCES</v>
          </cell>
          <cell r="F8428" t="str">
            <v/>
          </cell>
          <cell r="G8428" t="str">
            <v>B22110 - Gross authors' advances</v>
          </cell>
          <cell r="H8428">
            <v>0</v>
          </cell>
          <cell r="I8428">
            <v>0</v>
          </cell>
          <cell r="J8428">
            <v>0</v>
          </cell>
          <cell r="K8428">
            <v>0</v>
          </cell>
          <cell r="L8428">
            <v>0</v>
          </cell>
          <cell r="M8428">
            <v>0</v>
          </cell>
        </row>
        <row r="8429">
          <cell r="B8429" t="str">
            <v>44.BALSHT.186000.000000</v>
          </cell>
          <cell r="C8429" t="str">
            <v>44.BBC.18600.0000</v>
          </cell>
          <cell r="D8429" t="str">
            <v>BALANCE SHEET</v>
          </cell>
          <cell r="E8429" t="str">
            <v>PROV AGAINST AUTH COSTS</v>
          </cell>
          <cell r="F8429" t="str">
            <v/>
          </cell>
          <cell r="G8429" t="str">
            <v>B22120 - Provision against authors' advances</v>
          </cell>
          <cell r="H8429">
            <v>0</v>
          </cell>
          <cell r="I8429">
            <v>0</v>
          </cell>
          <cell r="J8429">
            <v>0</v>
          </cell>
          <cell r="K8429">
            <v>0</v>
          </cell>
          <cell r="L8429">
            <v>0</v>
          </cell>
          <cell r="M8429">
            <v>0</v>
          </cell>
        </row>
        <row r="8430">
          <cell r="B8430" t="str">
            <v>44.BALSHT.189980.999999</v>
          </cell>
          <cell r="C8430" t="str">
            <v>44.BBC.18998.9999</v>
          </cell>
          <cell r="D8430" t="str">
            <v>BALANCE SHEET</v>
          </cell>
          <cell r="E8430" t="str">
            <v>AUTH COSTS - COMMIT</v>
          </cell>
          <cell r="F8430" t="str">
            <v>CLEARING</v>
          </cell>
          <cell r="G8430" t="str">
            <v>B22110 - Gross authors' advances</v>
          </cell>
          <cell r="H8430">
            <v>0</v>
          </cell>
          <cell r="I8430">
            <v>0</v>
          </cell>
          <cell r="J8430">
            <v>0</v>
          </cell>
          <cell r="K8430">
            <v>0</v>
          </cell>
          <cell r="L8430">
            <v>0</v>
          </cell>
          <cell r="M8430">
            <v>0</v>
          </cell>
        </row>
        <row r="8431">
          <cell r="B8431" t="str">
            <v>44.BALSHT.189990.999999</v>
          </cell>
          <cell r="C8431" t="str">
            <v>44.BBC.18999.9999</v>
          </cell>
          <cell r="D8431" t="str">
            <v>BALANCE SHEET</v>
          </cell>
          <cell r="E8431" t="str">
            <v>AUTH COSTS - WIP</v>
          </cell>
          <cell r="F8431" t="str">
            <v>CLEARING</v>
          </cell>
          <cell r="G8431" t="str">
            <v>B22110 - Gross authors' advances</v>
          </cell>
          <cell r="H8431">
            <v>0</v>
          </cell>
          <cell r="I8431">
            <v>0</v>
          </cell>
          <cell r="J8431">
            <v>0</v>
          </cell>
          <cell r="K8431">
            <v>0</v>
          </cell>
          <cell r="L8431">
            <v>0</v>
          </cell>
          <cell r="M8431">
            <v>0</v>
          </cell>
        </row>
        <row r="8432">
          <cell r="B8432" t="str">
            <v>44.BALSHT.000001.000000</v>
          </cell>
          <cell r="C8432" t="str">
            <v>44.BBC.19000.0000</v>
          </cell>
          <cell r="D8432" t="str">
            <v>BALANCE SHEET</v>
          </cell>
          <cell r="E8432" t="str">
            <v>HISTORY</v>
          </cell>
          <cell r="F8432" t="str">
            <v/>
          </cell>
          <cell r="G8432" t="e">
            <v>#N/A</v>
          </cell>
          <cell r="H8432" t="e">
            <v>#N/A</v>
          </cell>
          <cell r="I8432" t="e">
            <v>#N/A</v>
          </cell>
          <cell r="J8432" t="e">
            <v>#N/A</v>
          </cell>
          <cell r="K8432" t="e">
            <v>#N/A</v>
          </cell>
          <cell r="L8432" t="e">
            <v>#N/A</v>
          </cell>
          <cell r="M8432" t="e">
            <v>#N/A</v>
          </cell>
        </row>
        <row r="8433">
          <cell r="B8433" t="str">
            <v>44.BALSHT.195100.000000</v>
          </cell>
          <cell r="C8433" t="str">
            <v>44.BBC.19510.0000</v>
          </cell>
          <cell r="D8433" t="str">
            <v>BALANCE SHEET</v>
          </cell>
          <cell r="E8433" t="str">
            <v>INVESTMENT - NAM</v>
          </cell>
          <cell r="F8433" t="str">
            <v/>
          </cell>
          <cell r="G8433" t="str">
            <v>B64000 - Managed company investments</v>
          </cell>
          <cell r="H8433">
            <v>0</v>
          </cell>
          <cell r="I8433">
            <v>0</v>
          </cell>
          <cell r="J8433">
            <v>0</v>
          </cell>
          <cell r="K8433" t="str">
            <v>32LNAMIBIA</v>
          </cell>
          <cell r="L8433">
            <v>0</v>
          </cell>
          <cell r="M8433">
            <v>0</v>
          </cell>
        </row>
        <row r="8434">
          <cell r="B8434" t="str">
            <v>44.BALSHT.195200.000000</v>
          </cell>
          <cell r="C8434" t="str">
            <v>44.BBC.19520.0000</v>
          </cell>
          <cell r="D8434" t="str">
            <v>BALANCE SHEET</v>
          </cell>
          <cell r="E8434" t="str">
            <v>INVESTMENT - PESA</v>
          </cell>
          <cell r="F8434" t="str">
            <v/>
          </cell>
          <cell r="G8434" t="str">
            <v>B64000 - Managed company investments</v>
          </cell>
          <cell r="H8434">
            <v>0</v>
          </cell>
          <cell r="I8434">
            <v>0</v>
          </cell>
          <cell r="J8434">
            <v>0</v>
          </cell>
          <cell r="K8434" t="str">
            <v>32PESA</v>
          </cell>
          <cell r="L8434">
            <v>0</v>
          </cell>
          <cell r="M8434">
            <v>0</v>
          </cell>
        </row>
        <row r="8435">
          <cell r="B8435" t="str">
            <v>44.BALSHT.195300.000000</v>
          </cell>
          <cell r="C8435" t="str">
            <v>44.BBC.19530.0000</v>
          </cell>
          <cell r="D8435" t="str">
            <v>BALANCE SHEET</v>
          </cell>
          <cell r="E8435" t="str">
            <v>INVESTMENT - PHUM</v>
          </cell>
          <cell r="F8435" t="str">
            <v/>
          </cell>
          <cell r="G8435" t="str">
            <v>B64000 - Managed company investments</v>
          </cell>
          <cell r="H8435">
            <v>0</v>
          </cell>
          <cell r="I8435">
            <v>0</v>
          </cell>
          <cell r="J8435">
            <v>0</v>
          </cell>
          <cell r="K8435" t="str">
            <v>32PHUMELELA</v>
          </cell>
          <cell r="L8435">
            <v>0</v>
          </cell>
          <cell r="M8435">
            <v>0</v>
          </cell>
        </row>
        <row r="8436">
          <cell r="B8436" t="str">
            <v>44.BALSHT.000001.000000</v>
          </cell>
          <cell r="C8436" t="str">
            <v>44.BBC.19560.0000</v>
          </cell>
          <cell r="D8436" t="str">
            <v>BALANCE SHEET</v>
          </cell>
          <cell r="E8436" t="str">
            <v>HISTORY</v>
          </cell>
          <cell r="F8436" t="str">
            <v/>
          </cell>
          <cell r="G8436" t="e">
            <v>#N/A</v>
          </cell>
          <cell r="H8436" t="e">
            <v>#N/A</v>
          </cell>
          <cell r="I8436" t="e">
            <v>#N/A</v>
          </cell>
          <cell r="J8436" t="e">
            <v>#N/A</v>
          </cell>
          <cell r="K8436" t="e">
            <v>#N/A</v>
          </cell>
          <cell r="L8436" t="e">
            <v>#N/A</v>
          </cell>
          <cell r="M8436" t="e">
            <v>#N/A</v>
          </cell>
        </row>
        <row r="8437">
          <cell r="B8437" t="str">
            <v>44.BALSHT.195900.000000</v>
          </cell>
          <cell r="C8437" t="str">
            <v>44.BBC.19590.0000</v>
          </cell>
          <cell r="D8437" t="str">
            <v>BALANCE SHEET</v>
          </cell>
          <cell r="E8437" t="str">
            <v>INVESTMENT - ZAM</v>
          </cell>
          <cell r="F8437" t="str">
            <v/>
          </cell>
          <cell r="G8437" t="str">
            <v>B64000 - Managed company investments</v>
          </cell>
          <cell r="H8437">
            <v>0</v>
          </cell>
          <cell r="I8437">
            <v>0</v>
          </cell>
          <cell r="J8437">
            <v>0</v>
          </cell>
          <cell r="K8437" t="str">
            <v>32LZAMBIAC</v>
          </cell>
          <cell r="L8437">
            <v>0</v>
          </cell>
          <cell r="M8437">
            <v>0</v>
          </cell>
        </row>
        <row r="8438">
          <cell r="B8438" t="str">
            <v>44.BALSHT.196100.000000</v>
          </cell>
          <cell r="C8438" t="str">
            <v>44.BBC.19610.0000</v>
          </cell>
          <cell r="D8438" t="str">
            <v>BALANCE SHEET</v>
          </cell>
          <cell r="E8438" t="str">
            <v>INVESTMENT - KAG</v>
          </cell>
          <cell r="F8438" t="str">
            <v/>
          </cell>
          <cell r="G8438" t="str">
            <v>B64000 - Managed company investments</v>
          </cell>
          <cell r="H8438">
            <v>0</v>
          </cell>
          <cell r="I8438">
            <v>0</v>
          </cell>
          <cell r="J8438">
            <v>0</v>
          </cell>
          <cell r="K8438" t="str">
            <v>32KAGISO</v>
          </cell>
          <cell r="L8438">
            <v>0</v>
          </cell>
          <cell r="M8438">
            <v>0</v>
          </cell>
        </row>
        <row r="8439">
          <cell r="B8439" t="str">
            <v>44.BALSHT.196300.000000</v>
          </cell>
          <cell r="C8439" t="str">
            <v>44.BBC.19630.0000</v>
          </cell>
          <cell r="D8439" t="str">
            <v>BALANCE SHEET</v>
          </cell>
          <cell r="E8439" t="str">
            <v>INVESTMENT - SWA</v>
          </cell>
          <cell r="F8439" t="str">
            <v/>
          </cell>
          <cell r="G8439" t="str">
            <v>B64000 - Managed company investments</v>
          </cell>
          <cell r="H8439">
            <v>0</v>
          </cell>
          <cell r="I8439">
            <v>0</v>
          </cell>
          <cell r="J8439">
            <v>0</v>
          </cell>
          <cell r="K8439" t="str">
            <v>32LSWAZILAND</v>
          </cell>
          <cell r="L8439">
            <v>0</v>
          </cell>
          <cell r="M8439">
            <v>0</v>
          </cell>
        </row>
        <row r="8440">
          <cell r="B8440" t="str">
            <v>44.BALSHT.196400.000000</v>
          </cell>
          <cell r="C8440" t="str">
            <v>44.BBC.19640.0000</v>
          </cell>
          <cell r="D8440" t="str">
            <v>BALANCE SHEET</v>
          </cell>
          <cell r="E8440" t="str">
            <v>INVESTMENT - KEN</v>
          </cell>
          <cell r="F8440" t="str">
            <v/>
          </cell>
          <cell r="G8440" t="str">
            <v>B64000 - Managed company investments</v>
          </cell>
          <cell r="H8440">
            <v>0</v>
          </cell>
          <cell r="I8440">
            <v>0</v>
          </cell>
          <cell r="J8440">
            <v>0</v>
          </cell>
          <cell r="K8440" t="str">
            <v>32LKENYA</v>
          </cell>
          <cell r="L8440">
            <v>0</v>
          </cell>
          <cell r="M8440">
            <v>0</v>
          </cell>
        </row>
        <row r="8441">
          <cell r="B8441" t="str">
            <v>44.BALSHT.196410.000000</v>
          </cell>
          <cell r="C8441" t="str">
            <v>44.BBC.19641.0000</v>
          </cell>
          <cell r="D8441" t="str">
            <v>BALANCE SHEET</v>
          </cell>
          <cell r="E8441" t="str">
            <v>PROV FOR LOSS ON INVEST - KENYA</v>
          </cell>
          <cell r="F8441" t="str">
            <v/>
          </cell>
          <cell r="G8441" t="str">
            <v>B64000 - Managed company investments</v>
          </cell>
          <cell r="H8441">
            <v>0</v>
          </cell>
          <cell r="I8441">
            <v>0</v>
          </cell>
          <cell r="J8441">
            <v>0</v>
          </cell>
          <cell r="K8441" t="str">
            <v>32LKENYA</v>
          </cell>
          <cell r="L8441">
            <v>0</v>
          </cell>
          <cell r="M8441">
            <v>0</v>
          </cell>
        </row>
        <row r="8442">
          <cell r="B8442" t="str">
            <v>44.BALSHT.196500.000000</v>
          </cell>
          <cell r="C8442" t="str">
            <v>44.BBC.19650.0000</v>
          </cell>
          <cell r="D8442" t="str">
            <v>BALANCE SHEET</v>
          </cell>
          <cell r="E8442" t="str">
            <v>INVESTMENT - PEAS</v>
          </cell>
          <cell r="F8442" t="str">
            <v/>
          </cell>
          <cell r="G8442" t="str">
            <v>B64000 - Managed company investments</v>
          </cell>
          <cell r="H8442">
            <v>0</v>
          </cell>
          <cell r="I8442">
            <v>0</v>
          </cell>
          <cell r="J8442">
            <v>0</v>
          </cell>
          <cell r="K8442" t="str">
            <v>32PEAS</v>
          </cell>
          <cell r="L8442">
            <v>0</v>
          </cell>
          <cell r="M8442">
            <v>0</v>
          </cell>
        </row>
        <row r="8443">
          <cell r="B8443" t="str">
            <v>44.BALSHT.000001.000000</v>
          </cell>
          <cell r="C8443" t="str">
            <v>44.BBC.19660.0000</v>
          </cell>
          <cell r="D8443" t="str">
            <v>BALANCE SHEET</v>
          </cell>
          <cell r="E8443" t="str">
            <v>HISTORY</v>
          </cell>
          <cell r="F8443" t="str">
            <v/>
          </cell>
          <cell r="G8443" t="e">
            <v>#N/A</v>
          </cell>
          <cell r="H8443" t="e">
            <v>#N/A</v>
          </cell>
          <cell r="I8443" t="e">
            <v>#N/A</v>
          </cell>
          <cell r="J8443" t="e">
            <v>#N/A</v>
          </cell>
          <cell r="K8443" t="e">
            <v>#N/A</v>
          </cell>
          <cell r="L8443" t="e">
            <v>#N/A</v>
          </cell>
          <cell r="M8443" t="e">
            <v>#N/A</v>
          </cell>
        </row>
        <row r="8444">
          <cell r="B8444" t="str">
            <v>44.BALSHT.196700.000000</v>
          </cell>
          <cell r="C8444" t="str">
            <v>44.BBC.19670.0000</v>
          </cell>
          <cell r="D8444" t="str">
            <v>BALANCE SHEET</v>
          </cell>
          <cell r="E8444" t="str">
            <v>INVESTMENT - EBA</v>
          </cell>
          <cell r="F8444" t="str">
            <v/>
          </cell>
          <cell r="G8444" t="str">
            <v>B64000 - Managed company investments</v>
          </cell>
          <cell r="H8444">
            <v>0</v>
          </cell>
          <cell r="I8444">
            <v>0</v>
          </cell>
          <cell r="J8444">
            <v>0</v>
          </cell>
          <cell r="K8444" t="str">
            <v>32EBA</v>
          </cell>
          <cell r="L8444">
            <v>0</v>
          </cell>
          <cell r="M8444">
            <v>0</v>
          </cell>
        </row>
        <row r="8445">
          <cell r="B8445" t="str">
            <v>44.BALSHT.197500.000000</v>
          </cell>
          <cell r="C8445" t="str">
            <v>44.BBC.19750.0000</v>
          </cell>
          <cell r="D8445" t="str">
            <v>BALANCE SHEET</v>
          </cell>
          <cell r="E8445" t="str">
            <v>INVESTMENT - MAR</v>
          </cell>
          <cell r="F8445" t="str">
            <v/>
          </cell>
          <cell r="G8445" t="str">
            <v>B64000 - Managed company investments</v>
          </cell>
          <cell r="H8445">
            <v>0</v>
          </cell>
          <cell r="I8445">
            <v>0</v>
          </cell>
          <cell r="J8445">
            <v>0</v>
          </cell>
          <cell r="K8445" t="str">
            <v>32CLIDET</v>
          </cell>
          <cell r="L8445">
            <v>0</v>
          </cell>
          <cell r="M8445">
            <v>0</v>
          </cell>
        </row>
        <row r="8446">
          <cell r="B8446" t="str">
            <v>44.BALSHT.200000.000000</v>
          </cell>
          <cell r="C8446" t="str">
            <v>44.BBC.20000.0000</v>
          </cell>
          <cell r="D8446" t="str">
            <v>BALANCE SHEET</v>
          </cell>
          <cell r="E8446" t="str">
            <v>CREDITORS - TRADE</v>
          </cell>
          <cell r="F8446" t="str">
            <v/>
          </cell>
          <cell r="G8446" t="str">
            <v>B23100 - Trade (payables)</v>
          </cell>
          <cell r="H8446">
            <v>0</v>
          </cell>
          <cell r="I8446">
            <v>0</v>
          </cell>
          <cell r="J8446">
            <v>0</v>
          </cell>
          <cell r="K8446">
            <v>0</v>
          </cell>
          <cell r="L8446">
            <v>0</v>
          </cell>
          <cell r="M8446">
            <v>0</v>
          </cell>
        </row>
        <row r="8447">
          <cell r="B8447" t="str">
            <v>44.BALSHT.200500.000000</v>
          </cell>
          <cell r="C8447" t="str">
            <v>44.BBC.20050.0000</v>
          </cell>
          <cell r="D8447" t="str">
            <v>BALANCE SHEET</v>
          </cell>
          <cell r="E8447" t="str">
            <v>GRN SUSPENSE</v>
          </cell>
          <cell r="F8447" t="str">
            <v/>
          </cell>
          <cell r="G8447" t="str">
            <v>B23100 - Trade (payables)</v>
          </cell>
          <cell r="H8447">
            <v>0</v>
          </cell>
          <cell r="I8447">
            <v>0</v>
          </cell>
          <cell r="J8447">
            <v>0</v>
          </cell>
          <cell r="K8447">
            <v>0</v>
          </cell>
          <cell r="L8447">
            <v>0</v>
          </cell>
          <cell r="M8447">
            <v>0</v>
          </cell>
        </row>
        <row r="8448">
          <cell r="B8448" t="str">
            <v>44.BALSHT.201000.000000</v>
          </cell>
          <cell r="C8448" t="str">
            <v>44.BBC.20100.0000</v>
          </cell>
          <cell r="D8448" t="str">
            <v>BALANCE SHEET</v>
          </cell>
          <cell r="E8448" t="str">
            <v>CREDITORS - EMPLOYEE</v>
          </cell>
          <cell r="F8448" t="str">
            <v/>
          </cell>
          <cell r="G8448" t="str">
            <v>B23100 - Trade (payables)</v>
          </cell>
          <cell r="H8448">
            <v>0</v>
          </cell>
          <cell r="I8448">
            <v>0</v>
          </cell>
          <cell r="J8448">
            <v>0</v>
          </cell>
          <cell r="K8448">
            <v>0</v>
          </cell>
          <cell r="L8448">
            <v>0</v>
          </cell>
          <cell r="M8448">
            <v>0</v>
          </cell>
        </row>
        <row r="8449">
          <cell r="B8449" t="str">
            <v>44.BALSHT.202000.000000</v>
          </cell>
          <cell r="C8449" t="str">
            <v>44.BBC.20200.0000</v>
          </cell>
          <cell r="D8449" t="str">
            <v>BALANCE SHEET</v>
          </cell>
          <cell r="E8449" t="str">
            <v>CREDITORS - FREELANCE</v>
          </cell>
          <cell r="F8449" t="str">
            <v/>
          </cell>
          <cell r="G8449" t="str">
            <v>B23100 - Trade (payables)</v>
          </cell>
          <cell r="H8449">
            <v>0</v>
          </cell>
          <cell r="I8449">
            <v>0</v>
          </cell>
          <cell r="J8449">
            <v>0</v>
          </cell>
          <cell r="K8449">
            <v>0</v>
          </cell>
          <cell r="L8449">
            <v>0</v>
          </cell>
          <cell r="M8449">
            <v>0</v>
          </cell>
        </row>
        <row r="8450">
          <cell r="B8450" t="str">
            <v>44.BALSHT.202100.000000</v>
          </cell>
          <cell r="C8450" t="str">
            <v>44.BBC.20210.0000</v>
          </cell>
          <cell r="D8450" t="str">
            <v>BALANCE SHEET</v>
          </cell>
          <cell r="E8450" t="str">
            <v>CREDITORS - NON RECURRING</v>
          </cell>
          <cell r="F8450" t="str">
            <v/>
          </cell>
          <cell r="G8450" t="str">
            <v>B23100 - Trade (payables)</v>
          </cell>
          <cell r="H8450">
            <v>0</v>
          </cell>
          <cell r="I8450">
            <v>0</v>
          </cell>
          <cell r="J8450">
            <v>0</v>
          </cell>
          <cell r="K8450">
            <v>0</v>
          </cell>
          <cell r="L8450">
            <v>0</v>
          </cell>
          <cell r="M8450">
            <v>0</v>
          </cell>
        </row>
        <row r="8451">
          <cell r="B8451" t="str">
            <v>44.BALSHT.203000.000000</v>
          </cell>
          <cell r="C8451" t="str">
            <v>44.BBC.20300.0000</v>
          </cell>
          <cell r="D8451" t="str">
            <v>BALANCE SHEET</v>
          </cell>
          <cell r="E8451" t="str">
            <v>CREDITORS - OVERSEAS - GBP</v>
          </cell>
          <cell r="F8451" t="str">
            <v/>
          </cell>
          <cell r="G8451" t="str">
            <v>B23100 - Trade (payables)</v>
          </cell>
          <cell r="H8451">
            <v>0</v>
          </cell>
          <cell r="I8451">
            <v>0</v>
          </cell>
          <cell r="J8451">
            <v>0</v>
          </cell>
          <cell r="K8451">
            <v>0</v>
          </cell>
          <cell r="L8451">
            <v>0</v>
          </cell>
          <cell r="M8451">
            <v>0</v>
          </cell>
        </row>
        <row r="8452">
          <cell r="B8452" t="str">
            <v>44.BALSHT.203100.000000</v>
          </cell>
          <cell r="C8452" t="str">
            <v>44.BBC.20310.0000</v>
          </cell>
          <cell r="D8452" t="str">
            <v>BALANCE SHEET</v>
          </cell>
          <cell r="E8452" t="str">
            <v>CREDITORS - OVERSEAS - USD</v>
          </cell>
          <cell r="F8452" t="str">
            <v/>
          </cell>
          <cell r="G8452" t="str">
            <v>B23100 - Trade (payables)</v>
          </cell>
          <cell r="H8452">
            <v>0</v>
          </cell>
          <cell r="I8452">
            <v>0</v>
          </cell>
          <cell r="J8452">
            <v>0</v>
          </cell>
          <cell r="K8452">
            <v>0</v>
          </cell>
          <cell r="L8452">
            <v>0</v>
          </cell>
          <cell r="M8452">
            <v>0</v>
          </cell>
        </row>
        <row r="8453">
          <cell r="B8453" t="str">
            <v>44.BALSHT.203200.000000</v>
          </cell>
          <cell r="C8453" t="str">
            <v>44.BBC.20320.0000</v>
          </cell>
          <cell r="D8453" t="str">
            <v>BALANCE SHEET</v>
          </cell>
          <cell r="E8453" t="str">
            <v>CREDITORS - OVERSEAS - OTHER</v>
          </cell>
          <cell r="F8453" t="str">
            <v/>
          </cell>
          <cell r="G8453" t="str">
            <v>B23100 - Trade (payables)</v>
          </cell>
          <cell r="H8453">
            <v>0</v>
          </cell>
          <cell r="I8453">
            <v>0</v>
          </cell>
          <cell r="J8453">
            <v>0</v>
          </cell>
          <cell r="K8453">
            <v>0</v>
          </cell>
          <cell r="L8453">
            <v>0</v>
          </cell>
          <cell r="M8453">
            <v>0</v>
          </cell>
        </row>
        <row r="8454">
          <cell r="B8454" t="str">
            <v>44.BALSHT.000001.000000</v>
          </cell>
          <cell r="C8454" t="str">
            <v>44.BBC.20490.0000</v>
          </cell>
          <cell r="D8454" t="str">
            <v>BALANCE SHEET</v>
          </cell>
          <cell r="E8454" t="str">
            <v>HISTORY</v>
          </cell>
          <cell r="F8454" t="str">
            <v/>
          </cell>
          <cell r="G8454" t="e">
            <v>#N/A</v>
          </cell>
          <cell r="H8454" t="e">
            <v>#N/A</v>
          </cell>
          <cell r="I8454" t="e">
            <v>#N/A</v>
          </cell>
          <cell r="J8454" t="e">
            <v>#N/A</v>
          </cell>
          <cell r="K8454" t="e">
            <v>#N/A</v>
          </cell>
          <cell r="L8454" t="e">
            <v>#N/A</v>
          </cell>
          <cell r="M8454" t="e">
            <v>#N/A</v>
          </cell>
        </row>
        <row r="8455">
          <cell r="B8455" t="str">
            <v>44.BALSHT.204990.999999</v>
          </cell>
          <cell r="C8455" t="str">
            <v>44.BBC.20499.9999</v>
          </cell>
          <cell r="D8455" t="str">
            <v>BALANCE SHEET</v>
          </cell>
          <cell r="E8455" t="str">
            <v>CASH CREDITORS CONTROL</v>
          </cell>
          <cell r="F8455" t="str">
            <v>CLEARING</v>
          </cell>
          <cell r="G8455" t="str">
            <v>B23100 - Trade (payables)</v>
          </cell>
          <cell r="H8455">
            <v>0</v>
          </cell>
          <cell r="I8455">
            <v>0</v>
          </cell>
          <cell r="J8455">
            <v>0</v>
          </cell>
          <cell r="K8455">
            <v>0</v>
          </cell>
          <cell r="L8455">
            <v>0</v>
          </cell>
          <cell r="M8455">
            <v>0</v>
          </cell>
        </row>
        <row r="8456">
          <cell r="B8456" t="str">
            <v>44.BALSHT.205000.000000</v>
          </cell>
          <cell r="C8456" t="str">
            <v>44.BBC.20500.0000</v>
          </cell>
          <cell r="D8456" t="str">
            <v>BALANCE SHEET</v>
          </cell>
          <cell r="E8456" t="str">
            <v>ACCRUED DISTR EXPENSES</v>
          </cell>
          <cell r="F8456" t="str">
            <v/>
          </cell>
          <cell r="G8456" t="str">
            <v>B23200 - Distribution (payables)</v>
          </cell>
          <cell r="H8456">
            <v>0</v>
          </cell>
          <cell r="I8456">
            <v>0</v>
          </cell>
          <cell r="J8456">
            <v>0</v>
          </cell>
          <cell r="K8456">
            <v>0</v>
          </cell>
          <cell r="L8456">
            <v>0</v>
          </cell>
          <cell r="M8456">
            <v>0</v>
          </cell>
        </row>
        <row r="8457">
          <cell r="B8457" t="str">
            <v>44.BALSHT.205100.000000</v>
          </cell>
          <cell r="C8457" t="str">
            <v>44.BBC.20510.0000</v>
          </cell>
          <cell r="D8457" t="str">
            <v>BALANCE SHEET</v>
          </cell>
          <cell r="E8457" t="str">
            <v>FREIGHT COSTS</v>
          </cell>
          <cell r="F8457" t="str">
            <v/>
          </cell>
          <cell r="G8457" t="str">
            <v>B23200 - Distribution (payables)</v>
          </cell>
          <cell r="H8457">
            <v>0</v>
          </cell>
          <cell r="I8457">
            <v>0</v>
          </cell>
          <cell r="J8457">
            <v>0</v>
          </cell>
          <cell r="K8457">
            <v>0</v>
          </cell>
          <cell r="L8457">
            <v>0</v>
          </cell>
          <cell r="M8457">
            <v>0</v>
          </cell>
        </row>
        <row r="8458">
          <cell r="B8458" t="str">
            <v>44.BALSHT.205200.000000</v>
          </cell>
          <cell r="C8458" t="str">
            <v>44.BBC.20520.0000</v>
          </cell>
          <cell r="D8458" t="str">
            <v>BALANCE SHEET</v>
          </cell>
          <cell r="E8458" t="str">
            <v>FREIGHT ACCRUAL</v>
          </cell>
          <cell r="F8458" t="str">
            <v/>
          </cell>
          <cell r="G8458" t="str">
            <v>B23200 - Distribution (payables)</v>
          </cell>
          <cell r="H8458">
            <v>0</v>
          </cell>
          <cell r="I8458">
            <v>0</v>
          </cell>
          <cell r="J8458">
            <v>0</v>
          </cell>
          <cell r="K8458">
            <v>0</v>
          </cell>
          <cell r="L8458">
            <v>0</v>
          </cell>
          <cell r="M8458">
            <v>0</v>
          </cell>
        </row>
        <row r="8459">
          <cell r="B8459" t="str">
            <v>44.BALSHT.210000.000000</v>
          </cell>
          <cell r="C8459" t="str">
            <v>44.BBC.21000.0000</v>
          </cell>
          <cell r="D8459" t="str">
            <v>BALANCE SHEET</v>
          </cell>
          <cell r="E8459" t="str">
            <v>ROYALTY CONTROL - YEARLY</v>
          </cell>
          <cell r="F8459" t="str">
            <v/>
          </cell>
          <cell r="G8459" t="str">
            <v>B23300 - Royalties (payable)</v>
          </cell>
          <cell r="H8459">
            <v>0</v>
          </cell>
          <cell r="I8459">
            <v>0</v>
          </cell>
          <cell r="J8459">
            <v>0</v>
          </cell>
          <cell r="K8459">
            <v>0</v>
          </cell>
          <cell r="L8459">
            <v>0</v>
          </cell>
          <cell r="M8459">
            <v>0</v>
          </cell>
        </row>
        <row r="8460">
          <cell r="B8460" t="str">
            <v>44.BALSHT.210100.000000</v>
          </cell>
          <cell r="C8460" t="str">
            <v>44.BBC.21010.0000</v>
          </cell>
          <cell r="D8460" t="str">
            <v>BALANCE SHEET</v>
          </cell>
          <cell r="E8460" t="str">
            <v>ROYALTY CONTROL - QUARTERLY</v>
          </cell>
          <cell r="F8460" t="str">
            <v/>
          </cell>
          <cell r="G8460" t="str">
            <v>B23300 - Royalties (payable)</v>
          </cell>
          <cell r="H8460">
            <v>0</v>
          </cell>
          <cell r="I8460">
            <v>0</v>
          </cell>
          <cell r="J8460">
            <v>0</v>
          </cell>
          <cell r="K8460">
            <v>0</v>
          </cell>
          <cell r="L8460">
            <v>0</v>
          </cell>
          <cell r="M8460">
            <v>0</v>
          </cell>
        </row>
        <row r="8461">
          <cell r="B8461" t="str">
            <v>44.BALSHT.210200.000000</v>
          </cell>
          <cell r="C8461" t="str">
            <v>44.BBC.21020.0000</v>
          </cell>
          <cell r="D8461" t="str">
            <v>BALANCE SHEET</v>
          </cell>
          <cell r="E8461" t="str">
            <v>ROYALTY CONTROL - HALF YEARLY</v>
          </cell>
          <cell r="F8461" t="str">
            <v/>
          </cell>
          <cell r="G8461" t="str">
            <v>B23300 - Royalties (payable)</v>
          </cell>
          <cell r="H8461">
            <v>0</v>
          </cell>
          <cell r="I8461">
            <v>0</v>
          </cell>
          <cell r="J8461">
            <v>0</v>
          </cell>
          <cell r="K8461">
            <v>0</v>
          </cell>
          <cell r="L8461">
            <v>0</v>
          </cell>
          <cell r="M8461">
            <v>0</v>
          </cell>
        </row>
        <row r="8462">
          <cell r="B8462" t="str">
            <v>44.BALSHT.210300.000000</v>
          </cell>
          <cell r="C8462" t="str">
            <v>44.BBC.21030.0000</v>
          </cell>
          <cell r="D8462" t="str">
            <v>BALANCE SHEET</v>
          </cell>
          <cell r="E8462" t="str">
            <v>UNCLAIMED ROYALTIES</v>
          </cell>
          <cell r="F8462" t="str">
            <v/>
          </cell>
          <cell r="G8462" t="str">
            <v>B23300 - Royalties (payable)</v>
          </cell>
          <cell r="H8462">
            <v>0</v>
          </cell>
          <cell r="I8462">
            <v>0</v>
          </cell>
          <cell r="J8462">
            <v>0</v>
          </cell>
          <cell r="K8462">
            <v>0</v>
          </cell>
          <cell r="L8462">
            <v>0</v>
          </cell>
          <cell r="M8462">
            <v>0</v>
          </cell>
        </row>
        <row r="8463">
          <cell r="B8463" t="str">
            <v>44.BALSHT.210500.000000</v>
          </cell>
          <cell r="C8463" t="str">
            <v>44.BBC.21050.0000</v>
          </cell>
          <cell r="D8463" t="str">
            <v>BALANCE SHEET</v>
          </cell>
          <cell r="E8463" t="str">
            <v>ROYALTY ACCRUALS - YEARLY</v>
          </cell>
          <cell r="F8463" t="str">
            <v/>
          </cell>
          <cell r="G8463" t="str">
            <v>B23300 - Royalties (payable)</v>
          </cell>
          <cell r="H8463">
            <v>0</v>
          </cell>
          <cell r="I8463">
            <v>0</v>
          </cell>
          <cell r="J8463">
            <v>0</v>
          </cell>
          <cell r="K8463">
            <v>0</v>
          </cell>
          <cell r="L8463">
            <v>0</v>
          </cell>
          <cell r="M8463">
            <v>0</v>
          </cell>
        </row>
        <row r="8464">
          <cell r="B8464" t="str">
            <v>44.BALSHT.000001.000000</v>
          </cell>
          <cell r="C8464" t="str">
            <v>44.BBC.21060.0000</v>
          </cell>
          <cell r="D8464" t="str">
            <v>BALANCE SHEET</v>
          </cell>
          <cell r="E8464" t="str">
            <v>HISTORY</v>
          </cell>
          <cell r="F8464" t="str">
            <v/>
          </cell>
          <cell r="G8464" t="e">
            <v>#N/A</v>
          </cell>
          <cell r="H8464" t="e">
            <v>#N/A</v>
          </cell>
          <cell r="I8464" t="e">
            <v>#N/A</v>
          </cell>
          <cell r="J8464" t="e">
            <v>#N/A</v>
          </cell>
          <cell r="K8464" t="e">
            <v>#N/A</v>
          </cell>
          <cell r="L8464" t="e">
            <v>#N/A</v>
          </cell>
          <cell r="M8464" t="e">
            <v>#N/A</v>
          </cell>
        </row>
        <row r="8465">
          <cell r="B8465" t="str">
            <v>44.BALSHT.210700.000000</v>
          </cell>
          <cell r="C8465" t="str">
            <v>44.BBC.21070.0000</v>
          </cell>
          <cell r="D8465" t="str">
            <v>BALANCE SHEET</v>
          </cell>
          <cell r="E8465" t="str">
            <v>AUTH ADVANCES - QUARTERLY</v>
          </cell>
          <cell r="F8465" t="str">
            <v/>
          </cell>
          <cell r="G8465" t="str">
            <v>B22110 - Gross authors' advances</v>
          </cell>
          <cell r="H8465">
            <v>0</v>
          </cell>
          <cell r="I8465">
            <v>0</v>
          </cell>
          <cell r="J8465">
            <v>0</v>
          </cell>
          <cell r="K8465">
            <v>0</v>
          </cell>
          <cell r="L8465">
            <v>0</v>
          </cell>
          <cell r="M8465">
            <v>0</v>
          </cell>
        </row>
        <row r="8466">
          <cell r="B8466" t="str">
            <v>44.BALSHT.210800.000000</v>
          </cell>
          <cell r="C8466" t="str">
            <v>44.BBC.21080.0000</v>
          </cell>
          <cell r="D8466" t="str">
            <v>BALANCE SHEET</v>
          </cell>
          <cell r="E8466" t="str">
            <v>AUTH ADVANCES - HALF YEARLY</v>
          </cell>
          <cell r="F8466" t="str">
            <v/>
          </cell>
          <cell r="G8466" t="str">
            <v>B22110 - Gross authors' advances</v>
          </cell>
          <cell r="H8466">
            <v>0</v>
          </cell>
          <cell r="I8466">
            <v>0</v>
          </cell>
          <cell r="J8466">
            <v>0</v>
          </cell>
          <cell r="K8466">
            <v>0</v>
          </cell>
          <cell r="L8466">
            <v>0</v>
          </cell>
          <cell r="M8466">
            <v>0</v>
          </cell>
        </row>
        <row r="8467">
          <cell r="B8467" t="str">
            <v>44.BALSHT.210900.000000</v>
          </cell>
          <cell r="C8467" t="str">
            <v>44.BBC.21090.0000</v>
          </cell>
          <cell r="D8467" t="str">
            <v>BALANCE SHEET</v>
          </cell>
          <cell r="E8467" t="str">
            <v>AUTH ACCRUALS - QUARTERLY</v>
          </cell>
          <cell r="F8467" t="str">
            <v/>
          </cell>
          <cell r="G8467" t="str">
            <v>B22110 - Gross authors' advances</v>
          </cell>
          <cell r="H8467">
            <v>0</v>
          </cell>
          <cell r="I8467">
            <v>0</v>
          </cell>
          <cell r="J8467">
            <v>0</v>
          </cell>
          <cell r="K8467">
            <v>0</v>
          </cell>
          <cell r="L8467">
            <v>0</v>
          </cell>
          <cell r="M8467">
            <v>0</v>
          </cell>
        </row>
        <row r="8468">
          <cell r="B8468" t="str">
            <v>44.BALSHT.211000.000000</v>
          </cell>
          <cell r="C8468" t="str">
            <v>44.BBC.21100.0000</v>
          </cell>
          <cell r="D8468" t="str">
            <v>BALANCE SHEET</v>
          </cell>
          <cell r="E8468" t="str">
            <v>AUTH ACCRUALS - HALF YEARLY</v>
          </cell>
          <cell r="F8468" t="str">
            <v/>
          </cell>
          <cell r="G8468" t="str">
            <v>B22110 - Gross authors' advances</v>
          </cell>
          <cell r="H8468">
            <v>0</v>
          </cell>
          <cell r="I8468">
            <v>0</v>
          </cell>
          <cell r="J8468">
            <v>0</v>
          </cell>
          <cell r="K8468">
            <v>0</v>
          </cell>
          <cell r="L8468">
            <v>0</v>
          </cell>
          <cell r="M8468">
            <v>0</v>
          </cell>
        </row>
        <row r="8469">
          <cell r="B8469" t="str">
            <v>44.BALSHT.211100.000000</v>
          </cell>
          <cell r="C8469" t="str">
            <v>44.BBC.21110.0000</v>
          </cell>
          <cell r="D8469" t="str">
            <v>BALANCE SHEET</v>
          </cell>
          <cell r="E8469" t="str">
            <v>AUTH PERMISSIONS - QUARTERLY</v>
          </cell>
          <cell r="F8469" t="str">
            <v/>
          </cell>
          <cell r="G8469" t="str">
            <v>B22110 - Gross authors' advances</v>
          </cell>
          <cell r="H8469">
            <v>0</v>
          </cell>
          <cell r="I8469">
            <v>0</v>
          </cell>
          <cell r="J8469">
            <v>0</v>
          </cell>
          <cell r="K8469">
            <v>0</v>
          </cell>
          <cell r="L8469">
            <v>0</v>
          </cell>
          <cell r="M8469">
            <v>0</v>
          </cell>
        </row>
        <row r="8470">
          <cell r="B8470" t="str">
            <v>44.BALSHT.211200.000000</v>
          </cell>
          <cell r="C8470" t="str">
            <v>44.BBC.21120.0000</v>
          </cell>
          <cell r="D8470" t="str">
            <v>BALANCE SHEET</v>
          </cell>
          <cell r="E8470" t="str">
            <v>AUTH PERMISSIONS - HALF YEARLY</v>
          </cell>
          <cell r="F8470" t="str">
            <v/>
          </cell>
          <cell r="G8470" t="str">
            <v>B22110 - Gross authors' advances</v>
          </cell>
          <cell r="H8470">
            <v>0</v>
          </cell>
          <cell r="I8470">
            <v>0</v>
          </cell>
          <cell r="J8470">
            <v>0</v>
          </cell>
          <cell r="K8470">
            <v>0</v>
          </cell>
          <cell r="L8470">
            <v>0</v>
          </cell>
          <cell r="M8470">
            <v>0</v>
          </cell>
        </row>
        <row r="8471">
          <cell r="B8471" t="str">
            <v>44.BALSHT.211300.000000</v>
          </cell>
          <cell r="C8471" t="str">
            <v>44.BBC.21130.0000</v>
          </cell>
          <cell r="D8471" t="str">
            <v>BALANCE SHEET</v>
          </cell>
          <cell r="E8471" t="str">
            <v>AUTH PERMISSIONS - YEARLY</v>
          </cell>
          <cell r="F8471" t="str">
            <v/>
          </cell>
          <cell r="G8471" t="str">
            <v>B23300 - Royalties (payable)</v>
          </cell>
          <cell r="H8471">
            <v>0</v>
          </cell>
          <cell r="I8471">
            <v>0</v>
          </cell>
          <cell r="J8471">
            <v>0</v>
          </cell>
          <cell r="K8471">
            <v>0</v>
          </cell>
          <cell r="L8471">
            <v>0</v>
          </cell>
          <cell r="M8471">
            <v>0</v>
          </cell>
        </row>
        <row r="8472">
          <cell r="B8472" t="str">
            <v>44.BALSHT.212000.000000</v>
          </cell>
          <cell r="C8472" t="str">
            <v>44.BBC.21200.0000</v>
          </cell>
          <cell r="D8472" t="str">
            <v>BALANCE SHEET</v>
          </cell>
          <cell r="E8472" t="str">
            <v>ROYALTIES WITHHOLDING TAX</v>
          </cell>
          <cell r="F8472" t="str">
            <v/>
          </cell>
          <cell r="G8472" t="str">
            <v>B23300 - Royalties (payable)</v>
          </cell>
          <cell r="H8472">
            <v>0</v>
          </cell>
          <cell r="I8472">
            <v>0</v>
          </cell>
          <cell r="J8472">
            <v>0</v>
          </cell>
          <cell r="K8472">
            <v>0</v>
          </cell>
          <cell r="L8472">
            <v>0</v>
          </cell>
          <cell r="M8472">
            <v>0</v>
          </cell>
        </row>
        <row r="8473">
          <cell r="B8473" t="str">
            <v>44.BALSHT.214000.000000</v>
          </cell>
          <cell r="C8473" t="str">
            <v>44.BBC.21400.0000</v>
          </cell>
          <cell r="D8473" t="str">
            <v>BALANCE SHEET</v>
          </cell>
          <cell r="E8473" t="str">
            <v>PROV FOR ROYALTIES</v>
          </cell>
          <cell r="F8473" t="str">
            <v/>
          </cell>
          <cell r="G8473" t="str">
            <v>B23300 - Royalties (payable)</v>
          </cell>
          <cell r="H8473">
            <v>0</v>
          </cell>
          <cell r="I8473">
            <v>0</v>
          </cell>
          <cell r="J8473">
            <v>0</v>
          </cell>
          <cell r="K8473">
            <v>0</v>
          </cell>
          <cell r="L8473">
            <v>0</v>
          </cell>
          <cell r="M8473">
            <v>0</v>
          </cell>
        </row>
        <row r="8474">
          <cell r="B8474" t="str">
            <v>44.BALSHT.000001.000000</v>
          </cell>
          <cell r="C8474" t="str">
            <v>44.BBC.21420.0000</v>
          </cell>
          <cell r="D8474" t="str">
            <v>BALANCE SHEET</v>
          </cell>
          <cell r="E8474" t="str">
            <v>HISTORY</v>
          </cell>
          <cell r="F8474" t="str">
            <v/>
          </cell>
          <cell r="G8474" t="e">
            <v>#N/A</v>
          </cell>
          <cell r="H8474" t="e">
            <v>#N/A</v>
          </cell>
          <cell r="I8474" t="e">
            <v>#N/A</v>
          </cell>
          <cell r="J8474" t="e">
            <v>#N/A</v>
          </cell>
          <cell r="K8474" t="e">
            <v>#N/A</v>
          </cell>
          <cell r="L8474" t="e">
            <v>#N/A</v>
          </cell>
          <cell r="M8474" t="e">
            <v>#N/A</v>
          </cell>
        </row>
        <row r="8475">
          <cell r="B8475" t="str">
            <v>44.BALSHT.215000.000000</v>
          </cell>
          <cell r="C8475" t="str">
            <v>44.BBC.21500.0000</v>
          </cell>
          <cell r="D8475" t="str">
            <v>BALANCE SHEET</v>
          </cell>
          <cell r="E8475" t="str">
            <v>VAT - EXEMPT / ZERO CONTROL</v>
          </cell>
          <cell r="F8475" t="str">
            <v/>
          </cell>
          <cell r="G8475" t="str">
            <v>B23600 - Other operating (payables)</v>
          </cell>
          <cell r="H8475">
            <v>0</v>
          </cell>
          <cell r="I8475">
            <v>0</v>
          </cell>
          <cell r="J8475">
            <v>0</v>
          </cell>
          <cell r="K8475">
            <v>0</v>
          </cell>
          <cell r="L8475">
            <v>0</v>
          </cell>
          <cell r="M8475">
            <v>0</v>
          </cell>
        </row>
        <row r="8476">
          <cell r="B8476" t="str">
            <v>44.BALSHT.215100.000000</v>
          </cell>
          <cell r="C8476" t="str">
            <v>44.BBC.21510.0000</v>
          </cell>
          <cell r="D8476" t="str">
            <v>BALANCE SHEET</v>
          </cell>
          <cell r="E8476" t="str">
            <v>VAT - STD RATE SUPPLY / CREDIT</v>
          </cell>
          <cell r="F8476" t="str">
            <v/>
          </cell>
          <cell r="G8476" t="str">
            <v>B23600 - Other operating (payables)</v>
          </cell>
          <cell r="H8476">
            <v>0</v>
          </cell>
          <cell r="I8476">
            <v>0</v>
          </cell>
          <cell r="J8476">
            <v>0</v>
          </cell>
          <cell r="K8476">
            <v>0</v>
          </cell>
          <cell r="L8476">
            <v>0</v>
          </cell>
          <cell r="M8476">
            <v>0</v>
          </cell>
        </row>
        <row r="8477">
          <cell r="B8477" t="str">
            <v>44.BALSHT.215200.000000</v>
          </cell>
          <cell r="C8477" t="str">
            <v>44.BBC.21520.0000</v>
          </cell>
          <cell r="D8477" t="str">
            <v>BALANCE SHEET</v>
          </cell>
          <cell r="E8477" t="str">
            <v>VAT - AUTH COSTS RECOVERED</v>
          </cell>
          <cell r="F8477" t="str">
            <v/>
          </cell>
          <cell r="G8477" t="str">
            <v>B23600 - Other operating (payables)</v>
          </cell>
          <cell r="H8477">
            <v>0</v>
          </cell>
          <cell r="I8477">
            <v>0</v>
          </cell>
          <cell r="J8477">
            <v>0</v>
          </cell>
          <cell r="K8477">
            <v>0</v>
          </cell>
          <cell r="L8477">
            <v>0</v>
          </cell>
          <cell r="M8477">
            <v>0</v>
          </cell>
        </row>
        <row r="8478">
          <cell r="B8478" t="str">
            <v>44.BALSHT.215300.000000</v>
          </cell>
          <cell r="C8478" t="str">
            <v>44.BBC.21530.0000</v>
          </cell>
          <cell r="D8478" t="str">
            <v>BALANCE SHEET</v>
          </cell>
          <cell r="E8478" t="str">
            <v>VAT - STD RATE PURCH / CREDIT</v>
          </cell>
          <cell r="F8478" t="str">
            <v/>
          </cell>
          <cell r="G8478" t="str">
            <v>B23600 - Other operating (payables)</v>
          </cell>
          <cell r="H8478">
            <v>0</v>
          </cell>
          <cell r="I8478">
            <v>0</v>
          </cell>
          <cell r="J8478">
            <v>0</v>
          </cell>
          <cell r="K8478">
            <v>0</v>
          </cell>
          <cell r="L8478">
            <v>0</v>
          </cell>
          <cell r="M8478">
            <v>0</v>
          </cell>
        </row>
        <row r="8479">
          <cell r="B8479" t="str">
            <v>44.BALSHT.215310.000000</v>
          </cell>
          <cell r="C8479" t="str">
            <v>44.BBC.21531.0000</v>
          </cell>
          <cell r="D8479" t="str">
            <v>BALANCE SHEET</v>
          </cell>
          <cell r="E8479" t="str">
            <v>VAT - STD RATE PURCH - IMPORTS</v>
          </cell>
          <cell r="F8479" t="str">
            <v/>
          </cell>
          <cell r="G8479" t="str">
            <v>B23600 - Other operating (payables)</v>
          </cell>
          <cell r="H8479">
            <v>0</v>
          </cell>
          <cell r="I8479">
            <v>0</v>
          </cell>
          <cell r="J8479">
            <v>0</v>
          </cell>
          <cell r="K8479">
            <v>0</v>
          </cell>
          <cell r="L8479">
            <v>0</v>
          </cell>
          <cell r="M8479">
            <v>0</v>
          </cell>
        </row>
        <row r="8480">
          <cell r="B8480" t="str">
            <v>44.BALSHT.215400.000000</v>
          </cell>
          <cell r="C8480" t="str">
            <v>44.BBC.21540.0000</v>
          </cell>
          <cell r="D8480" t="str">
            <v>BALANCE SHEET</v>
          </cell>
          <cell r="E8480" t="str">
            <v>VAT - CREDIT CAPITAL GOODS</v>
          </cell>
          <cell r="F8480" t="str">
            <v/>
          </cell>
          <cell r="G8480" t="str">
            <v>B23600 - Other operating (payables)</v>
          </cell>
          <cell r="H8480">
            <v>0</v>
          </cell>
          <cell r="I8480">
            <v>0</v>
          </cell>
          <cell r="J8480">
            <v>0</v>
          </cell>
          <cell r="K8480">
            <v>0</v>
          </cell>
          <cell r="L8480">
            <v>0</v>
          </cell>
          <cell r="M8480">
            <v>0</v>
          </cell>
        </row>
        <row r="8481">
          <cell r="B8481" t="str">
            <v>44.BALSHT.215500.000000</v>
          </cell>
          <cell r="C8481" t="str">
            <v>44.BBC.21550.0000</v>
          </cell>
          <cell r="D8481" t="str">
            <v>BALANCE SHEET</v>
          </cell>
          <cell r="E8481" t="str">
            <v>VAT - DEBIT NOTES REC</v>
          </cell>
          <cell r="F8481" t="str">
            <v/>
          </cell>
          <cell r="G8481" t="str">
            <v>B23600 - Other operating (payables)</v>
          </cell>
          <cell r="H8481">
            <v>0</v>
          </cell>
          <cell r="I8481">
            <v>0</v>
          </cell>
          <cell r="J8481">
            <v>0</v>
          </cell>
          <cell r="K8481">
            <v>0</v>
          </cell>
          <cell r="L8481">
            <v>0</v>
          </cell>
          <cell r="M8481">
            <v>0</v>
          </cell>
        </row>
        <row r="8482">
          <cell r="B8482" t="str">
            <v>44.BALSHT.215600.000000</v>
          </cell>
          <cell r="C8482" t="str">
            <v>44.BBC.21560.0000</v>
          </cell>
          <cell r="D8482" t="str">
            <v>BALANCE SHEET</v>
          </cell>
          <cell r="E8482" t="str">
            <v>VAT - DISCOUNT ALLOWED</v>
          </cell>
          <cell r="F8482" t="str">
            <v/>
          </cell>
          <cell r="G8482" t="str">
            <v>B23600 - Other operating (payables)</v>
          </cell>
          <cell r="H8482">
            <v>0</v>
          </cell>
          <cell r="I8482">
            <v>0</v>
          </cell>
          <cell r="J8482">
            <v>0</v>
          </cell>
          <cell r="K8482">
            <v>0</v>
          </cell>
          <cell r="L8482">
            <v>0</v>
          </cell>
          <cell r="M8482">
            <v>0</v>
          </cell>
        </row>
        <row r="8483">
          <cell r="B8483" t="str">
            <v>44.BALSHT.215700.000000</v>
          </cell>
          <cell r="C8483" t="str">
            <v>44.BBC.21570.0000</v>
          </cell>
          <cell r="D8483" t="str">
            <v>BALANCE SHEET</v>
          </cell>
          <cell r="E8483" t="str">
            <v>VAT - BAD DEBTS W/O OR RECOVERED</v>
          </cell>
          <cell r="F8483" t="str">
            <v/>
          </cell>
          <cell r="G8483" t="str">
            <v>B23600 - Other operating (payables)</v>
          </cell>
          <cell r="H8483">
            <v>0</v>
          </cell>
          <cell r="I8483">
            <v>0</v>
          </cell>
          <cell r="J8483">
            <v>0</v>
          </cell>
          <cell r="K8483">
            <v>0</v>
          </cell>
          <cell r="L8483">
            <v>0</v>
          </cell>
          <cell r="M8483">
            <v>0</v>
          </cell>
        </row>
        <row r="8484">
          <cell r="B8484" t="str">
            <v>44.BALSHT.215750.000000</v>
          </cell>
          <cell r="C8484" t="str">
            <v>44.BBC.21575.0000</v>
          </cell>
          <cell r="D8484" t="str">
            <v>BALANCE SHEET</v>
          </cell>
          <cell r="E8484" t="str">
            <v>VAT - DISCOUNT REC</v>
          </cell>
          <cell r="F8484" t="str">
            <v/>
          </cell>
          <cell r="G8484" t="str">
            <v>B23600 - Other operating (payables)</v>
          </cell>
          <cell r="H8484">
            <v>0</v>
          </cell>
          <cell r="I8484">
            <v>0</v>
          </cell>
          <cell r="J8484">
            <v>0</v>
          </cell>
          <cell r="K8484">
            <v>0</v>
          </cell>
          <cell r="L8484">
            <v>0</v>
          </cell>
          <cell r="M8484">
            <v>0</v>
          </cell>
        </row>
        <row r="8485">
          <cell r="B8485" t="str">
            <v>44.BALSHT.000001.000000</v>
          </cell>
          <cell r="C8485" t="str">
            <v>44.BBC.21580.0000</v>
          </cell>
          <cell r="D8485" t="str">
            <v>BALANCE SHEET</v>
          </cell>
          <cell r="E8485" t="str">
            <v>HISTORY</v>
          </cell>
          <cell r="F8485" t="str">
            <v/>
          </cell>
          <cell r="G8485" t="e">
            <v>#N/A</v>
          </cell>
          <cell r="H8485" t="e">
            <v>#N/A</v>
          </cell>
          <cell r="I8485" t="e">
            <v>#N/A</v>
          </cell>
          <cell r="J8485" t="e">
            <v>#N/A</v>
          </cell>
          <cell r="K8485" t="e">
            <v>#N/A</v>
          </cell>
          <cell r="L8485" t="e">
            <v>#N/A</v>
          </cell>
          <cell r="M8485" t="e">
            <v>#N/A</v>
          </cell>
        </row>
        <row r="8486">
          <cell r="B8486" t="str">
            <v>44.BALSHT.215900.000000</v>
          </cell>
          <cell r="C8486" t="str">
            <v>44.BBC.21590.0000</v>
          </cell>
          <cell r="D8486" t="str">
            <v>BALANCE SHEET</v>
          </cell>
          <cell r="E8486" t="str">
            <v>VAT - CLEARING</v>
          </cell>
          <cell r="F8486" t="str">
            <v/>
          </cell>
          <cell r="G8486" t="str">
            <v>B23600 - Other operating (payables)</v>
          </cell>
          <cell r="H8486">
            <v>0</v>
          </cell>
          <cell r="I8486">
            <v>0</v>
          </cell>
          <cell r="J8486">
            <v>0</v>
          </cell>
          <cell r="K8486">
            <v>0</v>
          </cell>
          <cell r="L8486">
            <v>0</v>
          </cell>
          <cell r="M8486">
            <v>0</v>
          </cell>
        </row>
        <row r="8487">
          <cell r="B8487" t="str">
            <v>44.BALSHT.216000.000000</v>
          </cell>
          <cell r="C8487" t="str">
            <v>44.BBC.21600.0000</v>
          </cell>
          <cell r="D8487" t="str">
            <v>BALANCE SHEET</v>
          </cell>
          <cell r="E8487" t="str">
            <v>FREELANCE PAYE CONTROL</v>
          </cell>
          <cell r="F8487" t="str">
            <v/>
          </cell>
          <cell r="G8487" t="str">
            <v>B23600 - Other operating (payables)</v>
          </cell>
          <cell r="H8487">
            <v>0</v>
          </cell>
          <cell r="I8487">
            <v>0</v>
          </cell>
          <cell r="J8487">
            <v>0</v>
          </cell>
          <cell r="K8487">
            <v>0</v>
          </cell>
          <cell r="L8487">
            <v>0</v>
          </cell>
          <cell r="M8487">
            <v>0</v>
          </cell>
        </row>
        <row r="8488">
          <cell r="B8488" t="str">
            <v>44.BALSHT.216100.000000</v>
          </cell>
          <cell r="C8488" t="str">
            <v>44.BBC.21610.0000</v>
          </cell>
          <cell r="D8488" t="str">
            <v>BALANCE SHEET</v>
          </cell>
          <cell r="E8488" t="str">
            <v>PROVIDENT CONTROL</v>
          </cell>
          <cell r="F8488" t="str">
            <v/>
          </cell>
          <cell r="G8488" t="str">
            <v>B23600 - Other operating (payables)</v>
          </cell>
          <cell r="H8488">
            <v>0</v>
          </cell>
          <cell r="I8488">
            <v>0</v>
          </cell>
          <cell r="J8488">
            <v>0</v>
          </cell>
          <cell r="K8488">
            <v>0</v>
          </cell>
          <cell r="L8488">
            <v>0</v>
          </cell>
          <cell r="M8488">
            <v>0</v>
          </cell>
        </row>
        <row r="8489">
          <cell r="B8489" t="str">
            <v>44.BALSHT.216100.000000</v>
          </cell>
          <cell r="C8489" t="str">
            <v>44.BBC.21610.0060</v>
          </cell>
          <cell r="D8489" t="str">
            <v>BALANCE SHEET</v>
          </cell>
          <cell r="E8489" t="str">
            <v>PROVIDENT CONTROL</v>
          </cell>
          <cell r="F8489" t="str">
            <v/>
          </cell>
          <cell r="G8489" t="str">
            <v>B23600 - Other operating (payables)</v>
          </cell>
          <cell r="H8489">
            <v>0</v>
          </cell>
          <cell r="I8489">
            <v>0</v>
          </cell>
          <cell r="J8489">
            <v>0</v>
          </cell>
          <cell r="K8489">
            <v>0</v>
          </cell>
          <cell r="L8489">
            <v>0</v>
          </cell>
          <cell r="M8489">
            <v>0</v>
          </cell>
        </row>
        <row r="8490">
          <cell r="B8490" t="str">
            <v>44.BALSHT.216100.000000</v>
          </cell>
          <cell r="C8490" t="str">
            <v>44.BBC.21610.0070</v>
          </cell>
          <cell r="D8490" t="str">
            <v>BALANCE SHEET</v>
          </cell>
          <cell r="E8490" t="str">
            <v>PROVIDENT CONTROL</v>
          </cell>
          <cell r="F8490" t="str">
            <v/>
          </cell>
          <cell r="G8490" t="str">
            <v>B23600 - Other operating (payables)</v>
          </cell>
          <cell r="H8490">
            <v>0</v>
          </cell>
          <cell r="I8490">
            <v>0</v>
          </cell>
          <cell r="J8490">
            <v>0</v>
          </cell>
          <cell r="K8490">
            <v>0</v>
          </cell>
          <cell r="L8490">
            <v>0</v>
          </cell>
          <cell r="M8490">
            <v>0</v>
          </cell>
        </row>
        <row r="8491">
          <cell r="B8491" t="str">
            <v>44.BALSHT.216100.000000</v>
          </cell>
          <cell r="C8491" t="str">
            <v>44.BBC.21610.0080</v>
          </cell>
          <cell r="D8491" t="str">
            <v>BALANCE SHEET</v>
          </cell>
          <cell r="E8491" t="str">
            <v>PROVIDENT CONTROL</v>
          </cell>
          <cell r="F8491" t="str">
            <v/>
          </cell>
          <cell r="G8491" t="str">
            <v>B23600 - Other operating (payables)</v>
          </cell>
          <cell r="H8491">
            <v>0</v>
          </cell>
          <cell r="I8491">
            <v>0</v>
          </cell>
          <cell r="J8491">
            <v>0</v>
          </cell>
          <cell r="K8491">
            <v>0</v>
          </cell>
          <cell r="L8491">
            <v>0</v>
          </cell>
          <cell r="M8491">
            <v>0</v>
          </cell>
        </row>
        <row r="8492">
          <cell r="B8492" t="str">
            <v>44.BALSHT.216100.000000</v>
          </cell>
          <cell r="C8492" t="str">
            <v>44.BBC.21610.0090</v>
          </cell>
          <cell r="D8492" t="str">
            <v>BALANCE SHEET</v>
          </cell>
          <cell r="E8492" t="str">
            <v>PROVIDENT CONTROL</v>
          </cell>
          <cell r="F8492" t="str">
            <v/>
          </cell>
          <cell r="G8492" t="str">
            <v>B23600 - Other operating (payables)</v>
          </cell>
          <cell r="H8492">
            <v>0</v>
          </cell>
          <cell r="I8492">
            <v>0</v>
          </cell>
          <cell r="J8492">
            <v>0</v>
          </cell>
          <cell r="K8492">
            <v>0</v>
          </cell>
          <cell r="L8492">
            <v>0</v>
          </cell>
          <cell r="M8492">
            <v>0</v>
          </cell>
        </row>
        <row r="8493">
          <cell r="B8493" t="str">
            <v>44.BALSHT.216100.000000</v>
          </cell>
          <cell r="C8493" t="str">
            <v>44.BBC.21610.0100</v>
          </cell>
          <cell r="D8493" t="str">
            <v>BALANCE SHEET</v>
          </cell>
          <cell r="E8493" t="str">
            <v>PROVIDENT CONTROL</v>
          </cell>
          <cell r="F8493" t="str">
            <v/>
          </cell>
          <cell r="G8493" t="str">
            <v>B23600 - Other operating (payables)</v>
          </cell>
          <cell r="H8493">
            <v>0</v>
          </cell>
          <cell r="I8493">
            <v>0</v>
          </cell>
          <cell r="J8493">
            <v>0</v>
          </cell>
          <cell r="K8493">
            <v>0</v>
          </cell>
          <cell r="L8493">
            <v>0</v>
          </cell>
          <cell r="M8493">
            <v>0</v>
          </cell>
        </row>
        <row r="8494">
          <cell r="B8494" t="str">
            <v>44.BALSHT.216100.000000</v>
          </cell>
          <cell r="C8494" t="str">
            <v>44.BBC.21610.0110</v>
          </cell>
          <cell r="D8494" t="str">
            <v>BALANCE SHEET</v>
          </cell>
          <cell r="E8494" t="str">
            <v>PROVIDENT CONTROL</v>
          </cell>
          <cell r="F8494" t="str">
            <v/>
          </cell>
          <cell r="G8494" t="str">
            <v>B23600 - Other operating (payables)</v>
          </cell>
          <cell r="H8494">
            <v>0</v>
          </cell>
          <cell r="I8494">
            <v>0</v>
          </cell>
          <cell r="J8494">
            <v>0</v>
          </cell>
          <cell r="K8494">
            <v>0</v>
          </cell>
          <cell r="L8494">
            <v>0</v>
          </cell>
          <cell r="M8494">
            <v>0</v>
          </cell>
        </row>
        <row r="8495">
          <cell r="B8495" t="str">
            <v>44.BALSHT.216100.000000</v>
          </cell>
          <cell r="C8495" t="str">
            <v>44.BBC.21610.0120</v>
          </cell>
          <cell r="D8495" t="str">
            <v>BALANCE SHEET</v>
          </cell>
          <cell r="E8495" t="str">
            <v>PROVIDENT CONTROL</v>
          </cell>
          <cell r="F8495" t="str">
            <v/>
          </cell>
          <cell r="G8495" t="str">
            <v>B23600 - Other operating (payables)</v>
          </cell>
          <cell r="H8495">
            <v>0</v>
          </cell>
          <cell r="I8495">
            <v>0</v>
          </cell>
          <cell r="J8495">
            <v>0</v>
          </cell>
          <cell r="K8495">
            <v>0</v>
          </cell>
          <cell r="L8495">
            <v>0</v>
          </cell>
          <cell r="M8495">
            <v>0</v>
          </cell>
        </row>
        <row r="8496">
          <cell r="B8496" t="str">
            <v>44.BALSHT.216200.000000</v>
          </cell>
          <cell r="C8496" t="str">
            <v>44.BBC.21620.0000</v>
          </cell>
          <cell r="D8496" t="str">
            <v>BALANCE SHEET</v>
          </cell>
          <cell r="E8496" t="str">
            <v>UIF CONTROL</v>
          </cell>
          <cell r="F8496" t="str">
            <v/>
          </cell>
          <cell r="G8496" t="str">
            <v>B23600 - Other operating (payables)</v>
          </cell>
          <cell r="H8496">
            <v>0</v>
          </cell>
          <cell r="I8496">
            <v>0</v>
          </cell>
          <cell r="J8496">
            <v>0</v>
          </cell>
          <cell r="K8496">
            <v>0</v>
          </cell>
          <cell r="L8496">
            <v>0</v>
          </cell>
          <cell r="M8496">
            <v>0</v>
          </cell>
        </row>
        <row r="8497">
          <cell r="B8497" t="str">
            <v>44.BALSHT.000001.000000</v>
          </cell>
          <cell r="C8497" t="str">
            <v>44.BBC.21625.0000</v>
          </cell>
          <cell r="D8497" t="str">
            <v>BALANCE SHEET</v>
          </cell>
          <cell r="E8497" t="str">
            <v>HISTORY</v>
          </cell>
          <cell r="F8497" t="str">
            <v/>
          </cell>
          <cell r="G8497" t="e">
            <v>#N/A</v>
          </cell>
          <cell r="H8497" t="e">
            <v>#N/A</v>
          </cell>
          <cell r="I8497" t="e">
            <v>#N/A</v>
          </cell>
          <cell r="J8497" t="e">
            <v>#N/A</v>
          </cell>
          <cell r="K8497" t="e">
            <v>#N/A</v>
          </cell>
          <cell r="L8497" t="e">
            <v>#N/A</v>
          </cell>
          <cell r="M8497" t="e">
            <v>#N/A</v>
          </cell>
        </row>
        <row r="8498">
          <cell r="B8498" t="str">
            <v>44.BALSHT.216300.000000</v>
          </cell>
          <cell r="C8498" t="str">
            <v>44.BBC.21630.0000</v>
          </cell>
          <cell r="D8498" t="str">
            <v>BALANCE SHEET</v>
          </cell>
          <cell r="E8498" t="str">
            <v>SKILLS DEVELOPMENT LEVY</v>
          </cell>
          <cell r="F8498" t="str">
            <v/>
          </cell>
          <cell r="G8498" t="str">
            <v>B23600 - Other operating (payables)</v>
          </cell>
          <cell r="H8498">
            <v>0</v>
          </cell>
          <cell r="I8498">
            <v>0</v>
          </cell>
          <cell r="J8498">
            <v>0</v>
          </cell>
          <cell r="K8498">
            <v>0</v>
          </cell>
          <cell r="L8498">
            <v>0</v>
          </cell>
          <cell r="M8498">
            <v>0</v>
          </cell>
        </row>
        <row r="8499">
          <cell r="B8499" t="str">
            <v>44.BALSHT.216350.000000</v>
          </cell>
          <cell r="C8499" t="str">
            <v>44.BBC.21635.0000</v>
          </cell>
          <cell r="D8499" t="str">
            <v>BALANCE SHEET</v>
          </cell>
          <cell r="E8499" t="str">
            <v>GARNISHEE ORDERS</v>
          </cell>
          <cell r="F8499" t="str">
            <v/>
          </cell>
          <cell r="G8499" t="str">
            <v>B23600 - Other operating (payables)</v>
          </cell>
          <cell r="H8499">
            <v>0</v>
          </cell>
          <cell r="I8499">
            <v>0</v>
          </cell>
          <cell r="J8499">
            <v>0</v>
          </cell>
          <cell r="K8499">
            <v>0</v>
          </cell>
          <cell r="L8499">
            <v>0</v>
          </cell>
          <cell r="M8499">
            <v>0</v>
          </cell>
        </row>
        <row r="8500">
          <cell r="B8500" t="str">
            <v>44.BALSHT.216400.000000</v>
          </cell>
          <cell r="C8500" t="str">
            <v>44.BBC.21640.0000</v>
          </cell>
          <cell r="D8500" t="str">
            <v>BALANCE SHEET</v>
          </cell>
          <cell r="E8500" t="str">
            <v>SALARY CONTROL</v>
          </cell>
          <cell r="F8500" t="str">
            <v/>
          </cell>
          <cell r="G8500" t="str">
            <v>B23600 - Other operating (payables)</v>
          </cell>
          <cell r="H8500">
            <v>0</v>
          </cell>
          <cell r="I8500">
            <v>0</v>
          </cell>
          <cell r="J8500">
            <v>0</v>
          </cell>
          <cell r="K8500">
            <v>0</v>
          </cell>
          <cell r="L8500">
            <v>0</v>
          </cell>
          <cell r="M8500">
            <v>0</v>
          </cell>
        </row>
        <row r="8501">
          <cell r="B8501" t="str">
            <v>44.BALSHT.216600.000000</v>
          </cell>
          <cell r="C8501" t="str">
            <v>44.BBC.21660.0000</v>
          </cell>
          <cell r="D8501" t="str">
            <v>BALANCE SHEET</v>
          </cell>
          <cell r="E8501" t="str">
            <v>MEDICAL AID CONTROL</v>
          </cell>
          <cell r="F8501" t="str">
            <v/>
          </cell>
          <cell r="G8501" t="str">
            <v>B23600 - Other operating (payables)</v>
          </cell>
          <cell r="H8501">
            <v>0</v>
          </cell>
          <cell r="I8501">
            <v>0</v>
          </cell>
          <cell r="J8501">
            <v>0</v>
          </cell>
          <cell r="K8501">
            <v>0</v>
          </cell>
          <cell r="L8501">
            <v>0</v>
          </cell>
          <cell r="M8501">
            <v>0</v>
          </cell>
        </row>
        <row r="8502">
          <cell r="B8502" t="str">
            <v>44.BALSHT.216600.000000</v>
          </cell>
          <cell r="C8502" t="str">
            <v>44.BBC.21660.0010</v>
          </cell>
          <cell r="D8502" t="str">
            <v>BALANCE SHEET</v>
          </cell>
          <cell r="E8502" t="str">
            <v>MEDICAL AID CONTROL</v>
          </cell>
          <cell r="F8502" t="str">
            <v/>
          </cell>
          <cell r="G8502" t="str">
            <v>B23600 - Other operating (payables)</v>
          </cell>
          <cell r="H8502">
            <v>0</v>
          </cell>
          <cell r="I8502">
            <v>0</v>
          </cell>
          <cell r="J8502">
            <v>0</v>
          </cell>
          <cell r="K8502">
            <v>0</v>
          </cell>
          <cell r="L8502">
            <v>0</v>
          </cell>
          <cell r="M8502">
            <v>0</v>
          </cell>
        </row>
        <row r="8503">
          <cell r="B8503" t="str">
            <v>44.BALSHT.216600.000000</v>
          </cell>
          <cell r="C8503" t="str">
            <v>44.BBC.21660.0020</v>
          </cell>
          <cell r="D8503" t="str">
            <v>BALANCE SHEET</v>
          </cell>
          <cell r="E8503" t="str">
            <v>MEDICAL AID CONTROL</v>
          </cell>
          <cell r="F8503" t="str">
            <v/>
          </cell>
          <cell r="G8503" t="str">
            <v>B23600 - Other operating (payables)</v>
          </cell>
          <cell r="H8503">
            <v>0</v>
          </cell>
          <cell r="I8503">
            <v>0</v>
          </cell>
          <cell r="J8503">
            <v>0</v>
          </cell>
          <cell r="K8503">
            <v>0</v>
          </cell>
          <cell r="L8503">
            <v>0</v>
          </cell>
          <cell r="M8503">
            <v>0</v>
          </cell>
        </row>
        <row r="8504">
          <cell r="B8504" t="str">
            <v>44.BALSHT.216600.000000</v>
          </cell>
          <cell r="C8504" t="str">
            <v>44.BBC.21660.0030</v>
          </cell>
          <cell r="D8504" t="str">
            <v>BALANCE SHEET</v>
          </cell>
          <cell r="E8504" t="str">
            <v>MEDICAL AID CONTROL</v>
          </cell>
          <cell r="F8504" t="str">
            <v/>
          </cell>
          <cell r="G8504" t="str">
            <v>B23600 - Other operating (payables)</v>
          </cell>
          <cell r="H8504">
            <v>0</v>
          </cell>
          <cell r="I8504">
            <v>0</v>
          </cell>
          <cell r="J8504">
            <v>0</v>
          </cell>
          <cell r="K8504">
            <v>0</v>
          </cell>
          <cell r="L8504">
            <v>0</v>
          </cell>
          <cell r="M8504">
            <v>0</v>
          </cell>
        </row>
        <row r="8505">
          <cell r="B8505" t="str">
            <v>44.BALSHT.216600.000000</v>
          </cell>
          <cell r="C8505" t="str">
            <v>44.BBC.21660.0040</v>
          </cell>
          <cell r="D8505" t="str">
            <v>BALANCE SHEET</v>
          </cell>
          <cell r="E8505" t="str">
            <v>MEDICAL AID CONTROL</v>
          </cell>
          <cell r="F8505" t="str">
            <v/>
          </cell>
          <cell r="G8505" t="str">
            <v>B23600 - Other operating (payables)</v>
          </cell>
          <cell r="H8505">
            <v>0</v>
          </cell>
          <cell r="I8505">
            <v>0</v>
          </cell>
          <cell r="J8505">
            <v>0</v>
          </cell>
          <cell r="K8505">
            <v>0</v>
          </cell>
          <cell r="L8505">
            <v>0</v>
          </cell>
          <cell r="M8505">
            <v>0</v>
          </cell>
        </row>
        <row r="8506">
          <cell r="B8506" t="str">
            <v>44.BALSHT.216600.000000</v>
          </cell>
          <cell r="C8506" t="str">
            <v>44.BBC.21660.0050</v>
          </cell>
          <cell r="D8506" t="str">
            <v>BALANCE SHEET</v>
          </cell>
          <cell r="E8506" t="str">
            <v>MEDICAL AID CONTROL</v>
          </cell>
          <cell r="F8506" t="str">
            <v/>
          </cell>
          <cell r="G8506" t="str">
            <v>B23600 - Other operating (payables)</v>
          </cell>
          <cell r="H8506">
            <v>0</v>
          </cell>
          <cell r="I8506">
            <v>0</v>
          </cell>
          <cell r="J8506">
            <v>0</v>
          </cell>
          <cell r="K8506">
            <v>0</v>
          </cell>
          <cell r="L8506">
            <v>0</v>
          </cell>
          <cell r="M8506">
            <v>0</v>
          </cell>
        </row>
        <row r="8507">
          <cell r="B8507" t="str">
            <v>44.BALSHT.216600.000000</v>
          </cell>
          <cell r="C8507" t="str">
            <v>44.BBC.21660.0060</v>
          </cell>
          <cell r="D8507" t="str">
            <v>BALANCE SHEET</v>
          </cell>
          <cell r="E8507" t="str">
            <v>MEDICAL AID CONTROL</v>
          </cell>
          <cell r="F8507" t="str">
            <v/>
          </cell>
          <cell r="G8507" t="str">
            <v>B23600 - Other operating (payables)</v>
          </cell>
          <cell r="H8507">
            <v>0</v>
          </cell>
          <cell r="I8507">
            <v>0</v>
          </cell>
          <cell r="J8507">
            <v>0</v>
          </cell>
          <cell r="K8507">
            <v>0</v>
          </cell>
          <cell r="L8507">
            <v>0</v>
          </cell>
          <cell r="M8507">
            <v>0</v>
          </cell>
        </row>
        <row r="8508">
          <cell r="B8508" t="str">
            <v>44.BALSHT.216600.000000</v>
          </cell>
          <cell r="C8508" t="str">
            <v>44.BBC.21660.0070</v>
          </cell>
          <cell r="D8508" t="str">
            <v>BALANCE SHEET</v>
          </cell>
          <cell r="E8508" t="str">
            <v>MEDICAL AID CONTROL</v>
          </cell>
          <cell r="F8508" t="str">
            <v/>
          </cell>
          <cell r="G8508" t="str">
            <v>B23600 - Other operating (payables)</v>
          </cell>
          <cell r="H8508">
            <v>0</v>
          </cell>
          <cell r="I8508">
            <v>0</v>
          </cell>
          <cell r="J8508">
            <v>0</v>
          </cell>
          <cell r="K8508">
            <v>0</v>
          </cell>
          <cell r="L8508">
            <v>0</v>
          </cell>
          <cell r="M8508">
            <v>0</v>
          </cell>
        </row>
        <row r="8509">
          <cell r="B8509" t="str">
            <v>44.BALSHT.216600.000000</v>
          </cell>
          <cell r="C8509" t="str">
            <v>44.BBC.21660.0080</v>
          </cell>
          <cell r="D8509" t="str">
            <v>BALANCE SHEET</v>
          </cell>
          <cell r="E8509" t="str">
            <v>MEDICAL AID CONTROL</v>
          </cell>
          <cell r="F8509" t="str">
            <v/>
          </cell>
          <cell r="G8509" t="str">
            <v>B23600 - Other operating (payables)</v>
          </cell>
          <cell r="H8509">
            <v>0</v>
          </cell>
          <cell r="I8509">
            <v>0</v>
          </cell>
          <cell r="J8509">
            <v>0</v>
          </cell>
          <cell r="K8509">
            <v>0</v>
          </cell>
          <cell r="L8509">
            <v>0</v>
          </cell>
          <cell r="M8509">
            <v>0</v>
          </cell>
        </row>
        <row r="8510">
          <cell r="B8510" t="str">
            <v>44.BALSHT.216600.000000</v>
          </cell>
          <cell r="C8510" t="str">
            <v>44.BBC.21660.0090</v>
          </cell>
          <cell r="D8510" t="str">
            <v>BALANCE SHEET</v>
          </cell>
          <cell r="E8510" t="str">
            <v>MEDICAL AID CONTROL</v>
          </cell>
          <cell r="F8510" t="str">
            <v/>
          </cell>
          <cell r="G8510" t="str">
            <v>B23600 - Other operating (payables)</v>
          </cell>
          <cell r="H8510">
            <v>0</v>
          </cell>
          <cell r="I8510">
            <v>0</v>
          </cell>
          <cell r="J8510">
            <v>0</v>
          </cell>
          <cell r="K8510">
            <v>0</v>
          </cell>
          <cell r="L8510">
            <v>0</v>
          </cell>
          <cell r="M8510">
            <v>0</v>
          </cell>
        </row>
        <row r="8511">
          <cell r="B8511" t="str">
            <v>44.BALSHT.216600.000000</v>
          </cell>
          <cell r="C8511" t="str">
            <v>44.BBC.21660.0100</v>
          </cell>
          <cell r="D8511" t="str">
            <v>BALANCE SHEET</v>
          </cell>
          <cell r="E8511" t="str">
            <v>MEDICAL AID CONTROL</v>
          </cell>
          <cell r="F8511" t="str">
            <v/>
          </cell>
          <cell r="G8511" t="str">
            <v>B23600 - Other operating (payables)</v>
          </cell>
          <cell r="H8511">
            <v>0</v>
          </cell>
          <cell r="I8511">
            <v>0</v>
          </cell>
          <cell r="J8511">
            <v>0</v>
          </cell>
          <cell r="K8511">
            <v>0</v>
          </cell>
          <cell r="L8511">
            <v>0</v>
          </cell>
          <cell r="M8511">
            <v>0</v>
          </cell>
        </row>
        <row r="8512">
          <cell r="B8512" t="str">
            <v>44.BALSHT.216600.000000</v>
          </cell>
          <cell r="C8512" t="str">
            <v>44.BBC.21660.0110</v>
          </cell>
          <cell r="D8512" t="str">
            <v>BALANCE SHEET</v>
          </cell>
          <cell r="E8512" t="str">
            <v>MEDICAL AID CONTROL</v>
          </cell>
          <cell r="F8512" t="str">
            <v/>
          </cell>
          <cell r="G8512" t="str">
            <v>B23600 - Other operating (payables)</v>
          </cell>
          <cell r="H8512">
            <v>0</v>
          </cell>
          <cell r="I8512">
            <v>0</v>
          </cell>
          <cell r="J8512">
            <v>0</v>
          </cell>
          <cell r="K8512">
            <v>0</v>
          </cell>
          <cell r="L8512">
            <v>0</v>
          </cell>
          <cell r="M8512">
            <v>0</v>
          </cell>
        </row>
        <row r="8513">
          <cell r="B8513" t="str">
            <v>44.BALSHT.216600.000000</v>
          </cell>
          <cell r="C8513" t="str">
            <v>44.BBC.21660.0120</v>
          </cell>
          <cell r="D8513" t="str">
            <v>BALANCE SHEET</v>
          </cell>
          <cell r="E8513" t="str">
            <v>MEDICAL AID CONTROL</v>
          </cell>
          <cell r="F8513" t="str">
            <v/>
          </cell>
          <cell r="G8513" t="str">
            <v>B23600 - Other operating (payables)</v>
          </cell>
          <cell r="H8513">
            <v>0</v>
          </cell>
          <cell r="I8513">
            <v>0</v>
          </cell>
          <cell r="J8513">
            <v>0</v>
          </cell>
          <cell r="K8513">
            <v>0</v>
          </cell>
          <cell r="L8513">
            <v>0</v>
          </cell>
          <cell r="M8513">
            <v>0</v>
          </cell>
        </row>
        <row r="8514">
          <cell r="B8514" t="str">
            <v>44.BALSHT.216600.000000</v>
          </cell>
          <cell r="C8514" t="str">
            <v>44.BBC.21660.4000</v>
          </cell>
          <cell r="D8514" t="str">
            <v>BALANCE SHEET</v>
          </cell>
          <cell r="E8514" t="str">
            <v>MEDICAL AID CONTROL</v>
          </cell>
          <cell r="F8514" t="str">
            <v/>
          </cell>
          <cell r="G8514" t="str">
            <v>B23600 - Other operating (payables)</v>
          </cell>
          <cell r="H8514">
            <v>0</v>
          </cell>
          <cell r="I8514">
            <v>0</v>
          </cell>
          <cell r="J8514">
            <v>0</v>
          </cell>
          <cell r="K8514">
            <v>0</v>
          </cell>
          <cell r="L8514">
            <v>0</v>
          </cell>
          <cell r="M8514">
            <v>0</v>
          </cell>
        </row>
        <row r="8515">
          <cell r="B8515" t="str">
            <v>44.BALSHT.216700.000000</v>
          </cell>
          <cell r="C8515" t="str">
            <v>44.BBC.21670.0000</v>
          </cell>
          <cell r="D8515" t="str">
            <v>BALANCE SHEET</v>
          </cell>
          <cell r="E8515" t="str">
            <v>PAYE CONTROL</v>
          </cell>
          <cell r="F8515" t="str">
            <v/>
          </cell>
          <cell r="G8515" t="str">
            <v>B23600 - Other operating (payables)</v>
          </cell>
          <cell r="H8515">
            <v>0</v>
          </cell>
          <cell r="I8515">
            <v>0</v>
          </cell>
          <cell r="J8515">
            <v>0</v>
          </cell>
          <cell r="K8515">
            <v>0</v>
          </cell>
          <cell r="L8515">
            <v>0</v>
          </cell>
          <cell r="M8515">
            <v>0</v>
          </cell>
        </row>
        <row r="8516">
          <cell r="B8516" t="str">
            <v>44.BALSHT.216750.000000</v>
          </cell>
          <cell r="C8516" t="str">
            <v>44.BBC.21675.0000</v>
          </cell>
          <cell r="D8516" t="str">
            <v>BALANCE SHEET</v>
          </cell>
          <cell r="E8516" t="str">
            <v>ADVANCE DEDUCTIONS</v>
          </cell>
          <cell r="F8516" t="str">
            <v/>
          </cell>
          <cell r="G8516" t="str">
            <v>B23600 - Other operating (payables)</v>
          </cell>
          <cell r="H8516">
            <v>0</v>
          </cell>
          <cell r="I8516">
            <v>0</v>
          </cell>
          <cell r="J8516">
            <v>0</v>
          </cell>
          <cell r="K8516">
            <v>0</v>
          </cell>
          <cell r="L8516">
            <v>0</v>
          </cell>
          <cell r="M8516">
            <v>0</v>
          </cell>
        </row>
        <row r="8517">
          <cell r="B8517" t="str">
            <v>44.BALSHT.000001.000000</v>
          </cell>
          <cell r="C8517" t="str">
            <v>44.BBC.21680.0000</v>
          </cell>
          <cell r="D8517" t="str">
            <v>BALANCE SHEET</v>
          </cell>
          <cell r="E8517" t="str">
            <v>HISTORY</v>
          </cell>
          <cell r="F8517" t="str">
            <v/>
          </cell>
          <cell r="G8517" t="e">
            <v>#N/A</v>
          </cell>
          <cell r="H8517" t="e">
            <v>#N/A</v>
          </cell>
          <cell r="I8517" t="e">
            <v>#N/A</v>
          </cell>
          <cell r="J8517" t="e">
            <v>#N/A</v>
          </cell>
          <cell r="K8517" t="e">
            <v>#N/A</v>
          </cell>
          <cell r="L8517" t="e">
            <v>#N/A</v>
          </cell>
          <cell r="M8517" t="e">
            <v>#N/A</v>
          </cell>
        </row>
        <row r="8518">
          <cell r="B8518" t="str">
            <v>44.BALSHT.216850.000000</v>
          </cell>
          <cell r="C8518" t="str">
            <v>44.BBC.21685.0000</v>
          </cell>
          <cell r="D8518" t="str">
            <v>BALANCE SHEET</v>
          </cell>
          <cell r="E8518" t="str">
            <v>SAFRICAN FUNERAL BENEFIT</v>
          </cell>
          <cell r="F8518" t="str">
            <v/>
          </cell>
          <cell r="G8518" t="str">
            <v>B23600 - Other operating (payables)</v>
          </cell>
          <cell r="H8518">
            <v>0</v>
          </cell>
          <cell r="I8518">
            <v>0</v>
          </cell>
          <cell r="J8518">
            <v>0</v>
          </cell>
          <cell r="K8518">
            <v>0</v>
          </cell>
          <cell r="L8518">
            <v>0</v>
          </cell>
          <cell r="M8518">
            <v>0</v>
          </cell>
        </row>
        <row r="8519">
          <cell r="B8519" t="str">
            <v>44.BALSHT.216850.000000</v>
          </cell>
          <cell r="C8519" t="str">
            <v>44.BBC.21685.0120</v>
          </cell>
          <cell r="D8519" t="str">
            <v>BALANCE SHEET</v>
          </cell>
          <cell r="E8519" t="str">
            <v>SAFRICAN FUNERAL BENEFIT</v>
          </cell>
          <cell r="F8519" t="str">
            <v/>
          </cell>
          <cell r="G8519" t="str">
            <v>B23600 - Other operating (payables)</v>
          </cell>
          <cell r="H8519">
            <v>0</v>
          </cell>
          <cell r="I8519">
            <v>0</v>
          </cell>
          <cell r="J8519">
            <v>0</v>
          </cell>
          <cell r="K8519">
            <v>0</v>
          </cell>
          <cell r="L8519">
            <v>0</v>
          </cell>
          <cell r="M8519">
            <v>0</v>
          </cell>
        </row>
        <row r="8520">
          <cell r="B8520" t="str">
            <v>44.BALSHT.000001.000000</v>
          </cell>
          <cell r="C8520" t="str">
            <v>44.BBC.21690.0000</v>
          </cell>
          <cell r="D8520" t="str">
            <v>BALANCE SHEET</v>
          </cell>
          <cell r="E8520" t="str">
            <v>HISTORY</v>
          </cell>
          <cell r="F8520" t="str">
            <v/>
          </cell>
          <cell r="G8520" t="e">
            <v>#N/A</v>
          </cell>
          <cell r="H8520" t="e">
            <v>#N/A</v>
          </cell>
          <cell r="I8520" t="e">
            <v>#N/A</v>
          </cell>
          <cell r="J8520" t="e">
            <v>#N/A</v>
          </cell>
          <cell r="K8520" t="e">
            <v>#N/A</v>
          </cell>
          <cell r="L8520" t="e">
            <v>#N/A</v>
          </cell>
          <cell r="M8520" t="e">
            <v>#N/A</v>
          </cell>
        </row>
        <row r="8521">
          <cell r="B8521" t="str">
            <v>44.BALSHT.000001.000000</v>
          </cell>
          <cell r="C8521" t="str">
            <v>44.BBC.21695.0000</v>
          </cell>
          <cell r="D8521" t="str">
            <v>BALANCE SHEET</v>
          </cell>
          <cell r="E8521" t="str">
            <v>HISTORY</v>
          </cell>
          <cell r="F8521" t="str">
            <v/>
          </cell>
          <cell r="G8521" t="e">
            <v>#N/A</v>
          </cell>
          <cell r="H8521" t="e">
            <v>#N/A</v>
          </cell>
          <cell r="I8521" t="e">
            <v>#N/A</v>
          </cell>
          <cell r="J8521" t="e">
            <v>#N/A</v>
          </cell>
          <cell r="K8521" t="e">
            <v>#N/A</v>
          </cell>
          <cell r="L8521" t="e">
            <v>#N/A</v>
          </cell>
          <cell r="M8521" t="e">
            <v>#N/A</v>
          </cell>
        </row>
        <row r="8522">
          <cell r="B8522" t="str">
            <v>44.BALSHT.217000.000000</v>
          </cell>
          <cell r="C8522" t="str">
            <v>44.BBC.21700.0000</v>
          </cell>
          <cell r="D8522" t="str">
            <v>BALANCE SHEET</v>
          </cell>
          <cell r="E8522" t="str">
            <v>BEST SELLERS CLUB</v>
          </cell>
          <cell r="F8522" t="str">
            <v/>
          </cell>
          <cell r="G8522" t="str">
            <v>B23600 - Other operating (payables)</v>
          </cell>
          <cell r="H8522">
            <v>0</v>
          </cell>
          <cell r="I8522">
            <v>0</v>
          </cell>
          <cell r="J8522">
            <v>0</v>
          </cell>
          <cell r="K8522">
            <v>0</v>
          </cell>
          <cell r="L8522">
            <v>0</v>
          </cell>
          <cell r="M8522">
            <v>0</v>
          </cell>
        </row>
        <row r="8523">
          <cell r="B8523" t="str">
            <v>44.BALSHT.217100.000000</v>
          </cell>
          <cell r="C8523" t="str">
            <v>44.BBC.21710.0000</v>
          </cell>
          <cell r="D8523" t="str">
            <v>BALANCE SHEET</v>
          </cell>
          <cell r="E8523" t="str">
            <v>INSURANCE RESERVE</v>
          </cell>
          <cell r="F8523" t="str">
            <v/>
          </cell>
          <cell r="G8523" t="str">
            <v>B23600 - Other operating (payables)</v>
          </cell>
          <cell r="H8523">
            <v>0</v>
          </cell>
          <cell r="I8523">
            <v>0</v>
          </cell>
          <cell r="J8523">
            <v>0</v>
          </cell>
          <cell r="K8523">
            <v>0</v>
          </cell>
          <cell r="L8523">
            <v>0</v>
          </cell>
          <cell r="M8523">
            <v>0</v>
          </cell>
        </row>
        <row r="8524">
          <cell r="B8524" t="str">
            <v>44.BALSHT.217200.000000</v>
          </cell>
          <cell r="C8524" t="str">
            <v>44.BBC.21720.0000</v>
          </cell>
          <cell r="D8524" t="str">
            <v>BALANCE SHEET</v>
          </cell>
          <cell r="E8524" t="str">
            <v>M/V FIRST EXCESS (R5 000) RESERVE</v>
          </cell>
          <cell r="F8524" t="str">
            <v/>
          </cell>
          <cell r="G8524" t="str">
            <v>B23600 - Other operating (payables)</v>
          </cell>
          <cell r="H8524">
            <v>0</v>
          </cell>
          <cell r="I8524">
            <v>0</v>
          </cell>
          <cell r="J8524">
            <v>0</v>
          </cell>
          <cell r="K8524">
            <v>0</v>
          </cell>
          <cell r="L8524">
            <v>0</v>
          </cell>
          <cell r="M8524">
            <v>0</v>
          </cell>
        </row>
        <row r="8525">
          <cell r="B8525" t="str">
            <v>44.BALSHT.217300.000000</v>
          </cell>
          <cell r="C8525" t="str">
            <v>44.BBC.21730.0000</v>
          </cell>
          <cell r="D8525" t="str">
            <v>BALANCE SHEET</v>
          </cell>
          <cell r="E8525" t="str">
            <v>M/V AGGR EXCESS (R5 000) RESERVE</v>
          </cell>
          <cell r="F8525" t="str">
            <v/>
          </cell>
          <cell r="G8525" t="str">
            <v>B23600 - Other operating (payables)</v>
          </cell>
          <cell r="H8525">
            <v>0</v>
          </cell>
          <cell r="I8525">
            <v>0</v>
          </cell>
          <cell r="J8525">
            <v>0</v>
          </cell>
          <cell r="K8525">
            <v>0</v>
          </cell>
          <cell r="L8525">
            <v>0</v>
          </cell>
          <cell r="M8525">
            <v>0</v>
          </cell>
        </row>
        <row r="8526">
          <cell r="B8526" t="str">
            <v>44.BALSHT.217400.000000</v>
          </cell>
          <cell r="C8526" t="str">
            <v>44.BBC.21740.0000</v>
          </cell>
          <cell r="D8526" t="str">
            <v>BALANCE SHEET</v>
          </cell>
          <cell r="E8526" t="str">
            <v>EDUCATIONAL RESERVE</v>
          </cell>
          <cell r="F8526" t="str">
            <v/>
          </cell>
          <cell r="G8526" t="str">
            <v>B23600 - Other operating (payables)</v>
          </cell>
          <cell r="H8526">
            <v>0</v>
          </cell>
          <cell r="I8526">
            <v>0</v>
          </cell>
          <cell r="J8526">
            <v>0</v>
          </cell>
          <cell r="K8526">
            <v>0</v>
          </cell>
          <cell r="L8526">
            <v>0</v>
          </cell>
          <cell r="M8526">
            <v>0</v>
          </cell>
        </row>
        <row r="8527">
          <cell r="B8527" t="str">
            <v>44.BALSHT.217500.000000</v>
          </cell>
          <cell r="C8527" t="str">
            <v>44.BBC.21750.0000</v>
          </cell>
          <cell r="D8527" t="str">
            <v>BALANCE SHEET</v>
          </cell>
          <cell r="E8527" t="str">
            <v>CREDITORS - SUNDRY</v>
          </cell>
          <cell r="F8527" t="str">
            <v/>
          </cell>
          <cell r="G8527" t="str">
            <v>B23600 - Other operating (payables)</v>
          </cell>
          <cell r="H8527">
            <v>0</v>
          </cell>
          <cell r="I8527">
            <v>0</v>
          </cell>
          <cell r="J8527">
            <v>0</v>
          </cell>
          <cell r="K8527">
            <v>0</v>
          </cell>
          <cell r="L8527">
            <v>0</v>
          </cell>
          <cell r="M8527">
            <v>0</v>
          </cell>
        </row>
        <row r="8528">
          <cell r="B8528" t="str">
            <v>44.BALSHT.217600.000000</v>
          </cell>
          <cell r="C8528" t="str">
            <v>44.BBC.21760.0000</v>
          </cell>
          <cell r="D8528" t="str">
            <v>BALANCE SHEET</v>
          </cell>
          <cell r="E8528" t="str">
            <v>WAREHOUSE SURPLUS</v>
          </cell>
          <cell r="F8528" t="str">
            <v/>
          </cell>
          <cell r="G8528" t="str">
            <v>B23600 - Other operating (payables)</v>
          </cell>
          <cell r="H8528">
            <v>0</v>
          </cell>
          <cell r="I8528">
            <v>0</v>
          </cell>
          <cell r="J8528">
            <v>0</v>
          </cell>
          <cell r="K8528">
            <v>0</v>
          </cell>
          <cell r="L8528">
            <v>0</v>
          </cell>
          <cell r="M8528">
            <v>0</v>
          </cell>
        </row>
        <row r="8529">
          <cell r="B8529" t="str">
            <v>44.BALSHT.217700.000000</v>
          </cell>
          <cell r="C8529" t="str">
            <v>44.BBC.21770.0000</v>
          </cell>
          <cell r="D8529" t="str">
            <v>BALANCE SHEET</v>
          </cell>
          <cell r="E8529" t="str">
            <v>UNALLOCATED DEPOSITS</v>
          </cell>
          <cell r="F8529" t="str">
            <v/>
          </cell>
          <cell r="G8529" t="str">
            <v>B23600 - Other operating (payables)</v>
          </cell>
          <cell r="H8529">
            <v>0</v>
          </cell>
          <cell r="I8529">
            <v>0</v>
          </cell>
          <cell r="J8529">
            <v>0</v>
          </cell>
          <cell r="K8529">
            <v>0</v>
          </cell>
          <cell r="L8529">
            <v>0</v>
          </cell>
          <cell r="M8529">
            <v>0</v>
          </cell>
        </row>
        <row r="8530">
          <cell r="B8530" t="str">
            <v>44.BALSHT.217800.000000</v>
          </cell>
          <cell r="C8530" t="str">
            <v>44.BBC.21780.0000</v>
          </cell>
          <cell r="D8530" t="str">
            <v>BALANCE SHEET</v>
          </cell>
          <cell r="E8530" t="str">
            <v>DEBTORS - CREDIT BALANCES</v>
          </cell>
          <cell r="F8530" t="str">
            <v/>
          </cell>
          <cell r="G8530" t="str">
            <v>B23600 - Other operating (payables)</v>
          </cell>
          <cell r="H8530">
            <v>0</v>
          </cell>
          <cell r="I8530">
            <v>0</v>
          </cell>
          <cell r="J8530">
            <v>0</v>
          </cell>
          <cell r="K8530">
            <v>0</v>
          </cell>
          <cell r="L8530">
            <v>0</v>
          </cell>
          <cell r="M8530">
            <v>0</v>
          </cell>
        </row>
        <row r="8531">
          <cell r="B8531" t="str">
            <v>44.BALSHT.217900.000000</v>
          </cell>
          <cell r="C8531" t="str">
            <v>44.BBC.21790.0000</v>
          </cell>
          <cell r="D8531" t="str">
            <v>BALANCE SHEET</v>
          </cell>
          <cell r="E8531" t="str">
            <v>MANGALANI/MML</v>
          </cell>
          <cell r="F8531" t="str">
            <v/>
          </cell>
          <cell r="G8531" t="str">
            <v>B23600 - Other operating (payables)</v>
          </cell>
          <cell r="H8531">
            <v>0</v>
          </cell>
          <cell r="I8531">
            <v>0</v>
          </cell>
          <cell r="J8531">
            <v>0</v>
          </cell>
          <cell r="K8531">
            <v>0</v>
          </cell>
          <cell r="L8531">
            <v>0</v>
          </cell>
          <cell r="M8531">
            <v>0</v>
          </cell>
        </row>
        <row r="8532">
          <cell r="B8532" t="str">
            <v>44.BALSHT.000001.000000</v>
          </cell>
          <cell r="C8532" t="str">
            <v>44.BBC.21810.0000</v>
          </cell>
          <cell r="D8532" t="str">
            <v>BALANCE SHEET</v>
          </cell>
          <cell r="E8532" t="str">
            <v>HISTORY</v>
          </cell>
          <cell r="F8532" t="str">
            <v/>
          </cell>
          <cell r="G8532" t="e">
            <v>#N/A</v>
          </cell>
          <cell r="H8532" t="e">
            <v>#N/A</v>
          </cell>
          <cell r="I8532" t="e">
            <v>#N/A</v>
          </cell>
          <cell r="J8532" t="e">
            <v>#N/A</v>
          </cell>
          <cell r="K8532" t="e">
            <v>#N/A</v>
          </cell>
          <cell r="L8532" t="e">
            <v>#N/A</v>
          </cell>
          <cell r="M8532" t="e">
            <v>#N/A</v>
          </cell>
        </row>
        <row r="8533">
          <cell r="B8533" t="str">
            <v>44.BALSHT.218300.000000</v>
          </cell>
          <cell r="C8533" t="str">
            <v>44.BBC.21830.0000</v>
          </cell>
          <cell r="D8533" t="str">
            <v>BALANCE SHEET</v>
          </cell>
          <cell r="E8533" t="str">
            <v>PEARSON VUE (CORPORATE NJ)</v>
          </cell>
          <cell r="F8533" t="str">
            <v/>
          </cell>
          <cell r="G8533" t="str">
            <v>B25000 - Intercompany receivables / (payables)</v>
          </cell>
          <cell r="H8533">
            <v>0</v>
          </cell>
          <cell r="I8533">
            <v>0</v>
          </cell>
          <cell r="J8533">
            <v>0</v>
          </cell>
          <cell r="K8533" t="str">
            <v>33NCSCORP</v>
          </cell>
          <cell r="L8533">
            <v>0</v>
          </cell>
          <cell r="M8533">
            <v>0</v>
          </cell>
        </row>
        <row r="8534">
          <cell r="B8534" t="str">
            <v>44.BALSHT.218400.000000</v>
          </cell>
          <cell r="C8534" t="str">
            <v>44.BBC.21840.0000</v>
          </cell>
          <cell r="D8534" t="str">
            <v>BALANCE SHEET</v>
          </cell>
          <cell r="E8534" t="str">
            <v>CTP/KAGISO</v>
          </cell>
          <cell r="F8534" t="str">
            <v/>
          </cell>
          <cell r="G8534" t="str">
            <v>B23600 - Other operating (payables)</v>
          </cell>
          <cell r="H8534">
            <v>0</v>
          </cell>
          <cell r="I8534">
            <v>0</v>
          </cell>
          <cell r="J8534">
            <v>0</v>
          </cell>
          <cell r="K8534">
            <v>0</v>
          </cell>
          <cell r="L8534">
            <v>0</v>
          </cell>
          <cell r="M8534">
            <v>0</v>
          </cell>
        </row>
        <row r="8535">
          <cell r="B8535" t="str">
            <v>44.BALSHT.000001.000000</v>
          </cell>
          <cell r="C8535" t="str">
            <v>44.BBC.21850.0000</v>
          </cell>
          <cell r="D8535" t="str">
            <v>BALANCE SHEET</v>
          </cell>
          <cell r="E8535" t="str">
            <v>HISTORY</v>
          </cell>
          <cell r="F8535" t="str">
            <v/>
          </cell>
          <cell r="G8535" t="e">
            <v>#N/A</v>
          </cell>
          <cell r="H8535" t="e">
            <v>#N/A</v>
          </cell>
          <cell r="I8535" t="e">
            <v>#N/A</v>
          </cell>
          <cell r="J8535" t="e">
            <v>#N/A</v>
          </cell>
          <cell r="K8535" t="e">
            <v>#N/A</v>
          </cell>
          <cell r="L8535" t="e">
            <v>#N/A</v>
          </cell>
          <cell r="M8535" t="e">
            <v>#N/A</v>
          </cell>
        </row>
        <row r="8536">
          <cell r="B8536" t="str">
            <v>44.BALSHT.000001.000000</v>
          </cell>
          <cell r="C8536" t="str">
            <v>44.BBC.21860.0000</v>
          </cell>
          <cell r="D8536" t="str">
            <v>BALANCE SHEET</v>
          </cell>
          <cell r="E8536" t="str">
            <v>HISTORY</v>
          </cell>
          <cell r="F8536" t="str">
            <v/>
          </cell>
          <cell r="G8536" t="e">
            <v>#N/A</v>
          </cell>
          <cell r="H8536" t="e">
            <v>#N/A</v>
          </cell>
          <cell r="I8536" t="e">
            <v>#N/A</v>
          </cell>
          <cell r="J8536" t="e">
            <v>#N/A</v>
          </cell>
          <cell r="K8536" t="e">
            <v>#N/A</v>
          </cell>
          <cell r="L8536" t="e">
            <v>#N/A</v>
          </cell>
          <cell r="M8536" t="e">
            <v>#N/A</v>
          </cell>
        </row>
        <row r="8537">
          <cell r="B8537" t="str">
            <v>44.BALSHT.218700.000000</v>
          </cell>
          <cell r="C8537" t="str">
            <v>44.BBC.21870.0000</v>
          </cell>
          <cell r="D8537" t="str">
            <v>BALANCE SHEET</v>
          </cell>
          <cell r="E8537" t="str">
            <v>MANAGEMENT FEES</v>
          </cell>
          <cell r="F8537" t="str">
            <v/>
          </cell>
          <cell r="G8537" t="str">
            <v>B23600 - Other operating (payables)</v>
          </cell>
          <cell r="H8537">
            <v>0</v>
          </cell>
          <cell r="I8537">
            <v>0</v>
          </cell>
          <cell r="J8537">
            <v>0</v>
          </cell>
          <cell r="K8537">
            <v>0</v>
          </cell>
          <cell r="L8537">
            <v>0</v>
          </cell>
          <cell r="M8537">
            <v>0</v>
          </cell>
        </row>
        <row r="8538">
          <cell r="B8538" t="str">
            <v>44.BALSHT.218800.000000</v>
          </cell>
          <cell r="C8538" t="str">
            <v>44.BBC.21880.0000</v>
          </cell>
          <cell r="D8538" t="str">
            <v>BALANCE SHEET</v>
          </cell>
          <cell r="E8538" t="str">
            <v>CT BOOK FAIR</v>
          </cell>
          <cell r="F8538" t="str">
            <v/>
          </cell>
          <cell r="G8538" t="str">
            <v>B23600 - Other operating (payables)</v>
          </cell>
          <cell r="H8538">
            <v>0</v>
          </cell>
          <cell r="I8538">
            <v>0</v>
          </cell>
          <cell r="J8538">
            <v>0</v>
          </cell>
          <cell r="K8538">
            <v>0</v>
          </cell>
          <cell r="L8538">
            <v>0</v>
          </cell>
          <cell r="M8538">
            <v>0</v>
          </cell>
        </row>
        <row r="8539">
          <cell r="B8539" t="str">
            <v>44.BALSHT.218900.000000</v>
          </cell>
          <cell r="C8539" t="str">
            <v>44.BBC.21890.0000</v>
          </cell>
          <cell r="D8539" t="str">
            <v>BALANCE SHEET</v>
          </cell>
          <cell r="E8539" t="str">
            <v>PEARSON SFS - 2009</v>
          </cell>
          <cell r="F8539" t="str">
            <v/>
          </cell>
          <cell r="G8539" t="str">
            <v>B23600 - Other operating (payables)</v>
          </cell>
          <cell r="H8539">
            <v>0</v>
          </cell>
          <cell r="I8539">
            <v>0</v>
          </cell>
          <cell r="J8539">
            <v>0</v>
          </cell>
          <cell r="K8539">
            <v>0</v>
          </cell>
          <cell r="L8539">
            <v>0</v>
          </cell>
          <cell r="M8539">
            <v>0</v>
          </cell>
        </row>
        <row r="8540">
          <cell r="B8540" t="str">
            <v>44.BALSHT.218910.000000</v>
          </cell>
          <cell r="C8540" t="str">
            <v>44.BBC.21891.0000</v>
          </cell>
          <cell r="D8540" t="str">
            <v>BALANCE SHEET</v>
          </cell>
          <cell r="E8540" t="str">
            <v>PEARSON SFS - 2010</v>
          </cell>
          <cell r="F8540" t="str">
            <v/>
          </cell>
          <cell r="G8540" t="str">
            <v>B23600 - Other operating (payables)</v>
          </cell>
          <cell r="H8540">
            <v>0</v>
          </cell>
          <cell r="I8540">
            <v>0</v>
          </cell>
          <cell r="J8540">
            <v>0</v>
          </cell>
          <cell r="K8540">
            <v>0</v>
          </cell>
          <cell r="L8540">
            <v>0</v>
          </cell>
          <cell r="M8540">
            <v>0</v>
          </cell>
        </row>
        <row r="8541">
          <cell r="B8541" t="str">
            <v>44.BALSHT.218920.000000</v>
          </cell>
          <cell r="C8541" t="str">
            <v>44.BBC.21892.0000</v>
          </cell>
          <cell r="D8541" t="str">
            <v>BALANCE SHEET</v>
          </cell>
          <cell r="E8541" t="str">
            <v>PEARSON SFS - 2011</v>
          </cell>
          <cell r="F8541" t="str">
            <v/>
          </cell>
          <cell r="G8541" t="str">
            <v>B23600 - Other operating (payables)</v>
          </cell>
          <cell r="H8541">
            <v>0</v>
          </cell>
          <cell r="I8541">
            <v>0</v>
          </cell>
          <cell r="J8541">
            <v>0</v>
          </cell>
          <cell r="K8541">
            <v>0</v>
          </cell>
          <cell r="L8541">
            <v>0</v>
          </cell>
          <cell r="M8541">
            <v>0</v>
          </cell>
        </row>
        <row r="8542">
          <cell r="B8542" t="str">
            <v>44.BALSHT.218950.000000</v>
          </cell>
          <cell r="C8542" t="str">
            <v>44.BBC.21895.0000</v>
          </cell>
          <cell r="D8542" t="str">
            <v>BALANCE SHEET</v>
          </cell>
          <cell r="E8542" t="str">
            <v>PROV FOR DELAPID - WAREHOUSE</v>
          </cell>
          <cell r="F8542" t="str">
            <v/>
          </cell>
          <cell r="G8542" t="str">
            <v>B73100 - Operating provisions</v>
          </cell>
          <cell r="H8542">
            <v>0</v>
          </cell>
          <cell r="I8542">
            <v>0</v>
          </cell>
          <cell r="J8542">
            <v>0</v>
          </cell>
          <cell r="K8542">
            <v>0</v>
          </cell>
          <cell r="L8542">
            <v>0</v>
          </cell>
          <cell r="M8542">
            <v>0</v>
          </cell>
        </row>
        <row r="8543">
          <cell r="B8543" t="str">
            <v>44.BALSHT.000001.000000</v>
          </cell>
          <cell r="C8543" t="str">
            <v>44.BBC.21900.0000</v>
          </cell>
          <cell r="D8543" t="str">
            <v>BALANCE SHEET</v>
          </cell>
          <cell r="E8543" t="str">
            <v>HISTORY</v>
          </cell>
          <cell r="F8543" t="str">
            <v/>
          </cell>
          <cell r="G8543" t="e">
            <v>#N/A</v>
          </cell>
          <cell r="H8543" t="e">
            <v>#N/A</v>
          </cell>
          <cell r="I8543" t="e">
            <v>#N/A</v>
          </cell>
          <cell r="J8543" t="e">
            <v>#N/A</v>
          </cell>
          <cell r="K8543" t="e">
            <v>#N/A</v>
          </cell>
          <cell r="L8543" t="e">
            <v>#N/A</v>
          </cell>
          <cell r="M8543" t="e">
            <v>#N/A</v>
          </cell>
        </row>
        <row r="8544">
          <cell r="B8544" t="str">
            <v>44.BALSHT.219100.000000</v>
          </cell>
          <cell r="C8544" t="str">
            <v>44.BBC.21910.0000</v>
          </cell>
          <cell r="D8544" t="str">
            <v>BALANCE SHEET</v>
          </cell>
          <cell r="E8544" t="str">
            <v>OVERSEAS CREDITORS - M MOLLY</v>
          </cell>
          <cell r="F8544" t="str">
            <v/>
          </cell>
          <cell r="G8544" t="str">
            <v>B23100 - Trade (payables)</v>
          </cell>
          <cell r="H8544">
            <v>0</v>
          </cell>
          <cell r="I8544">
            <v>0</v>
          </cell>
          <cell r="J8544">
            <v>0</v>
          </cell>
          <cell r="K8544">
            <v>0</v>
          </cell>
          <cell r="L8544">
            <v>0</v>
          </cell>
          <cell r="M8544">
            <v>0</v>
          </cell>
        </row>
        <row r="8545">
          <cell r="B8545" t="str">
            <v>44.BALSHT.000001.000000</v>
          </cell>
          <cell r="C8545" t="str">
            <v>44.BBC.21920.0000</v>
          </cell>
          <cell r="D8545" t="str">
            <v>BALANCE SHEET</v>
          </cell>
          <cell r="E8545" t="str">
            <v>HISTORY</v>
          </cell>
          <cell r="F8545" t="str">
            <v/>
          </cell>
          <cell r="G8545" t="e">
            <v>#N/A</v>
          </cell>
          <cell r="H8545" t="e">
            <v>#N/A</v>
          </cell>
          <cell r="I8545" t="e">
            <v>#N/A</v>
          </cell>
          <cell r="J8545" t="e">
            <v>#N/A</v>
          </cell>
          <cell r="K8545" t="e">
            <v>#N/A</v>
          </cell>
          <cell r="L8545" t="e">
            <v>#N/A</v>
          </cell>
          <cell r="M8545" t="e">
            <v>#N/A</v>
          </cell>
        </row>
        <row r="8546">
          <cell r="B8546" t="str">
            <v>44.BALSHT.219300.000000</v>
          </cell>
          <cell r="C8546" t="str">
            <v>44.BBC.21930.0000</v>
          </cell>
          <cell r="D8546" t="str">
            <v>BALANCE SHEET</v>
          </cell>
          <cell r="E8546" t="str">
            <v>STRAIGHTLINING LEASES - AC105</v>
          </cell>
          <cell r="F8546" t="str">
            <v/>
          </cell>
          <cell r="G8546" t="str">
            <v>B23600 - Other operating (payables)</v>
          </cell>
          <cell r="H8546">
            <v>0</v>
          </cell>
          <cell r="I8546">
            <v>0</v>
          </cell>
          <cell r="J8546">
            <v>0</v>
          </cell>
          <cell r="K8546">
            <v>0</v>
          </cell>
          <cell r="L8546">
            <v>0</v>
          </cell>
          <cell r="M8546">
            <v>0</v>
          </cell>
        </row>
        <row r="8547">
          <cell r="B8547" t="str">
            <v>44.BALSHT.000001.000000</v>
          </cell>
          <cell r="C8547" t="str">
            <v>44.BBC.21940.0000</v>
          </cell>
          <cell r="D8547" t="str">
            <v>BALANCE SHEET</v>
          </cell>
          <cell r="E8547" t="str">
            <v>HISTORY</v>
          </cell>
          <cell r="F8547" t="str">
            <v/>
          </cell>
          <cell r="G8547" t="e">
            <v>#N/A</v>
          </cell>
          <cell r="H8547" t="e">
            <v>#N/A</v>
          </cell>
          <cell r="I8547" t="e">
            <v>#N/A</v>
          </cell>
          <cell r="J8547" t="e">
            <v>#N/A</v>
          </cell>
          <cell r="K8547" t="e">
            <v>#N/A</v>
          </cell>
          <cell r="L8547" t="e">
            <v>#N/A</v>
          </cell>
          <cell r="M8547" t="e">
            <v>#N/A</v>
          </cell>
        </row>
        <row r="8548">
          <cell r="B8548" t="str">
            <v>44.BALSHT.000001.000000</v>
          </cell>
          <cell r="C8548" t="str">
            <v>44.BBC.21945.0000</v>
          </cell>
          <cell r="D8548" t="str">
            <v>BALANCE SHEET</v>
          </cell>
          <cell r="E8548" t="str">
            <v>HISTORY</v>
          </cell>
          <cell r="F8548" t="str">
            <v/>
          </cell>
          <cell r="G8548" t="e">
            <v>#N/A</v>
          </cell>
          <cell r="H8548" t="e">
            <v>#N/A</v>
          </cell>
          <cell r="I8548" t="e">
            <v>#N/A</v>
          </cell>
          <cell r="J8548" t="e">
            <v>#N/A</v>
          </cell>
          <cell r="K8548" t="e">
            <v>#N/A</v>
          </cell>
          <cell r="L8548" t="e">
            <v>#N/A</v>
          </cell>
          <cell r="M8548" t="e">
            <v>#N/A</v>
          </cell>
        </row>
        <row r="8549">
          <cell r="B8549" t="str">
            <v>44.BALSHT.000001.000000</v>
          </cell>
          <cell r="C8549" t="str">
            <v>44.BBC.21950.0000</v>
          </cell>
          <cell r="D8549" t="str">
            <v>BALANCE SHEET</v>
          </cell>
          <cell r="E8549" t="str">
            <v>HISTORY</v>
          </cell>
          <cell r="F8549" t="str">
            <v/>
          </cell>
          <cell r="G8549" t="e">
            <v>#N/A</v>
          </cell>
          <cell r="H8549" t="e">
            <v>#N/A</v>
          </cell>
          <cell r="I8549" t="e">
            <v>#N/A</v>
          </cell>
          <cell r="J8549" t="e">
            <v>#N/A</v>
          </cell>
          <cell r="K8549" t="e">
            <v>#N/A</v>
          </cell>
          <cell r="L8549" t="e">
            <v>#N/A</v>
          </cell>
          <cell r="M8549" t="e">
            <v>#N/A</v>
          </cell>
        </row>
        <row r="8550">
          <cell r="B8550" t="str">
            <v>44.BALSHT.000001.000000</v>
          </cell>
          <cell r="C8550" t="str">
            <v>44.BBC.21960.0000</v>
          </cell>
          <cell r="D8550" t="str">
            <v>BALANCE SHEET</v>
          </cell>
          <cell r="E8550" t="str">
            <v>HISTORY</v>
          </cell>
          <cell r="F8550" t="str">
            <v/>
          </cell>
          <cell r="G8550" t="e">
            <v>#N/A</v>
          </cell>
          <cell r="H8550" t="e">
            <v>#N/A</v>
          </cell>
          <cell r="I8550" t="e">
            <v>#N/A</v>
          </cell>
          <cell r="J8550" t="e">
            <v>#N/A</v>
          </cell>
          <cell r="K8550" t="e">
            <v>#N/A</v>
          </cell>
          <cell r="L8550" t="e">
            <v>#N/A</v>
          </cell>
          <cell r="M8550" t="e">
            <v>#N/A</v>
          </cell>
        </row>
        <row r="8551">
          <cell r="B8551" t="str">
            <v>44.BALSHT.000001.000000</v>
          </cell>
          <cell r="C8551" t="str">
            <v>44.BBC.21970.0000</v>
          </cell>
          <cell r="D8551" t="str">
            <v>BALANCE SHEET</v>
          </cell>
          <cell r="E8551" t="str">
            <v>HISTORY</v>
          </cell>
          <cell r="F8551" t="str">
            <v/>
          </cell>
          <cell r="G8551" t="e">
            <v>#N/A</v>
          </cell>
          <cell r="H8551" t="e">
            <v>#N/A</v>
          </cell>
          <cell r="I8551" t="e">
            <v>#N/A</v>
          </cell>
          <cell r="J8551" t="e">
            <v>#N/A</v>
          </cell>
          <cell r="K8551" t="e">
            <v>#N/A</v>
          </cell>
          <cell r="L8551" t="e">
            <v>#N/A</v>
          </cell>
          <cell r="M8551" t="e">
            <v>#N/A</v>
          </cell>
        </row>
        <row r="8552">
          <cell r="B8552" t="str">
            <v>44.BALSHT.000001.000000</v>
          </cell>
          <cell r="C8552" t="str">
            <v>44.BBC.21980.0000</v>
          </cell>
          <cell r="D8552" t="str">
            <v>BALANCE SHEET</v>
          </cell>
          <cell r="E8552" t="str">
            <v>HISTORY</v>
          </cell>
          <cell r="F8552" t="str">
            <v/>
          </cell>
          <cell r="G8552" t="e">
            <v>#N/A</v>
          </cell>
          <cell r="H8552" t="e">
            <v>#N/A</v>
          </cell>
          <cell r="I8552" t="e">
            <v>#N/A</v>
          </cell>
          <cell r="J8552" t="e">
            <v>#N/A</v>
          </cell>
          <cell r="K8552" t="e">
            <v>#N/A</v>
          </cell>
          <cell r="L8552" t="e">
            <v>#N/A</v>
          </cell>
          <cell r="M8552" t="e">
            <v>#N/A</v>
          </cell>
        </row>
        <row r="8553">
          <cell r="B8553" t="str">
            <v>44.BALSHT.219900.000000</v>
          </cell>
          <cell r="C8553" t="str">
            <v>44.BBC.21990.0000</v>
          </cell>
          <cell r="D8553" t="str">
            <v>BALANCE SHEET</v>
          </cell>
          <cell r="E8553" t="str">
            <v>NIKITA COMMISSION</v>
          </cell>
          <cell r="F8553" t="str">
            <v/>
          </cell>
          <cell r="G8553" t="str">
            <v>B23600 - Other operating (payables)</v>
          </cell>
          <cell r="H8553">
            <v>0</v>
          </cell>
          <cell r="I8553">
            <v>0</v>
          </cell>
          <cell r="J8553">
            <v>0</v>
          </cell>
          <cell r="K8553">
            <v>0</v>
          </cell>
          <cell r="L8553">
            <v>0</v>
          </cell>
          <cell r="M8553">
            <v>0</v>
          </cell>
        </row>
        <row r="8554">
          <cell r="B8554" t="str">
            <v>44.BALSHT.220000.000000</v>
          </cell>
          <cell r="C8554" t="str">
            <v>44.BBC.22000.0000</v>
          </cell>
          <cell r="D8554" t="str">
            <v>BALANCE SHEET</v>
          </cell>
          <cell r="E8554" t="str">
            <v>ACCRUED TRADE EXPENSES</v>
          </cell>
          <cell r="F8554" t="str">
            <v/>
          </cell>
          <cell r="G8554" t="str">
            <v>B23400 - Accruals</v>
          </cell>
          <cell r="H8554">
            <v>0</v>
          </cell>
          <cell r="I8554">
            <v>0</v>
          </cell>
          <cell r="J8554">
            <v>0</v>
          </cell>
          <cell r="K8554">
            <v>0</v>
          </cell>
          <cell r="L8554">
            <v>0</v>
          </cell>
          <cell r="M8554">
            <v>0</v>
          </cell>
        </row>
        <row r="8555">
          <cell r="B8555" t="str">
            <v>44.BALSHT.220100.000000</v>
          </cell>
          <cell r="C8555" t="str">
            <v>44.BBC.22010.0000</v>
          </cell>
          <cell r="D8555" t="str">
            <v>BALANCE SHEET</v>
          </cell>
          <cell r="E8555" t="str">
            <v>ACCRUED COST OF SALES</v>
          </cell>
          <cell r="F8555" t="str">
            <v/>
          </cell>
          <cell r="G8555" t="str">
            <v>B23400 - Accruals</v>
          </cell>
          <cell r="H8555">
            <v>0</v>
          </cell>
          <cell r="I8555">
            <v>0</v>
          </cell>
          <cell r="J8555">
            <v>0</v>
          </cell>
          <cell r="K8555">
            <v>0</v>
          </cell>
          <cell r="L8555">
            <v>0</v>
          </cell>
          <cell r="M8555">
            <v>0</v>
          </cell>
        </row>
        <row r="8556">
          <cell r="B8556" t="str">
            <v>44.BALSHT.221000.000000</v>
          </cell>
          <cell r="C8556" t="str">
            <v>44.BBC.22100.0000</v>
          </cell>
          <cell r="D8556" t="str">
            <v>BALANCE SHEET</v>
          </cell>
          <cell r="E8556" t="str">
            <v>LEAVE PAY PROV</v>
          </cell>
          <cell r="F8556" t="str">
            <v/>
          </cell>
          <cell r="G8556" t="str">
            <v>B23400 - Accruals</v>
          </cell>
          <cell r="H8556">
            <v>0</v>
          </cell>
          <cell r="I8556">
            <v>0</v>
          </cell>
          <cell r="J8556">
            <v>0</v>
          </cell>
          <cell r="K8556">
            <v>0</v>
          </cell>
          <cell r="L8556">
            <v>0</v>
          </cell>
          <cell r="M8556">
            <v>0</v>
          </cell>
        </row>
        <row r="8557">
          <cell r="B8557" t="str">
            <v>44.BALSHT.222000.000000</v>
          </cell>
          <cell r="C8557" t="str">
            <v>44.BBC.22200.0000</v>
          </cell>
          <cell r="D8557" t="str">
            <v>BALANCE SHEET</v>
          </cell>
          <cell r="E8557" t="str">
            <v>BONUS ACCRUAL</v>
          </cell>
          <cell r="F8557" t="str">
            <v/>
          </cell>
          <cell r="G8557" t="str">
            <v>B23400 - Accruals</v>
          </cell>
          <cell r="H8557">
            <v>0</v>
          </cell>
          <cell r="I8557">
            <v>0</v>
          </cell>
          <cell r="J8557">
            <v>0</v>
          </cell>
          <cell r="K8557">
            <v>0</v>
          </cell>
          <cell r="L8557">
            <v>0</v>
          </cell>
          <cell r="M8557">
            <v>0</v>
          </cell>
        </row>
        <row r="8558">
          <cell r="B8558" t="str">
            <v>44.BALSHT.223000.000000</v>
          </cell>
          <cell r="C8558" t="str">
            <v>44.BBC.22300.0000</v>
          </cell>
          <cell r="D8558" t="str">
            <v>BALANCE SHEET</v>
          </cell>
          <cell r="E8558" t="str">
            <v>INCENTIVE ACCRUAL</v>
          </cell>
          <cell r="F8558" t="str">
            <v/>
          </cell>
          <cell r="G8558" t="str">
            <v>B23400 - Accruals</v>
          </cell>
          <cell r="H8558">
            <v>0</v>
          </cell>
          <cell r="I8558">
            <v>0</v>
          </cell>
          <cell r="J8558">
            <v>0</v>
          </cell>
          <cell r="K8558">
            <v>0</v>
          </cell>
          <cell r="L8558">
            <v>0</v>
          </cell>
          <cell r="M8558">
            <v>0</v>
          </cell>
        </row>
        <row r="8559">
          <cell r="B8559" t="str">
            <v>44.BALSHT.224000.000000</v>
          </cell>
          <cell r="C8559" t="str">
            <v>44.BBC.22400.0000</v>
          </cell>
          <cell r="D8559" t="str">
            <v>BALANCE SHEET</v>
          </cell>
          <cell r="E8559" t="str">
            <v>AUDIT FEE PROV</v>
          </cell>
          <cell r="F8559" t="str">
            <v/>
          </cell>
          <cell r="G8559" t="str">
            <v>B23400 - Accruals</v>
          </cell>
          <cell r="H8559">
            <v>0</v>
          </cell>
          <cell r="I8559">
            <v>0</v>
          </cell>
          <cell r="J8559">
            <v>0</v>
          </cell>
          <cell r="K8559">
            <v>0</v>
          </cell>
          <cell r="L8559">
            <v>0</v>
          </cell>
          <cell r="M8559">
            <v>0</v>
          </cell>
        </row>
        <row r="8560">
          <cell r="B8560" t="str">
            <v>44.BALSHT.225000.000000</v>
          </cell>
          <cell r="C8560" t="str">
            <v>44.BBC.22500.0000</v>
          </cell>
          <cell r="D8560" t="str">
            <v>BALANCE SHEET</v>
          </cell>
          <cell r="E8560" t="str">
            <v>PROV FOR LATE COST</v>
          </cell>
          <cell r="F8560" t="str">
            <v/>
          </cell>
          <cell r="G8560" t="str">
            <v>B23400 - Accruals</v>
          </cell>
          <cell r="H8560">
            <v>0</v>
          </cell>
          <cell r="I8560">
            <v>0</v>
          </cell>
          <cell r="J8560">
            <v>0</v>
          </cell>
          <cell r="K8560">
            <v>0</v>
          </cell>
          <cell r="L8560">
            <v>0</v>
          </cell>
          <cell r="M8560">
            <v>0</v>
          </cell>
        </row>
        <row r="8561">
          <cell r="B8561" t="str">
            <v>44.BALSHT.226000.000000</v>
          </cell>
          <cell r="C8561" t="str">
            <v>44.BBC.22600.0000</v>
          </cell>
          <cell r="D8561" t="str">
            <v>BALANCE SHEET</v>
          </cell>
          <cell r="E8561" t="str">
            <v>PROVS CONTROL</v>
          </cell>
          <cell r="F8561" t="str">
            <v/>
          </cell>
          <cell r="G8561" t="str">
            <v>B23400 - Accruals</v>
          </cell>
          <cell r="H8561">
            <v>0</v>
          </cell>
          <cell r="I8561">
            <v>0</v>
          </cell>
          <cell r="J8561">
            <v>0</v>
          </cell>
          <cell r="K8561">
            <v>0</v>
          </cell>
          <cell r="L8561">
            <v>0</v>
          </cell>
          <cell r="M8561">
            <v>0</v>
          </cell>
        </row>
        <row r="8562">
          <cell r="B8562" t="str">
            <v>44.BALSHT.228000.000000</v>
          </cell>
          <cell r="C8562" t="str">
            <v>44.BBC.22800.0000</v>
          </cell>
          <cell r="D8562" t="str">
            <v>BALANCE SHEET</v>
          </cell>
          <cell r="E8562" t="str">
            <v>POST RETIREMENT M/A - AC116</v>
          </cell>
          <cell r="F8562" t="str">
            <v/>
          </cell>
          <cell r="G8562" t="str">
            <v>B73500 - Post retirement medical benefits</v>
          </cell>
          <cell r="H8562">
            <v>0</v>
          </cell>
          <cell r="I8562">
            <v>0</v>
          </cell>
          <cell r="J8562">
            <v>0</v>
          </cell>
          <cell r="K8562">
            <v>0</v>
          </cell>
          <cell r="L8562">
            <v>0</v>
          </cell>
          <cell r="M8562">
            <v>0</v>
          </cell>
        </row>
        <row r="8563">
          <cell r="B8563" t="str">
            <v>44.BALSHT.230000.000000</v>
          </cell>
          <cell r="C8563" t="str">
            <v>44.BBC.23000.0000</v>
          </cell>
          <cell r="D8563" t="str">
            <v>BALANCE SHEET</v>
          </cell>
          <cell r="E8563" t="str">
            <v>TAXATION - NORMAL</v>
          </cell>
          <cell r="F8563" t="str">
            <v/>
          </cell>
          <cell r="G8563" t="str">
            <v>B51300 - Current tax ROW</v>
          </cell>
          <cell r="H8563">
            <v>0</v>
          </cell>
          <cell r="I8563">
            <v>0</v>
          </cell>
          <cell r="J8563">
            <v>0</v>
          </cell>
          <cell r="K8563">
            <v>0</v>
          </cell>
          <cell r="L8563">
            <v>0</v>
          </cell>
          <cell r="M8563">
            <v>0</v>
          </cell>
        </row>
        <row r="8564">
          <cell r="B8564" t="str">
            <v>44.BALSHT.232000.000000</v>
          </cell>
          <cell r="C8564" t="str">
            <v>44.BBC.23200.0000</v>
          </cell>
          <cell r="D8564" t="str">
            <v>BALANCE SHEET</v>
          </cell>
          <cell r="E8564" t="str">
            <v>TAXATION - SUSPENSE</v>
          </cell>
          <cell r="F8564" t="str">
            <v/>
          </cell>
          <cell r="G8564" t="str">
            <v>B51300 - Current tax ROW</v>
          </cell>
          <cell r="H8564">
            <v>0</v>
          </cell>
          <cell r="I8564">
            <v>0</v>
          </cell>
          <cell r="J8564">
            <v>0</v>
          </cell>
          <cell r="K8564">
            <v>0</v>
          </cell>
          <cell r="L8564">
            <v>0</v>
          </cell>
          <cell r="M8564">
            <v>0</v>
          </cell>
        </row>
        <row r="8565">
          <cell r="B8565" t="str">
            <v>44.BALSHT.234000.000000</v>
          </cell>
          <cell r="C8565" t="str">
            <v>44.BBC.23400.0000</v>
          </cell>
          <cell r="D8565" t="str">
            <v>BALANCE SHEET</v>
          </cell>
          <cell r="E8565" t="str">
            <v>TAXATION - WITHHOLDING</v>
          </cell>
          <cell r="F8565" t="str">
            <v/>
          </cell>
          <cell r="G8565" t="str">
            <v>B51300 - Current tax ROW</v>
          </cell>
          <cell r="H8565">
            <v>0</v>
          </cell>
          <cell r="I8565">
            <v>0</v>
          </cell>
          <cell r="J8565">
            <v>0</v>
          </cell>
          <cell r="K8565">
            <v>0</v>
          </cell>
          <cell r="L8565">
            <v>0</v>
          </cell>
          <cell r="M8565">
            <v>0</v>
          </cell>
        </row>
        <row r="8566">
          <cell r="B8566" t="str">
            <v>44.BALSHT.237000.000000</v>
          </cell>
          <cell r="C8566" t="str">
            <v>44.BBC.23700.0000</v>
          </cell>
          <cell r="D8566" t="str">
            <v>BALANCE SHEET</v>
          </cell>
          <cell r="E8566" t="str">
            <v>TAXATION - DEFERRED</v>
          </cell>
          <cell r="F8566" t="str">
            <v/>
          </cell>
          <cell r="G8566" t="str">
            <v>B72300 - Deferred tax ROW</v>
          </cell>
          <cell r="H8566">
            <v>0</v>
          </cell>
          <cell r="I8566">
            <v>0</v>
          </cell>
          <cell r="J8566">
            <v>0</v>
          </cell>
          <cell r="K8566">
            <v>0</v>
          </cell>
          <cell r="L8566">
            <v>0</v>
          </cell>
          <cell r="M8566">
            <v>0</v>
          </cell>
        </row>
        <row r="8567">
          <cell r="B8567" t="str">
            <v>44.BALSHT.240300.255555</v>
          </cell>
          <cell r="C8567" t="str">
            <v>44.BBC.24030.2555</v>
          </cell>
          <cell r="D8567" t="str">
            <v>BALANCE SHEET</v>
          </cell>
          <cell r="E8567" t="str">
            <v>LOAN - KAG - EQUITY</v>
          </cell>
          <cell r="F8567" t="str">
            <v>INTERCOM</v>
          </cell>
          <cell r="G8567" t="str">
            <v>B65000 - Equity loans</v>
          </cell>
          <cell r="H8567">
            <v>0</v>
          </cell>
          <cell r="I8567">
            <v>0</v>
          </cell>
          <cell r="J8567">
            <v>0</v>
          </cell>
          <cell r="K8567" t="str">
            <v>32KAGISO</v>
          </cell>
          <cell r="L8567">
            <v>0</v>
          </cell>
          <cell r="M8567">
            <v>0</v>
          </cell>
        </row>
        <row r="8568">
          <cell r="B8568" t="str">
            <v>44.BALSHT.240500.255555</v>
          </cell>
          <cell r="C8568" t="str">
            <v>44.BBC.24050.2555</v>
          </cell>
          <cell r="D8568" t="str">
            <v>BALANCE SHEET</v>
          </cell>
          <cell r="E8568" t="str">
            <v>LOAN - PHSA - EQUITY</v>
          </cell>
          <cell r="F8568" t="str">
            <v>INTERCOM</v>
          </cell>
          <cell r="G8568" t="str">
            <v>B65000 - Equity loans</v>
          </cell>
          <cell r="H8568">
            <v>0</v>
          </cell>
          <cell r="I8568">
            <v>0</v>
          </cell>
          <cell r="J8568">
            <v>0</v>
          </cell>
          <cell r="K8568" t="str">
            <v>32PESAGRP</v>
          </cell>
          <cell r="L8568">
            <v>0</v>
          </cell>
          <cell r="M8568">
            <v>0</v>
          </cell>
        </row>
        <row r="8569">
          <cell r="B8569" t="str">
            <v>44.BALSHT.000001.255555</v>
          </cell>
          <cell r="C8569" t="str">
            <v>44.BBC.24060.2555</v>
          </cell>
          <cell r="D8569" t="str">
            <v>BALANCE SHEET</v>
          </cell>
          <cell r="E8569" t="str">
            <v>HISTORY</v>
          </cell>
          <cell r="F8569" t="str">
            <v>INTERCOM</v>
          </cell>
          <cell r="G8569" t="e">
            <v>#N/A</v>
          </cell>
          <cell r="H8569" t="e">
            <v>#N/A</v>
          </cell>
          <cell r="I8569" t="e">
            <v>#N/A</v>
          </cell>
          <cell r="J8569" t="e">
            <v>#N/A</v>
          </cell>
          <cell r="K8569" t="e">
            <v>#N/A</v>
          </cell>
          <cell r="L8569" t="e">
            <v>#N/A</v>
          </cell>
          <cell r="M8569" t="e">
            <v>#N/A</v>
          </cell>
        </row>
        <row r="8570">
          <cell r="B8570" t="str">
            <v>44.BALSHT.000001.255555</v>
          </cell>
          <cell r="C8570" t="str">
            <v>44.BBC.24070.2555</v>
          </cell>
          <cell r="D8570" t="str">
            <v>BALANCE SHEET</v>
          </cell>
          <cell r="E8570" t="str">
            <v>HISTORY</v>
          </cell>
          <cell r="F8570" t="str">
            <v>INTERCOM</v>
          </cell>
          <cell r="G8570" t="e">
            <v>#N/A</v>
          </cell>
          <cell r="H8570" t="e">
            <v>#N/A</v>
          </cell>
          <cell r="I8570" t="e">
            <v>#N/A</v>
          </cell>
          <cell r="J8570" t="e">
            <v>#N/A</v>
          </cell>
          <cell r="K8570" t="e">
            <v>#N/A</v>
          </cell>
          <cell r="L8570" t="e">
            <v>#N/A</v>
          </cell>
          <cell r="M8570" t="e">
            <v>#N/A</v>
          </cell>
        </row>
        <row r="8571">
          <cell r="B8571" t="str">
            <v>44.BALSHT.000001.000000</v>
          </cell>
          <cell r="C8571" t="str">
            <v>44.BBC.24080.0000</v>
          </cell>
          <cell r="D8571" t="str">
            <v>BALANCE SHEET</v>
          </cell>
          <cell r="E8571" t="str">
            <v>HISTORY</v>
          </cell>
          <cell r="F8571" t="str">
            <v/>
          </cell>
          <cell r="G8571" t="e">
            <v>#N/A</v>
          </cell>
          <cell r="H8571" t="e">
            <v>#N/A</v>
          </cell>
          <cell r="I8571" t="e">
            <v>#N/A</v>
          </cell>
          <cell r="J8571" t="e">
            <v>#N/A</v>
          </cell>
          <cell r="K8571" t="e">
            <v>#N/A</v>
          </cell>
          <cell r="L8571" t="e">
            <v>#N/A</v>
          </cell>
          <cell r="M8571" t="e">
            <v>#N/A</v>
          </cell>
        </row>
        <row r="8572">
          <cell r="B8572" t="str">
            <v>44.BALSHT.240900.255555</v>
          </cell>
          <cell r="C8572" t="str">
            <v>44.BBC.24090.2555</v>
          </cell>
          <cell r="D8572" t="str">
            <v>BALANCE SHEET</v>
          </cell>
          <cell r="E8572" t="str">
            <v>LOAN - PEA - SOB</v>
          </cell>
          <cell r="F8572" t="str">
            <v>INTERCOM</v>
          </cell>
          <cell r="G8572" t="str">
            <v>B65000 - Equity loans</v>
          </cell>
          <cell r="H8572">
            <v>0</v>
          </cell>
          <cell r="I8572">
            <v>0</v>
          </cell>
          <cell r="J8572">
            <v>0</v>
          </cell>
          <cell r="K8572" t="str">
            <v>32LPUBCOSA</v>
          </cell>
          <cell r="L8572">
            <v>0</v>
          </cell>
          <cell r="M8572">
            <v>0</v>
          </cell>
        </row>
        <row r="8573">
          <cell r="B8573" t="str">
            <v>44.BALSHT.241200.255555</v>
          </cell>
          <cell r="C8573" t="str">
            <v>44.BBC.24120.2555</v>
          </cell>
          <cell r="D8573" t="str">
            <v>BALANCE SHEET</v>
          </cell>
          <cell r="E8573" t="str">
            <v>LOAN - PEA/PHSA - SOB</v>
          </cell>
          <cell r="F8573" t="str">
            <v>INTERCOM</v>
          </cell>
          <cell r="G8573" t="e">
            <v>#N/A</v>
          </cell>
          <cell r="H8573" t="e">
            <v>#N/A</v>
          </cell>
          <cell r="I8573" t="e">
            <v>#N/A</v>
          </cell>
          <cell r="J8573" t="e">
            <v>#N/A</v>
          </cell>
          <cell r="K8573" t="e">
            <v>#N/A</v>
          </cell>
          <cell r="L8573" t="e">
            <v>#N/A</v>
          </cell>
          <cell r="M8573" t="e">
            <v>#N/A</v>
          </cell>
        </row>
        <row r="8574">
          <cell r="B8574" t="str">
            <v>44.BALSHT.241500.000000</v>
          </cell>
          <cell r="C8574" t="str">
            <v>44.BBC.24150.0000</v>
          </cell>
          <cell r="D8574" t="str">
            <v>BALANCE SHEET</v>
          </cell>
          <cell r="E8574" t="str">
            <v>LOAN - HPSA/PEA - TRADE</v>
          </cell>
          <cell r="F8574" t="str">
            <v/>
          </cell>
          <cell r="G8574" t="str">
            <v>B25000 - Intercompany receivables / (payables)</v>
          </cell>
          <cell r="H8574">
            <v>0</v>
          </cell>
          <cell r="I8574">
            <v>0</v>
          </cell>
          <cell r="J8574">
            <v>0</v>
          </cell>
          <cell r="K8574" t="str">
            <v>32LPUBCOSA</v>
          </cell>
          <cell r="L8574">
            <v>0</v>
          </cell>
          <cell r="M8574">
            <v>0</v>
          </cell>
        </row>
        <row r="8575">
          <cell r="B8575" t="str">
            <v>44.BALSHT.241500.255555</v>
          </cell>
          <cell r="C8575" t="str">
            <v>44.BBC.24150.2555</v>
          </cell>
          <cell r="D8575" t="str">
            <v>BALANCE SHEET</v>
          </cell>
          <cell r="E8575" t="str">
            <v>LOAN - HPSA/PEA - TRADE</v>
          </cell>
          <cell r="F8575" t="str">
            <v>INTERCOM</v>
          </cell>
          <cell r="G8575" t="str">
            <v>B25000 - Intercompany receivables / (payables)</v>
          </cell>
          <cell r="H8575">
            <v>0</v>
          </cell>
          <cell r="I8575">
            <v>0</v>
          </cell>
          <cell r="J8575">
            <v>0</v>
          </cell>
          <cell r="K8575" t="str">
            <v>32LPUBCOSA</v>
          </cell>
          <cell r="L8575">
            <v>0</v>
          </cell>
          <cell r="M8575">
            <v>0</v>
          </cell>
        </row>
        <row r="8576">
          <cell r="B8576" t="str">
            <v>44.BALSHT.000001.000000</v>
          </cell>
          <cell r="C8576" t="str">
            <v>44.BBC.24200.0000</v>
          </cell>
          <cell r="D8576" t="str">
            <v>BALANCE SHEET</v>
          </cell>
          <cell r="E8576" t="str">
            <v>HISTORY</v>
          </cell>
          <cell r="F8576" t="str">
            <v/>
          </cell>
          <cell r="G8576" t="e">
            <v>#N/A</v>
          </cell>
          <cell r="H8576" t="e">
            <v>#N/A</v>
          </cell>
          <cell r="I8576" t="e">
            <v>#N/A</v>
          </cell>
          <cell r="J8576" t="e">
            <v>#N/A</v>
          </cell>
          <cell r="K8576" t="e">
            <v>#N/A</v>
          </cell>
          <cell r="L8576" t="e">
            <v>#N/A</v>
          </cell>
          <cell r="M8576" t="e">
            <v>#N/A</v>
          </cell>
        </row>
        <row r="8577">
          <cell r="B8577" t="str">
            <v>44.BALSHT.000001.000000</v>
          </cell>
          <cell r="C8577" t="str">
            <v>44.BBC.24300.0000</v>
          </cell>
          <cell r="D8577" t="str">
            <v>BALANCE SHEET</v>
          </cell>
          <cell r="E8577" t="str">
            <v>HISTORY</v>
          </cell>
          <cell r="F8577" t="str">
            <v/>
          </cell>
          <cell r="G8577" t="e">
            <v>#N/A</v>
          </cell>
          <cell r="H8577" t="e">
            <v>#N/A</v>
          </cell>
          <cell r="I8577" t="e">
            <v>#N/A</v>
          </cell>
          <cell r="J8577" t="e">
            <v>#N/A</v>
          </cell>
          <cell r="K8577" t="e">
            <v>#N/A</v>
          </cell>
          <cell r="L8577" t="e">
            <v>#N/A</v>
          </cell>
          <cell r="M8577" t="e">
            <v>#N/A</v>
          </cell>
        </row>
        <row r="8578">
          <cell r="B8578" t="str">
            <v>44.BALSHT.250400.000000</v>
          </cell>
          <cell r="C8578" t="str">
            <v>44.BBC.25040.0000</v>
          </cell>
          <cell r="D8578" t="str">
            <v>BALANCE SHEET</v>
          </cell>
          <cell r="E8578" t="str">
            <v>LOAN - 32UKOTHER - CROSS CHARGE</v>
          </cell>
          <cell r="F8578" t="str">
            <v/>
          </cell>
          <cell r="G8578" t="e">
            <v>#N/A</v>
          </cell>
          <cell r="H8578" t="e">
            <v>#N/A</v>
          </cell>
          <cell r="I8578" t="e">
            <v>#N/A</v>
          </cell>
          <cell r="J8578" t="e">
            <v>#N/A</v>
          </cell>
          <cell r="K8578" t="e">
            <v>#N/A</v>
          </cell>
          <cell r="L8578" t="e">
            <v>#N/A</v>
          </cell>
          <cell r="M8578" t="e">
            <v>#N/A</v>
          </cell>
        </row>
        <row r="8579">
          <cell r="B8579" t="str">
            <v>44.BALSHT.250400.255555</v>
          </cell>
          <cell r="C8579" t="str">
            <v>44.BBC.25040.2555</v>
          </cell>
          <cell r="D8579" t="str">
            <v>BALANCE SHEET</v>
          </cell>
          <cell r="E8579" t="str">
            <v>LOAN - 32UKOTHER - CROSS CHARGE</v>
          </cell>
          <cell r="F8579" t="str">
            <v>INTERCOM</v>
          </cell>
          <cell r="G8579" t="str">
            <v>B25000 - Intercompany receivables / (payables)</v>
          </cell>
          <cell r="H8579">
            <v>0</v>
          </cell>
          <cell r="I8579">
            <v>0</v>
          </cell>
          <cell r="J8579">
            <v>0</v>
          </cell>
          <cell r="K8579" t="str">
            <v>32UKOTHER</v>
          </cell>
          <cell r="L8579">
            <v>0</v>
          </cell>
          <cell r="M8579">
            <v>0</v>
          </cell>
        </row>
        <row r="8580">
          <cell r="B8580" t="str">
            <v>44.BALSHT.250500.000000</v>
          </cell>
          <cell r="C8580" t="str">
            <v>44.BBC.25050.0000</v>
          </cell>
          <cell r="D8580" t="str">
            <v>BALANCE SHEET</v>
          </cell>
          <cell r="E8580" t="str">
            <v>DROPSHIP PROV</v>
          </cell>
          <cell r="F8580" t="str">
            <v/>
          </cell>
          <cell r="G8580" t="str">
            <v>B25000 - Intercompany receivables / (payables)</v>
          </cell>
          <cell r="H8580">
            <v>0</v>
          </cell>
          <cell r="I8580">
            <v>0</v>
          </cell>
          <cell r="J8580">
            <v>0</v>
          </cell>
          <cell r="K8580" t="str">
            <v>32UKOTHER</v>
          </cell>
          <cell r="L8580">
            <v>0</v>
          </cell>
          <cell r="M8580">
            <v>0</v>
          </cell>
        </row>
        <row r="8581">
          <cell r="B8581" t="str">
            <v>44.BALSHT.251600.255555</v>
          </cell>
          <cell r="C8581" t="str">
            <v>44.BBC.25160.2555</v>
          </cell>
          <cell r="D8581" t="str">
            <v>BALANCE SHEET</v>
          </cell>
          <cell r="E8581" t="str">
            <v>PROV FOR LOSS IN SUBSIDIARY</v>
          </cell>
          <cell r="F8581" t="str">
            <v>INTERCOM</v>
          </cell>
          <cell r="G8581" t="str">
            <v>B26000 - Intercompany accruals</v>
          </cell>
          <cell r="H8581">
            <v>0</v>
          </cell>
          <cell r="I8581">
            <v>0</v>
          </cell>
          <cell r="J8581">
            <v>0</v>
          </cell>
          <cell r="K8581" t="str">
            <v>32SAELIMS</v>
          </cell>
          <cell r="L8581">
            <v>0</v>
          </cell>
          <cell r="M8581">
            <v>0</v>
          </cell>
        </row>
        <row r="8582">
          <cell r="B8582" t="str">
            <v>44.BALSHT.252000.255555</v>
          </cell>
          <cell r="C8582" t="str">
            <v>44.BBC.25200.2555</v>
          </cell>
          <cell r="D8582" t="str">
            <v>BALANCE SHEET</v>
          </cell>
          <cell r="E8582" t="str">
            <v>LOAN - NAM/MML - TRADE</v>
          </cell>
          <cell r="F8582" t="str">
            <v>INTERCOM</v>
          </cell>
          <cell r="G8582" t="str">
            <v>B25000 - Intercompany receivables / (payables)</v>
          </cell>
          <cell r="H8582">
            <v>0</v>
          </cell>
          <cell r="I8582">
            <v>0</v>
          </cell>
          <cell r="J8582">
            <v>0</v>
          </cell>
          <cell r="K8582" t="str">
            <v>32LNAMIBIA</v>
          </cell>
          <cell r="L8582">
            <v>0</v>
          </cell>
          <cell r="M8582">
            <v>0</v>
          </cell>
        </row>
        <row r="8583">
          <cell r="B8583" t="str">
            <v>44.BALSHT.000001.255555</v>
          </cell>
          <cell r="C8583" t="str">
            <v>44.BBC.25210.2555</v>
          </cell>
          <cell r="D8583" t="str">
            <v>BALANCE SHEET</v>
          </cell>
          <cell r="E8583" t="str">
            <v>HISTORY</v>
          </cell>
          <cell r="F8583" t="str">
            <v>INTERCOM</v>
          </cell>
          <cell r="G8583" t="str">
            <v>B25000 - Intercompany receivables / (payables)</v>
          </cell>
          <cell r="H8583">
            <v>0</v>
          </cell>
          <cell r="I8583">
            <v>0</v>
          </cell>
          <cell r="J8583">
            <v>0</v>
          </cell>
          <cell r="K8583" t="str">
            <v>32CLIDET</v>
          </cell>
          <cell r="L8583">
            <v>0</v>
          </cell>
          <cell r="M8583">
            <v>0</v>
          </cell>
        </row>
        <row r="8584">
          <cell r="B8584" t="str">
            <v>44.BALSHT.252300.255555</v>
          </cell>
          <cell r="C8584" t="str">
            <v>44.BBC.25230.2555</v>
          </cell>
          <cell r="D8584" t="str">
            <v>BALANCE SHEET</v>
          </cell>
          <cell r="E8584" t="str">
            <v>LOAN - PEAS/MML - TRADE</v>
          </cell>
          <cell r="F8584" t="str">
            <v>INTERCOM</v>
          </cell>
          <cell r="G8584" t="str">
            <v>B25000 - Intercompany receivables / (payables)</v>
          </cell>
          <cell r="H8584">
            <v>0</v>
          </cell>
          <cell r="I8584">
            <v>0</v>
          </cell>
          <cell r="J8584">
            <v>0</v>
          </cell>
          <cell r="K8584" t="str">
            <v>32PEAS</v>
          </cell>
          <cell r="L8584">
            <v>0</v>
          </cell>
          <cell r="M8584">
            <v>0</v>
          </cell>
        </row>
        <row r="8585">
          <cell r="B8585" t="str">
            <v>44.BALSHT.252310.255555</v>
          </cell>
          <cell r="C8585" t="str">
            <v>44.BBC.25231.2555</v>
          </cell>
          <cell r="D8585" t="str">
            <v>BALANCE SHEET</v>
          </cell>
          <cell r="E8585" t="str">
            <v>PROV FOR LOSS - PEAS</v>
          </cell>
          <cell r="F8585" t="str">
            <v>INTERCOM</v>
          </cell>
          <cell r="G8585" t="str">
            <v>B26000 - Intercompany accruals</v>
          </cell>
          <cell r="H8585">
            <v>0</v>
          </cell>
          <cell r="I8585">
            <v>0</v>
          </cell>
          <cell r="J8585">
            <v>0</v>
          </cell>
          <cell r="K8585" t="str">
            <v>32SAELIMS</v>
          </cell>
          <cell r="L8585">
            <v>0</v>
          </cell>
          <cell r="M8585">
            <v>0</v>
          </cell>
        </row>
        <row r="8586">
          <cell r="B8586" t="str">
            <v>44.BALSHT.252400.255555</v>
          </cell>
          <cell r="C8586" t="str">
            <v>44.BBC.25240.2555</v>
          </cell>
          <cell r="D8586" t="str">
            <v>BALANCE SHEET</v>
          </cell>
          <cell r="E8586" t="str">
            <v>LOAN - PESA/MML - TRADE</v>
          </cell>
          <cell r="F8586" t="str">
            <v>INTERCOM</v>
          </cell>
          <cell r="G8586" t="str">
            <v>B25000 - Intercompany receivables / (payables)</v>
          </cell>
          <cell r="H8586">
            <v>0</v>
          </cell>
          <cell r="I8586">
            <v>0</v>
          </cell>
          <cell r="J8586">
            <v>0</v>
          </cell>
          <cell r="K8586" t="str">
            <v>32MMLONGM</v>
          </cell>
          <cell r="L8586">
            <v>0</v>
          </cell>
          <cell r="M8586">
            <v>0</v>
          </cell>
        </row>
        <row r="8587">
          <cell r="B8587" t="str">
            <v>44.BALSHT.252500.255555</v>
          </cell>
          <cell r="C8587" t="str">
            <v>44.BBC.25250.2555</v>
          </cell>
          <cell r="D8587" t="str">
            <v>BALANCE SHEET</v>
          </cell>
          <cell r="E8587" t="str">
            <v>LOAN - PHUM/MML - EQUITY</v>
          </cell>
          <cell r="F8587" t="str">
            <v>INTERCOM</v>
          </cell>
          <cell r="G8587" t="str">
            <v>B65000 - Equity loans</v>
          </cell>
          <cell r="H8587">
            <v>0</v>
          </cell>
          <cell r="I8587">
            <v>0</v>
          </cell>
          <cell r="J8587">
            <v>0</v>
          </cell>
          <cell r="K8587" t="str">
            <v>32MMLONGM</v>
          </cell>
          <cell r="L8587">
            <v>0</v>
          </cell>
          <cell r="M8587">
            <v>0</v>
          </cell>
        </row>
        <row r="8588">
          <cell r="B8588" t="str">
            <v>44.BALSHT.252600.255555</v>
          </cell>
          <cell r="C8588" t="str">
            <v>44.BBC.25260.2555</v>
          </cell>
          <cell r="D8588" t="str">
            <v>BALANCE SHEET</v>
          </cell>
          <cell r="E8588" t="str">
            <v>LOAN - PEA/MML - TRADE</v>
          </cell>
          <cell r="F8588" t="str">
            <v>INTERCOM</v>
          </cell>
          <cell r="G8588" t="str">
            <v>B25000 - Intercompany receivables / (payables)</v>
          </cell>
          <cell r="H8588">
            <v>0</v>
          </cell>
          <cell r="I8588">
            <v>0</v>
          </cell>
          <cell r="J8588">
            <v>0</v>
          </cell>
          <cell r="K8588" t="str">
            <v>32LPUBCOSA</v>
          </cell>
          <cell r="L8588">
            <v>0</v>
          </cell>
          <cell r="M8588">
            <v>0</v>
          </cell>
        </row>
        <row r="8589">
          <cell r="B8589" t="str">
            <v>44.BALSHT.000001.255555</v>
          </cell>
          <cell r="C8589" t="str">
            <v>44.BBC.25270.2555</v>
          </cell>
          <cell r="D8589" t="str">
            <v>BALANCE SHEET</v>
          </cell>
          <cell r="E8589" t="str">
            <v>HISTORY</v>
          </cell>
          <cell r="F8589" t="str">
            <v>INTERCOM</v>
          </cell>
          <cell r="G8589" t="e">
            <v>#N/A</v>
          </cell>
          <cell r="H8589" t="e">
            <v>#N/A</v>
          </cell>
          <cell r="I8589" t="e">
            <v>#N/A</v>
          </cell>
          <cell r="J8589" t="e">
            <v>#N/A</v>
          </cell>
          <cell r="K8589" t="e">
            <v>#N/A</v>
          </cell>
          <cell r="L8589" t="e">
            <v>#N/A</v>
          </cell>
          <cell r="M8589" t="e">
            <v>#N/A</v>
          </cell>
        </row>
        <row r="8590">
          <cell r="B8590" t="str">
            <v>44.BALSHT.000001.000000</v>
          </cell>
          <cell r="C8590" t="str">
            <v>44.BBC.25280.0000</v>
          </cell>
          <cell r="D8590" t="str">
            <v>BALANCE SHEET</v>
          </cell>
          <cell r="E8590" t="str">
            <v>HISTORY</v>
          </cell>
          <cell r="F8590" t="str">
            <v/>
          </cell>
          <cell r="G8590" t="e">
            <v>#N/A</v>
          </cell>
          <cell r="H8590" t="e">
            <v>#N/A</v>
          </cell>
          <cell r="I8590" t="e">
            <v>#N/A</v>
          </cell>
          <cell r="J8590" t="e">
            <v>#N/A</v>
          </cell>
          <cell r="K8590" t="e">
            <v>#N/A</v>
          </cell>
          <cell r="L8590" t="e">
            <v>#N/A</v>
          </cell>
          <cell r="M8590" t="e">
            <v>#N/A</v>
          </cell>
        </row>
        <row r="8591">
          <cell r="B8591" t="str">
            <v>44.BALSHT.252900.000000</v>
          </cell>
          <cell r="C8591" t="str">
            <v>44.BBC.25290.0000</v>
          </cell>
          <cell r="D8591" t="str">
            <v>BALANCE SHEET</v>
          </cell>
          <cell r="E8591" t="str">
            <v>LOAN - HPSA/MML - TRADE</v>
          </cell>
          <cell r="F8591" t="str">
            <v/>
          </cell>
          <cell r="G8591" t="str">
            <v>B22300 - Other operating receivables</v>
          </cell>
          <cell r="H8591">
            <v>0</v>
          </cell>
          <cell r="I8591">
            <v>0</v>
          </cell>
          <cell r="J8591">
            <v>0</v>
          </cell>
          <cell r="K8591">
            <v>0</v>
          </cell>
          <cell r="L8591">
            <v>0</v>
          </cell>
          <cell r="M8591">
            <v>0</v>
          </cell>
        </row>
        <row r="8592">
          <cell r="B8592" t="str">
            <v>44.BALSHT.252900.255555</v>
          </cell>
          <cell r="C8592" t="str">
            <v>44.BBC.25290.2555</v>
          </cell>
          <cell r="D8592" t="str">
            <v>BALANCE SHEET</v>
          </cell>
          <cell r="E8592" t="str">
            <v>LOAN - HPSA/MML - TRADE</v>
          </cell>
          <cell r="F8592" t="str">
            <v>INTERCOM</v>
          </cell>
          <cell r="G8592" t="e">
            <v>#N/A</v>
          </cell>
          <cell r="H8592" t="e">
            <v>#N/A</v>
          </cell>
          <cell r="I8592" t="e">
            <v>#N/A</v>
          </cell>
          <cell r="J8592" t="e">
            <v>#N/A</v>
          </cell>
          <cell r="K8592" t="e">
            <v>#N/A</v>
          </cell>
          <cell r="L8592" t="e">
            <v>#N/A</v>
          </cell>
          <cell r="M8592" t="e">
            <v>#N/A</v>
          </cell>
        </row>
        <row r="8593">
          <cell r="B8593" t="str">
            <v>44.BALSHT.253000.255555</v>
          </cell>
          <cell r="C8593" t="str">
            <v>44.BBC.25300.2555</v>
          </cell>
          <cell r="D8593" t="str">
            <v>BALANCE SHEET</v>
          </cell>
          <cell r="E8593" t="str">
            <v>LOAN - MARANG/MML - TADE</v>
          </cell>
          <cell r="F8593" t="str">
            <v>INTERCOM</v>
          </cell>
          <cell r="G8593" t="str">
            <v>B86000 - Internal net cash / (debt)</v>
          </cell>
          <cell r="H8593">
            <v>0</v>
          </cell>
          <cell r="I8593">
            <v>0</v>
          </cell>
          <cell r="J8593">
            <v>0</v>
          </cell>
          <cell r="K8593" t="str">
            <v>32CLIDET</v>
          </cell>
          <cell r="L8593">
            <v>0</v>
          </cell>
          <cell r="M8593">
            <v>0</v>
          </cell>
        </row>
        <row r="8594">
          <cell r="B8594" t="str">
            <v>44.BALSHT.253400.255555</v>
          </cell>
          <cell r="C8594" t="str">
            <v>44.BBC.25340.2555</v>
          </cell>
          <cell r="D8594" t="str">
            <v>BALANCE SHEET</v>
          </cell>
          <cell r="E8594" t="str">
            <v>LOAN - PESA/HPSA - TRADE</v>
          </cell>
          <cell r="F8594" t="str">
            <v>INTERCOM</v>
          </cell>
          <cell r="G8594" t="str">
            <v>B25000 - Intercompany receivables / (payables)</v>
          </cell>
          <cell r="H8594">
            <v>0</v>
          </cell>
          <cell r="I8594">
            <v>0</v>
          </cell>
          <cell r="J8594">
            <v>0</v>
          </cell>
          <cell r="K8594" t="str">
            <v>32PESA</v>
          </cell>
          <cell r="L8594">
            <v>0</v>
          </cell>
          <cell r="M8594">
            <v>0</v>
          </cell>
        </row>
        <row r="8595">
          <cell r="B8595" t="str">
            <v>44.BALSHT.253500.255555</v>
          </cell>
          <cell r="C8595" t="str">
            <v>44.BBC.25350.2555</v>
          </cell>
          <cell r="D8595" t="str">
            <v>BALANCE SHEET</v>
          </cell>
          <cell r="E8595" t="str">
            <v>LOAN - PEAS/EDEXSA - TRADE</v>
          </cell>
          <cell r="F8595" t="str">
            <v>INTERCOM</v>
          </cell>
          <cell r="G8595" t="str">
            <v>B25000 - Intercompany receivables / (payables)</v>
          </cell>
          <cell r="H8595">
            <v>0</v>
          </cell>
          <cell r="I8595">
            <v>0</v>
          </cell>
          <cell r="J8595">
            <v>0</v>
          </cell>
          <cell r="K8595" t="str">
            <v>32EDEXSA</v>
          </cell>
          <cell r="L8595">
            <v>0</v>
          </cell>
          <cell r="M8595">
            <v>0</v>
          </cell>
        </row>
        <row r="8596">
          <cell r="B8596" t="str">
            <v>44.BALSHT.253600.255555</v>
          </cell>
          <cell r="C8596" t="str">
            <v>44.BBC.25360.2555</v>
          </cell>
          <cell r="D8596" t="str">
            <v>BALANCE SHEET</v>
          </cell>
          <cell r="E8596" t="str">
            <v>LOAN - 32UKOTHER - TRADE</v>
          </cell>
          <cell r="F8596" t="str">
            <v>INTERCOM</v>
          </cell>
          <cell r="G8596" t="str">
            <v>B25000 - Intercompany receivables / (payables)</v>
          </cell>
          <cell r="H8596">
            <v>0</v>
          </cell>
          <cell r="I8596">
            <v>0</v>
          </cell>
          <cell r="J8596">
            <v>0</v>
          </cell>
          <cell r="K8596" t="str">
            <v>32UKOTHER</v>
          </cell>
          <cell r="L8596">
            <v>0</v>
          </cell>
          <cell r="M8596">
            <v>0</v>
          </cell>
        </row>
        <row r="8597">
          <cell r="B8597" t="str">
            <v>44.BALSHT.253700.255555</v>
          </cell>
          <cell r="C8597" t="str">
            <v>44.BBC.25370.2555</v>
          </cell>
          <cell r="D8597" t="str">
            <v>BALANCE SHEET</v>
          </cell>
          <cell r="E8597" t="str">
            <v>UNPAID DIV - MML/PHSA</v>
          </cell>
          <cell r="F8597" t="str">
            <v>INTERCOM</v>
          </cell>
          <cell r="G8597" t="str">
            <v>B52200 - Inter co non oper/ co divs receivable/(payable)</v>
          </cell>
          <cell r="H8597">
            <v>0</v>
          </cell>
          <cell r="I8597">
            <v>0</v>
          </cell>
          <cell r="J8597">
            <v>0</v>
          </cell>
          <cell r="K8597" t="str">
            <v>32PESAGRP</v>
          </cell>
          <cell r="L8597">
            <v>0</v>
          </cell>
          <cell r="M8597">
            <v>0</v>
          </cell>
        </row>
        <row r="8598">
          <cell r="B8598" t="str">
            <v>44.BALSHT.253710.255555</v>
          </cell>
          <cell r="C8598" t="str">
            <v>44.BBC.25371.2555</v>
          </cell>
          <cell r="D8598" t="str">
            <v>BALANCE SHEET</v>
          </cell>
          <cell r="E8598" t="str">
            <v>UNPAID DIV - HPSA/PHSA</v>
          </cell>
          <cell r="F8598" t="str">
            <v>INTERCOM</v>
          </cell>
          <cell r="G8598" t="str">
            <v>B52200 - Inter co non oper/ co divs receivable/(payable)</v>
          </cell>
          <cell r="H8598">
            <v>0</v>
          </cell>
          <cell r="I8598">
            <v>0</v>
          </cell>
          <cell r="J8598">
            <v>0</v>
          </cell>
          <cell r="K8598" t="str">
            <v>32PESAGRP</v>
          </cell>
          <cell r="L8598">
            <v>0</v>
          </cell>
          <cell r="M8598">
            <v>0</v>
          </cell>
        </row>
        <row r="8599">
          <cell r="B8599" t="str">
            <v>44.BALSHT.253720.255555</v>
          </cell>
          <cell r="C8599" t="str">
            <v>44.BBC.25372.2555</v>
          </cell>
          <cell r="D8599" t="str">
            <v>BALANCE SHEET</v>
          </cell>
          <cell r="E8599" t="str">
            <v>LOAN - MAR/MML - TRADE</v>
          </cell>
          <cell r="F8599" t="str">
            <v>INTERCOM</v>
          </cell>
          <cell r="G8599" t="str">
            <v>B86000 - Internal net cash / (debt)</v>
          </cell>
          <cell r="H8599">
            <v>0</v>
          </cell>
          <cell r="I8599">
            <v>0</v>
          </cell>
          <cell r="J8599">
            <v>0</v>
          </cell>
          <cell r="K8599" t="str">
            <v>32CLIDET</v>
          </cell>
          <cell r="L8599">
            <v>0</v>
          </cell>
          <cell r="M8599">
            <v>0</v>
          </cell>
        </row>
        <row r="8600">
          <cell r="B8600" t="str">
            <v>44.BALSHT.253750.255555</v>
          </cell>
          <cell r="C8600" t="str">
            <v>44.BBC.25375.2555</v>
          </cell>
          <cell r="D8600" t="str">
            <v>BALANCE SHEET</v>
          </cell>
          <cell r="E8600" t="str">
            <v>LOAN - MML/PHSA - TRADE</v>
          </cell>
          <cell r="F8600" t="str">
            <v>INTERCOM</v>
          </cell>
          <cell r="G8600" t="str">
            <v>B25000 - Intercompany receivables / (payables)</v>
          </cell>
          <cell r="H8600">
            <v>0</v>
          </cell>
          <cell r="I8600">
            <v>0</v>
          </cell>
          <cell r="J8600">
            <v>0</v>
          </cell>
          <cell r="K8600" t="str">
            <v>32PESAGRP</v>
          </cell>
          <cell r="L8600">
            <v>0</v>
          </cell>
          <cell r="M8600">
            <v>0</v>
          </cell>
        </row>
        <row r="8601">
          <cell r="B8601" t="str">
            <v>44.BALSHT.253770.255555</v>
          </cell>
          <cell r="C8601" t="str">
            <v>44.BBC.25377.2555</v>
          </cell>
          <cell r="D8601" t="str">
            <v>BALANCE SHEET</v>
          </cell>
          <cell r="E8601" t="str">
            <v>LOAN - PEAS/PHSA - TRADE</v>
          </cell>
          <cell r="F8601" t="str">
            <v>INTERCOM</v>
          </cell>
          <cell r="G8601" t="str">
            <v>B25000 - Intercompany receivables / (payables)</v>
          </cell>
          <cell r="H8601">
            <v>0</v>
          </cell>
          <cell r="I8601">
            <v>0</v>
          </cell>
          <cell r="J8601">
            <v>0</v>
          </cell>
          <cell r="K8601" t="str">
            <v>32PESAGRP</v>
          </cell>
          <cell r="L8601">
            <v>0</v>
          </cell>
          <cell r="M8601">
            <v>0</v>
          </cell>
        </row>
        <row r="8602">
          <cell r="B8602" t="str">
            <v>44.BALSHT.253790.255555</v>
          </cell>
          <cell r="C8602" t="str">
            <v>44.BBC.25379.2555</v>
          </cell>
          <cell r="D8602" t="str">
            <v>BALANCE SHEET</v>
          </cell>
          <cell r="E8602" t="str">
            <v>LOAN - HPSA/PHSA - TRADE</v>
          </cell>
          <cell r="F8602" t="str">
            <v>INTERCOM</v>
          </cell>
          <cell r="G8602" t="str">
            <v>B25000 - Intercompany receivables / (payables)</v>
          </cell>
          <cell r="H8602">
            <v>0</v>
          </cell>
          <cell r="I8602">
            <v>0</v>
          </cell>
          <cell r="J8602">
            <v>0</v>
          </cell>
          <cell r="K8602" t="str">
            <v>32PESAGRP</v>
          </cell>
          <cell r="L8602">
            <v>0</v>
          </cell>
          <cell r="M8602">
            <v>0</v>
          </cell>
        </row>
        <row r="8603">
          <cell r="B8603" t="str">
            <v>44.BALSHT.000001.255555</v>
          </cell>
          <cell r="C8603" t="str">
            <v>44.BBC.25380.2555</v>
          </cell>
          <cell r="D8603" t="str">
            <v>BALANCE SHEET</v>
          </cell>
          <cell r="E8603" t="str">
            <v>HISTORY</v>
          </cell>
          <cell r="F8603" t="str">
            <v>INTERCOM</v>
          </cell>
          <cell r="G8603" t="e">
            <v>#N/A</v>
          </cell>
          <cell r="H8603" t="e">
            <v>#N/A</v>
          </cell>
          <cell r="I8603" t="e">
            <v>#N/A</v>
          </cell>
          <cell r="J8603" t="e">
            <v>#N/A</v>
          </cell>
          <cell r="K8603" t="e">
            <v>#N/A</v>
          </cell>
          <cell r="L8603" t="e">
            <v>#N/A</v>
          </cell>
          <cell r="M8603" t="e">
            <v>#N/A</v>
          </cell>
        </row>
        <row r="8604">
          <cell r="B8604" t="str">
            <v>44.BALSHT.000001.000000</v>
          </cell>
          <cell r="C8604" t="str">
            <v>44.BBC.25390.0000</v>
          </cell>
          <cell r="D8604" t="str">
            <v>BALANCE SHEET</v>
          </cell>
          <cell r="E8604" t="str">
            <v>HISTORY</v>
          </cell>
          <cell r="F8604" t="str">
            <v/>
          </cell>
          <cell r="G8604" t="e">
            <v>#N/A</v>
          </cell>
          <cell r="H8604" t="e">
            <v>#N/A</v>
          </cell>
          <cell r="I8604" t="e">
            <v>#N/A</v>
          </cell>
          <cell r="J8604" t="e">
            <v>#N/A</v>
          </cell>
          <cell r="K8604" t="e">
            <v>#N/A</v>
          </cell>
          <cell r="L8604" t="e">
            <v>#N/A</v>
          </cell>
          <cell r="M8604" t="e">
            <v>#N/A</v>
          </cell>
        </row>
        <row r="8605">
          <cell r="B8605" t="str">
            <v>44.BALSHT.000001.255555</v>
          </cell>
          <cell r="C8605" t="str">
            <v>44.BBC.25390.2555</v>
          </cell>
          <cell r="D8605" t="str">
            <v>BALANCE SHEET</v>
          </cell>
          <cell r="E8605" t="str">
            <v>HISTORY</v>
          </cell>
          <cell r="F8605" t="str">
            <v>INTERCOM</v>
          </cell>
          <cell r="G8605" t="e">
            <v>#N/A</v>
          </cell>
          <cell r="H8605" t="e">
            <v>#N/A</v>
          </cell>
          <cell r="I8605" t="e">
            <v>#N/A</v>
          </cell>
          <cell r="J8605" t="e">
            <v>#N/A</v>
          </cell>
          <cell r="K8605" t="e">
            <v>#N/A</v>
          </cell>
          <cell r="L8605" t="e">
            <v>#N/A</v>
          </cell>
          <cell r="M8605" t="e">
            <v>#N/A</v>
          </cell>
        </row>
        <row r="8606">
          <cell r="B8606" t="str">
            <v>44.BALSHT.000001.255555</v>
          </cell>
          <cell r="C8606" t="str">
            <v>44.BBC.25395.2555</v>
          </cell>
          <cell r="D8606" t="str">
            <v>BALANCE SHEET</v>
          </cell>
          <cell r="E8606" t="str">
            <v>HISTORY</v>
          </cell>
          <cell r="F8606" t="str">
            <v>INTERCOM</v>
          </cell>
          <cell r="G8606" t="e">
            <v>#N/A</v>
          </cell>
          <cell r="H8606" t="e">
            <v>#N/A</v>
          </cell>
          <cell r="I8606" t="e">
            <v>#N/A</v>
          </cell>
          <cell r="J8606" t="e">
            <v>#N/A</v>
          </cell>
          <cell r="K8606" t="e">
            <v>#N/A</v>
          </cell>
          <cell r="L8606" t="e">
            <v>#N/A</v>
          </cell>
          <cell r="M8606" t="e">
            <v>#N/A</v>
          </cell>
        </row>
        <row r="8607">
          <cell r="B8607" t="str">
            <v>44.BALSHT.000001.255555</v>
          </cell>
          <cell r="C8607" t="str">
            <v>44.BBC.25400.2555</v>
          </cell>
          <cell r="D8607" t="str">
            <v>BALANCE SHEET</v>
          </cell>
          <cell r="E8607" t="str">
            <v>HISTORY</v>
          </cell>
          <cell r="F8607" t="str">
            <v>INTERCOM</v>
          </cell>
          <cell r="G8607" t="str">
            <v>B25000 - Intercompany receivables / (payables)</v>
          </cell>
          <cell r="H8607">
            <v>0</v>
          </cell>
          <cell r="I8607">
            <v>0</v>
          </cell>
          <cell r="J8607">
            <v>0</v>
          </cell>
          <cell r="K8607" t="str">
            <v>32BRAZILL</v>
          </cell>
          <cell r="L8607">
            <v>0</v>
          </cell>
          <cell r="M8607">
            <v>0</v>
          </cell>
        </row>
        <row r="8608">
          <cell r="B8608" t="str">
            <v>44.BALSHT.254050.255555</v>
          </cell>
          <cell r="C8608" t="str">
            <v>44.BBC.25405.2555</v>
          </cell>
          <cell r="D8608" t="str">
            <v>BALANCE SHEET</v>
          </cell>
          <cell r="E8608" t="str">
            <v>LOAN - 32HNGKNGCL - TRADE</v>
          </cell>
          <cell r="F8608" t="str">
            <v>INTERCOM</v>
          </cell>
          <cell r="G8608" t="str">
            <v>B25000 - Intercompany receivables / (payables)</v>
          </cell>
          <cell r="H8608">
            <v>0</v>
          </cell>
          <cell r="I8608">
            <v>0</v>
          </cell>
          <cell r="J8608">
            <v>0</v>
          </cell>
          <cell r="K8608" t="str">
            <v>32HNGKNGCL</v>
          </cell>
          <cell r="L8608">
            <v>0</v>
          </cell>
          <cell r="M8608">
            <v>0</v>
          </cell>
        </row>
        <row r="8609">
          <cell r="B8609" t="str">
            <v>44.BALSHT.254060.255555</v>
          </cell>
          <cell r="C8609" t="str">
            <v>44.BBC.25406.2555</v>
          </cell>
          <cell r="D8609" t="str">
            <v>BALANCE SHEET</v>
          </cell>
          <cell r="E8609" t="str">
            <v>LOAN - 32UKOTHER - TRADE</v>
          </cell>
          <cell r="F8609" t="str">
            <v>INTERCOM</v>
          </cell>
          <cell r="G8609" t="str">
            <v>B25000 - Intercompany receivables / (payables)</v>
          </cell>
          <cell r="H8609">
            <v>0</v>
          </cell>
          <cell r="I8609">
            <v>0</v>
          </cell>
          <cell r="J8609">
            <v>0</v>
          </cell>
          <cell r="K8609" t="str">
            <v>32UKOTHER</v>
          </cell>
          <cell r="L8609">
            <v>0</v>
          </cell>
          <cell r="M8609">
            <v>0</v>
          </cell>
        </row>
        <row r="8610">
          <cell r="B8610" t="str">
            <v>44.BALSHT.254070.255555</v>
          </cell>
          <cell r="C8610" t="str">
            <v>44.BBC.25407.2555</v>
          </cell>
          <cell r="D8610" t="str">
            <v>BALANCE SHEET</v>
          </cell>
          <cell r="E8610" t="str">
            <v>LOAN - 32PEAUSTR - TRADE</v>
          </cell>
          <cell r="F8610" t="str">
            <v>INTERCOM</v>
          </cell>
          <cell r="G8610" t="str">
            <v>B25000 - Intercompany receivables / (payables)</v>
          </cell>
          <cell r="H8610">
            <v>0</v>
          </cell>
          <cell r="I8610">
            <v>0</v>
          </cell>
          <cell r="J8610">
            <v>0</v>
          </cell>
          <cell r="K8610" t="str">
            <v>32PEAUSTR</v>
          </cell>
          <cell r="L8610">
            <v>0</v>
          </cell>
          <cell r="M8610">
            <v>0</v>
          </cell>
        </row>
        <row r="8611">
          <cell r="B8611" t="str">
            <v>44.BALSHT.254080.255555</v>
          </cell>
          <cell r="C8611" t="str">
            <v>44.BBC.25408.2555</v>
          </cell>
          <cell r="D8611" t="str">
            <v>BALANCE SHEET</v>
          </cell>
          <cell r="E8611" t="str">
            <v>LOAN - 32PENWZLD - TRADE</v>
          </cell>
          <cell r="F8611" t="str">
            <v>INTERCOM</v>
          </cell>
          <cell r="G8611" t="str">
            <v>B25000 - Intercompany receivables / (payables)</v>
          </cell>
          <cell r="H8611">
            <v>0</v>
          </cell>
          <cell r="I8611">
            <v>0</v>
          </cell>
          <cell r="J8611">
            <v>0</v>
          </cell>
          <cell r="K8611" t="str">
            <v>32PENWZLD</v>
          </cell>
          <cell r="L8611">
            <v>0</v>
          </cell>
          <cell r="M8611">
            <v>0</v>
          </cell>
        </row>
        <row r="8612">
          <cell r="B8612" t="str">
            <v>44.BALSHT.254090.255555</v>
          </cell>
          <cell r="C8612" t="str">
            <v>44.BBC.25409.2555</v>
          </cell>
          <cell r="D8612" t="str">
            <v>BALANCE SHEET</v>
          </cell>
          <cell r="E8612" t="str">
            <v>LOAN - 44PENGUK - TRADE</v>
          </cell>
          <cell r="F8612" t="str">
            <v>INTERCOM</v>
          </cell>
          <cell r="G8612" t="str">
            <v>B25000 - Intercompany receivables / (payables)</v>
          </cell>
          <cell r="H8612">
            <v>0</v>
          </cell>
          <cell r="I8612">
            <v>0</v>
          </cell>
          <cell r="J8612">
            <v>0</v>
          </cell>
          <cell r="K8612" t="str">
            <v>44PENGUK</v>
          </cell>
          <cell r="L8612">
            <v>0</v>
          </cell>
          <cell r="M8612">
            <v>0</v>
          </cell>
        </row>
        <row r="8613">
          <cell r="B8613" t="str">
            <v>44.BALSHT.254100.255555</v>
          </cell>
          <cell r="C8613" t="str">
            <v>44.BBC.25410.2555</v>
          </cell>
          <cell r="D8613" t="str">
            <v>BALANCE SHEET</v>
          </cell>
          <cell r="E8613" t="str">
            <v>LOAN - 45PENGAU - TRADE</v>
          </cell>
          <cell r="F8613" t="str">
            <v>INTERCOM</v>
          </cell>
          <cell r="G8613" t="e">
            <v>#N/A</v>
          </cell>
          <cell r="H8613" t="e">
            <v>#N/A</v>
          </cell>
          <cell r="I8613" t="e">
            <v>#N/A</v>
          </cell>
          <cell r="J8613" t="e">
            <v>#N/A</v>
          </cell>
          <cell r="K8613" t="e">
            <v>#N/A</v>
          </cell>
          <cell r="L8613" t="e">
            <v>#N/A</v>
          </cell>
          <cell r="M8613" t="e">
            <v>#N/A</v>
          </cell>
        </row>
        <row r="8614">
          <cell r="B8614" t="str">
            <v>44.BALSHT.254110.255555</v>
          </cell>
          <cell r="C8614" t="str">
            <v>44.BBC.25411.2555</v>
          </cell>
          <cell r="D8614" t="str">
            <v>BALANCE SHEET</v>
          </cell>
          <cell r="E8614" t="str">
            <v>LOAN - 33CENTCORP - TRADE</v>
          </cell>
          <cell r="F8614" t="str">
            <v>INTERCOM</v>
          </cell>
          <cell r="G8614" t="str">
            <v>B25000 - Intercompany receivables / (payables)</v>
          </cell>
          <cell r="H8614">
            <v>0</v>
          </cell>
          <cell r="I8614">
            <v>0</v>
          </cell>
          <cell r="J8614">
            <v>0</v>
          </cell>
          <cell r="K8614" t="str">
            <v>33CENTCORP</v>
          </cell>
          <cell r="L8614">
            <v>0</v>
          </cell>
          <cell r="M8614">
            <v>0</v>
          </cell>
        </row>
        <row r="8615">
          <cell r="B8615" t="str">
            <v>44.BALSHT.254160.255555</v>
          </cell>
          <cell r="C8615" t="str">
            <v>44.BBC.25416.2555</v>
          </cell>
          <cell r="D8615" t="str">
            <v>BALANCE SHEET</v>
          </cell>
          <cell r="E8615" t="str">
            <v>LOAN - 32SING - TRADE</v>
          </cell>
          <cell r="F8615" t="str">
            <v>INTERCOM</v>
          </cell>
          <cell r="G8615" t="str">
            <v>B25000 - Intercompany receivables / (payables)</v>
          </cell>
          <cell r="H8615">
            <v>0</v>
          </cell>
          <cell r="I8615">
            <v>0</v>
          </cell>
          <cell r="J8615">
            <v>0</v>
          </cell>
          <cell r="K8615" t="str">
            <v>32SING</v>
          </cell>
          <cell r="L8615">
            <v>0</v>
          </cell>
          <cell r="M8615">
            <v>0</v>
          </cell>
        </row>
        <row r="8616">
          <cell r="B8616" t="str">
            <v>44.BALSHT.255010.255555</v>
          </cell>
          <cell r="C8616" t="str">
            <v>44.BBC.25501.2555</v>
          </cell>
          <cell r="D8616" t="str">
            <v>BALANCE SHEET</v>
          </cell>
          <cell r="E8616" t="str">
            <v>INTERCOMPANY ACCRUALS - 32PEAUSTR</v>
          </cell>
          <cell r="F8616" t="str">
            <v>INTERCOM</v>
          </cell>
          <cell r="G8616" t="str">
            <v>B26000 - Intercompany accruals</v>
          </cell>
          <cell r="H8616">
            <v>0</v>
          </cell>
          <cell r="I8616">
            <v>0</v>
          </cell>
          <cell r="J8616">
            <v>0</v>
          </cell>
          <cell r="K8616" t="str">
            <v>32PEAUSTR</v>
          </cell>
          <cell r="L8616">
            <v>0</v>
          </cell>
          <cell r="M8616">
            <v>0</v>
          </cell>
        </row>
        <row r="8617">
          <cell r="B8617" t="str">
            <v>44.BALSHT.255020.255555</v>
          </cell>
          <cell r="C8617" t="str">
            <v>44.BBC.25502.2555</v>
          </cell>
          <cell r="D8617" t="str">
            <v>BALANCE SHEET</v>
          </cell>
          <cell r="E8617" t="str">
            <v>INTERCOMPANY ACCRUALS - 32PENWZLD</v>
          </cell>
          <cell r="F8617" t="str">
            <v>INTERCOM</v>
          </cell>
          <cell r="G8617" t="str">
            <v>B26000 - Intercompany accruals</v>
          </cell>
          <cell r="H8617">
            <v>0</v>
          </cell>
          <cell r="I8617">
            <v>0</v>
          </cell>
          <cell r="J8617">
            <v>0</v>
          </cell>
          <cell r="K8617" t="str">
            <v>32PENWZLD</v>
          </cell>
          <cell r="L8617">
            <v>0</v>
          </cell>
          <cell r="M8617">
            <v>0</v>
          </cell>
        </row>
        <row r="8618">
          <cell r="B8618" t="str">
            <v>44.BALSHT.255030.255555</v>
          </cell>
          <cell r="C8618" t="str">
            <v>44.BBC.25503.2555</v>
          </cell>
          <cell r="D8618" t="str">
            <v>BALANCE SHEET</v>
          </cell>
          <cell r="E8618" t="str">
            <v>INTERCOMPANY ACCRUALS - 33CENTCORP</v>
          </cell>
          <cell r="F8618" t="str">
            <v>INTERCOM</v>
          </cell>
          <cell r="G8618" t="str">
            <v>B26000 - Intercompany accruals</v>
          </cell>
          <cell r="H8618">
            <v>0</v>
          </cell>
          <cell r="I8618">
            <v>0</v>
          </cell>
          <cell r="J8618">
            <v>0</v>
          </cell>
          <cell r="K8618" t="str">
            <v>33CENTCORP</v>
          </cell>
          <cell r="L8618">
            <v>0</v>
          </cell>
          <cell r="M8618">
            <v>0</v>
          </cell>
        </row>
        <row r="8619">
          <cell r="B8619" t="str">
            <v>44.BALSHT.255040.255555</v>
          </cell>
          <cell r="C8619" t="str">
            <v>44.BBC.25504.2555</v>
          </cell>
          <cell r="D8619" t="str">
            <v>BALANCE SHEET</v>
          </cell>
          <cell r="E8619" t="str">
            <v>INTERCOMPANY ACCRUALS - 32UKOTHER</v>
          </cell>
          <cell r="F8619" t="str">
            <v>INTERCOM</v>
          </cell>
          <cell r="G8619" t="str">
            <v>B26000 - Intercompany accruals</v>
          </cell>
          <cell r="H8619">
            <v>0</v>
          </cell>
          <cell r="I8619">
            <v>0</v>
          </cell>
          <cell r="J8619">
            <v>0</v>
          </cell>
          <cell r="K8619" t="str">
            <v>32UKOTHER</v>
          </cell>
          <cell r="L8619">
            <v>0</v>
          </cell>
          <cell r="M8619">
            <v>0</v>
          </cell>
        </row>
        <row r="8620">
          <cell r="B8620" t="str">
            <v>44.BALSHT.255050.255555</v>
          </cell>
          <cell r="C8620" t="str">
            <v>44.BBC.25505.2555</v>
          </cell>
          <cell r="D8620" t="str">
            <v>BALANCE SHEET</v>
          </cell>
          <cell r="E8620" t="str">
            <v>INTERCOMPANY ACCRUALS - 32HNGKNGCL</v>
          </cell>
          <cell r="F8620" t="str">
            <v>INTERCOM</v>
          </cell>
          <cell r="G8620" t="str">
            <v>B26000 - Intercompany accruals</v>
          </cell>
          <cell r="H8620">
            <v>0</v>
          </cell>
          <cell r="I8620">
            <v>0</v>
          </cell>
          <cell r="J8620">
            <v>0</v>
          </cell>
          <cell r="K8620" t="str">
            <v>32HNGKNGCL</v>
          </cell>
          <cell r="L8620">
            <v>0</v>
          </cell>
          <cell r="M8620">
            <v>0</v>
          </cell>
        </row>
        <row r="8621">
          <cell r="B8621" t="str">
            <v>44.BALSHT.255060.255555</v>
          </cell>
          <cell r="C8621" t="str">
            <v>44.BBC.25506.2555</v>
          </cell>
          <cell r="D8621" t="str">
            <v>BALANCE SHEET</v>
          </cell>
          <cell r="E8621" t="str">
            <v>INTERCOMPANY ACCRUALS - 32SING</v>
          </cell>
          <cell r="F8621" t="str">
            <v>INTERCOM</v>
          </cell>
          <cell r="G8621" t="str">
            <v>B26000 - Intercompany accruals</v>
          </cell>
          <cell r="H8621">
            <v>0</v>
          </cell>
          <cell r="I8621">
            <v>0</v>
          </cell>
          <cell r="J8621">
            <v>0</v>
          </cell>
          <cell r="K8621" t="str">
            <v>32SING</v>
          </cell>
          <cell r="L8621">
            <v>0</v>
          </cell>
          <cell r="M8621">
            <v>0</v>
          </cell>
        </row>
        <row r="8622">
          <cell r="B8622" t="str">
            <v>44.BALSHT.255070.255555</v>
          </cell>
          <cell r="C8622" t="str">
            <v>44.BBC.25507.2555</v>
          </cell>
          <cell r="D8622" t="str">
            <v>BALANCE SHEET</v>
          </cell>
          <cell r="E8622" t="str">
            <v>INTERCOMPANY ACCRUALS - 32COLCANL</v>
          </cell>
          <cell r="F8622" t="str">
            <v>INTERCOM</v>
          </cell>
          <cell r="G8622" t="str">
            <v>B26000 - Intercompany accruals</v>
          </cell>
          <cell r="H8622">
            <v>0</v>
          </cell>
          <cell r="I8622">
            <v>0</v>
          </cell>
          <cell r="J8622">
            <v>0</v>
          </cell>
          <cell r="K8622" t="str">
            <v>32COLCANL</v>
          </cell>
          <cell r="L8622">
            <v>0</v>
          </cell>
          <cell r="M8622">
            <v>0</v>
          </cell>
        </row>
        <row r="8623">
          <cell r="B8623" t="str">
            <v>44.BALSHT.255080.255555</v>
          </cell>
          <cell r="C8623" t="str">
            <v>44.BBC.25508.2555</v>
          </cell>
          <cell r="D8623" t="str">
            <v>BALANCE SHEET</v>
          </cell>
          <cell r="E8623" t="str">
            <v>INTERCOMPANY ACCRUALS 32CTI</v>
          </cell>
          <cell r="F8623" t="str">
            <v>INTERCOM</v>
          </cell>
          <cell r="G8623" t="e">
            <v>#N/A</v>
          </cell>
          <cell r="H8623" t="e">
            <v>#N/A</v>
          </cell>
          <cell r="I8623" t="e">
            <v>#N/A</v>
          </cell>
          <cell r="J8623" t="e">
            <v>#N/A</v>
          </cell>
          <cell r="K8623" t="e">
            <v>#N/A</v>
          </cell>
          <cell r="L8623" t="e">
            <v>#N/A</v>
          </cell>
          <cell r="M8623" t="e">
            <v>#N/A</v>
          </cell>
        </row>
        <row r="8624">
          <cell r="B8624" t="str">
            <v>44.BALSHT.261000.000000</v>
          </cell>
          <cell r="C8624" t="str">
            <v>44.BBC.26100.0000</v>
          </cell>
          <cell r="D8624" t="str">
            <v>BALANCE SHEET</v>
          </cell>
          <cell r="E8624" t="str">
            <v>DIVIDENDS RECEIVABLE</v>
          </cell>
          <cell r="F8624" t="str">
            <v/>
          </cell>
          <cell r="G8624" t="e">
            <v>#N/A</v>
          </cell>
          <cell r="H8624" t="e">
            <v>#N/A</v>
          </cell>
          <cell r="I8624" t="e">
            <v>#N/A</v>
          </cell>
          <cell r="J8624" t="e">
            <v>#N/A</v>
          </cell>
          <cell r="K8624" t="e">
            <v>#N/A</v>
          </cell>
          <cell r="L8624" t="e">
            <v>#N/A</v>
          </cell>
          <cell r="M8624" t="e">
            <v>#N/A</v>
          </cell>
        </row>
        <row r="8625">
          <cell r="B8625" t="str">
            <v>44.BALSHT.261000.255555</v>
          </cell>
          <cell r="C8625" t="str">
            <v>44.BBC.26100.2555</v>
          </cell>
          <cell r="D8625" t="str">
            <v>BALANCE SHEET</v>
          </cell>
          <cell r="E8625" t="str">
            <v>DIVIDENDS RECEIVABLE</v>
          </cell>
          <cell r="F8625" t="str">
            <v>INTERCOM</v>
          </cell>
          <cell r="G8625" t="str">
            <v>B52200 - Inter co non oper/ co divs receivable/(payable)</v>
          </cell>
          <cell r="H8625">
            <v>0</v>
          </cell>
          <cell r="I8625">
            <v>0</v>
          </cell>
          <cell r="J8625">
            <v>0</v>
          </cell>
          <cell r="K8625" t="str">
            <v>32LZAMBIAC</v>
          </cell>
          <cell r="L8625">
            <v>0</v>
          </cell>
          <cell r="M8625">
            <v>0</v>
          </cell>
        </row>
        <row r="8626">
          <cell r="B8626" t="str">
            <v>44.BALSHT.300000.000000</v>
          </cell>
          <cell r="C8626" t="str">
            <v>44.BBC.30000.0000</v>
          </cell>
          <cell r="D8626" t="str">
            <v>BALANCE SHEET</v>
          </cell>
          <cell r="E8626" t="str">
            <v>SHARE CAPITAL - ORDINARY</v>
          </cell>
          <cell r="F8626" t="str">
            <v/>
          </cell>
          <cell r="G8626" t="str">
            <v>B61000 - Share capital</v>
          </cell>
          <cell r="H8626">
            <v>0</v>
          </cell>
          <cell r="I8626">
            <v>0</v>
          </cell>
          <cell r="J8626">
            <v>0</v>
          </cell>
          <cell r="K8626">
            <v>0</v>
          </cell>
          <cell r="L8626">
            <v>0</v>
          </cell>
          <cell r="M8626">
            <v>0</v>
          </cell>
        </row>
        <row r="8627">
          <cell r="B8627" t="str">
            <v>44.BALSHT.320000.000000</v>
          </cell>
          <cell r="C8627" t="str">
            <v>44.BBC.32000.0000</v>
          </cell>
          <cell r="D8627" t="str">
            <v>BALANCE SHEET</v>
          </cell>
          <cell r="E8627" t="str">
            <v>SHARE PREMIUM - ORDINARY</v>
          </cell>
          <cell r="F8627" t="str">
            <v/>
          </cell>
          <cell r="G8627" t="str">
            <v>B62000 - Share premium</v>
          </cell>
          <cell r="H8627">
            <v>0</v>
          </cell>
          <cell r="I8627">
            <v>0</v>
          </cell>
          <cell r="J8627">
            <v>0</v>
          </cell>
          <cell r="K8627">
            <v>0</v>
          </cell>
          <cell r="L8627">
            <v>0</v>
          </cell>
          <cell r="M8627">
            <v>0</v>
          </cell>
        </row>
        <row r="8628">
          <cell r="B8628" t="str">
            <v>44.BALSHT.350000.000000</v>
          </cell>
          <cell r="C8628" t="str">
            <v>44.BBC.35000.0000</v>
          </cell>
          <cell r="D8628" t="str">
            <v>BALANCE SHEET</v>
          </cell>
          <cell r="E8628" t="str">
            <v>NON DISTRIBUTABLE RESERVES</v>
          </cell>
          <cell r="F8628" t="str">
            <v/>
          </cell>
          <cell r="G8628" t="str">
            <v>B6310T - PL reserves opening</v>
          </cell>
          <cell r="H8628">
            <v>0</v>
          </cell>
          <cell r="I8628">
            <v>0</v>
          </cell>
          <cell r="J8628">
            <v>0</v>
          </cell>
          <cell r="K8628">
            <v>0</v>
          </cell>
          <cell r="L8628">
            <v>0</v>
          </cell>
          <cell r="M8628">
            <v>0</v>
          </cell>
        </row>
        <row r="8629">
          <cell r="B8629" t="str">
            <v>44.BALSHT.360000.000000</v>
          </cell>
          <cell r="C8629" t="str">
            <v>44.BBC.36000.0000</v>
          </cell>
          <cell r="D8629" t="str">
            <v>BALANCE SHEET</v>
          </cell>
          <cell r="E8629" t="str">
            <v>DISTRIBUTABLE RESERVES</v>
          </cell>
          <cell r="F8629" t="str">
            <v/>
          </cell>
          <cell r="G8629" t="str">
            <v>B6310T - PL reserves opening</v>
          </cell>
          <cell r="H8629">
            <v>0</v>
          </cell>
          <cell r="I8629">
            <v>0</v>
          </cell>
          <cell r="J8629">
            <v>0</v>
          </cell>
          <cell r="K8629">
            <v>0</v>
          </cell>
          <cell r="L8629">
            <v>0</v>
          </cell>
          <cell r="M8629">
            <v>0</v>
          </cell>
        </row>
        <row r="8630">
          <cell r="B8630" t="str">
            <v>44.FINREP.603025.800A01</v>
          </cell>
          <cell r="C8630" t="str">
            <v>44.CMM.73830.0000</v>
          </cell>
          <cell r="D8630" t="str">
            <v>FINANCE - REPORTING</v>
          </cell>
          <cell r="E8630" t="str">
            <v>AUDIT FEES</v>
          </cell>
          <cell r="F8630" t="str">
            <v>ENABLING ACTUAL EXPENSE</v>
          </cell>
          <cell r="G8630" t="e">
            <v>#N/A</v>
          </cell>
          <cell r="H8630" t="e">
            <v>#N/A</v>
          </cell>
          <cell r="I8630" t="e">
            <v>#N/A</v>
          </cell>
          <cell r="J8630" t="e">
            <v>#N/A</v>
          </cell>
          <cell r="K8630" t="e">
            <v>#N/A</v>
          </cell>
          <cell r="L8630" t="e">
            <v>#N/A</v>
          </cell>
          <cell r="M8630" t="e">
            <v>#N/A</v>
          </cell>
        </row>
        <row r="8631">
          <cell r="B8631" t="str">
            <v>44.SELLSC.601101.229XXX</v>
          </cell>
          <cell r="C8631" t="str">
            <v>44.CNP.70000.0000</v>
          </cell>
          <cell r="D8631" t="str">
            <v>SELLING - SCHOOLS - SA</v>
          </cell>
          <cell r="E8631" t="str">
            <v>SALARIES REGULAR</v>
          </cell>
          <cell r="F8631" t="str">
            <v>ZA</v>
          </cell>
          <cell r="G8631" t="str">
            <v>P40530 - Selling</v>
          </cell>
          <cell r="H8631" t="str">
            <v>01 - Salaries And Wages</v>
          </cell>
          <cell r="I8631" t="str">
            <v>A601100</v>
          </cell>
          <cell r="J8631" t="str">
            <v>F2400</v>
          </cell>
          <cell r="K8631">
            <v>0</v>
          </cell>
          <cell r="L8631" t="str">
            <v>R2290</v>
          </cell>
          <cell r="M8631" t="str">
            <v>L42000</v>
          </cell>
        </row>
        <row r="8632">
          <cell r="B8632" t="str">
            <v>44.SELLSC.601101.229XXX</v>
          </cell>
          <cell r="C8632" t="str">
            <v>44.CNP.70010.0000</v>
          </cell>
          <cell r="D8632" t="str">
            <v>SELLING - SCHOOLS - SA</v>
          </cell>
          <cell r="E8632" t="str">
            <v>SALARIES REGULAR</v>
          </cell>
          <cell r="F8632" t="str">
            <v>ZA</v>
          </cell>
          <cell r="G8632" t="e">
            <v>#N/A</v>
          </cell>
          <cell r="H8632" t="e">
            <v>#N/A</v>
          </cell>
          <cell r="I8632" t="e">
            <v>#N/A</v>
          </cell>
          <cell r="J8632" t="e">
            <v>#N/A</v>
          </cell>
          <cell r="K8632" t="e">
            <v>#N/A</v>
          </cell>
          <cell r="L8632" t="e">
            <v>#N/A</v>
          </cell>
          <cell r="M8632" t="e">
            <v>#N/A</v>
          </cell>
        </row>
        <row r="8633">
          <cell r="B8633" t="str">
            <v>44.SELLSC.601101.229XXX</v>
          </cell>
          <cell r="C8633" t="str">
            <v>44.CNP.70020.0000</v>
          </cell>
          <cell r="D8633" t="str">
            <v>SELLING - SCHOOLS - SA</v>
          </cell>
          <cell r="E8633" t="str">
            <v>SALARIES REGULAR</v>
          </cell>
          <cell r="F8633" t="str">
            <v>ZA</v>
          </cell>
          <cell r="G8633" t="str">
            <v>P40530 - Selling</v>
          </cell>
          <cell r="H8633" t="str">
            <v>01 - Salaries And Wages</v>
          </cell>
          <cell r="I8633" t="str">
            <v>A601100</v>
          </cell>
          <cell r="J8633" t="str">
            <v>F2400</v>
          </cell>
          <cell r="K8633">
            <v>0</v>
          </cell>
          <cell r="L8633" t="str">
            <v>R2290</v>
          </cell>
          <cell r="M8633" t="str">
            <v>L42000</v>
          </cell>
        </row>
        <row r="8634">
          <cell r="B8634" t="str">
            <v>44.SELLSC.601303.229XXX</v>
          </cell>
          <cell r="C8634" t="str">
            <v>44.CNP.70030.0000</v>
          </cell>
          <cell r="D8634" t="str">
            <v>SELLING - SCHOOLS - SA</v>
          </cell>
          <cell r="E8634" t="str">
            <v>EMPLOYEE BENEFITS</v>
          </cell>
          <cell r="F8634" t="str">
            <v>ZA</v>
          </cell>
          <cell r="G8634" t="str">
            <v>P40530 - Selling</v>
          </cell>
          <cell r="H8634" t="str">
            <v>07 - Employee Benefits</v>
          </cell>
          <cell r="I8634" t="str">
            <v>A601300</v>
          </cell>
          <cell r="J8634" t="str">
            <v>F2400</v>
          </cell>
          <cell r="K8634">
            <v>0</v>
          </cell>
          <cell r="L8634" t="str">
            <v>R2290</v>
          </cell>
          <cell r="M8634" t="str">
            <v>L42000</v>
          </cell>
        </row>
        <row r="8635">
          <cell r="B8635" t="str">
            <v>44.SELLSC.601201.229XXX</v>
          </cell>
          <cell r="C8635" t="str">
            <v>44.CNP.70040.0000</v>
          </cell>
          <cell r="D8635" t="str">
            <v>SELLING - SCHOOLS - SA</v>
          </cell>
          <cell r="E8635" t="str">
            <v>BONUS</v>
          </cell>
          <cell r="F8635" t="str">
            <v>ZA</v>
          </cell>
          <cell r="G8635" t="str">
            <v>P40530 - Selling</v>
          </cell>
          <cell r="H8635" t="str">
            <v>05 - Compensation Plans / Bonuses</v>
          </cell>
          <cell r="I8635" t="str">
            <v>A601200</v>
          </cell>
          <cell r="J8635" t="str">
            <v>F2400</v>
          </cell>
          <cell r="K8635">
            <v>0</v>
          </cell>
          <cell r="L8635" t="str">
            <v>R2290</v>
          </cell>
          <cell r="M8635" t="str">
            <v>L42000</v>
          </cell>
        </row>
        <row r="8636">
          <cell r="B8636" t="str">
            <v>44.SELLSC.601102.229XXX</v>
          </cell>
          <cell r="C8636" t="str">
            <v>44.CNP.70100.0000</v>
          </cell>
          <cell r="D8636" t="str">
            <v>SELLING - SCHOOLS - SA</v>
          </cell>
          <cell r="E8636" t="str">
            <v>SALARIES OVERTIME</v>
          </cell>
          <cell r="F8636" t="str">
            <v>ZA</v>
          </cell>
          <cell r="G8636" t="str">
            <v>P40530 - Selling</v>
          </cell>
          <cell r="H8636" t="str">
            <v>02 - Overtime</v>
          </cell>
          <cell r="I8636" t="str">
            <v>A601100</v>
          </cell>
          <cell r="J8636" t="str">
            <v>F2400</v>
          </cell>
          <cell r="K8636">
            <v>0</v>
          </cell>
          <cell r="L8636" t="str">
            <v>R2290</v>
          </cell>
          <cell r="M8636" t="str">
            <v>L42000</v>
          </cell>
        </row>
        <row r="8637">
          <cell r="B8637" t="str">
            <v>44.SELLSC.601304.229XXX</v>
          </cell>
          <cell r="C8637" t="str">
            <v>44.CNP.70300.0000</v>
          </cell>
          <cell r="D8637" t="str">
            <v>SELLING - SCHOOLS - SA</v>
          </cell>
          <cell r="E8637" t="str">
            <v>PAYROLL TAXES</v>
          </cell>
          <cell r="F8637" t="str">
            <v>ZA</v>
          </cell>
          <cell r="G8637" t="str">
            <v>P40530 - Selling</v>
          </cell>
          <cell r="H8637" t="str">
            <v>06 - Payroll Taxes</v>
          </cell>
          <cell r="I8637" t="str">
            <v>A601311</v>
          </cell>
          <cell r="J8637" t="str">
            <v>F2400</v>
          </cell>
          <cell r="K8637">
            <v>0</v>
          </cell>
          <cell r="L8637" t="str">
            <v>R2290</v>
          </cell>
          <cell r="M8637" t="str">
            <v>L42000</v>
          </cell>
        </row>
        <row r="8638">
          <cell r="B8638" t="str">
            <v>44.SELLSC.601101.229XXX</v>
          </cell>
          <cell r="C8638" t="str">
            <v>44.CNP.70320.0000</v>
          </cell>
          <cell r="D8638" t="str">
            <v>SELLING - SCHOOLS - SA</v>
          </cell>
          <cell r="E8638" t="str">
            <v>SALARIES REGULAR</v>
          </cell>
          <cell r="F8638" t="str">
            <v>ZA</v>
          </cell>
          <cell r="G8638" t="str">
            <v>P40530 - Selling</v>
          </cell>
          <cell r="H8638" t="str">
            <v>07 - Employee Benefits</v>
          </cell>
          <cell r="I8638" t="str">
            <v>A601300</v>
          </cell>
          <cell r="J8638" t="str">
            <v>F2400</v>
          </cell>
          <cell r="K8638">
            <v>0</v>
          </cell>
          <cell r="L8638" t="str">
            <v>R2290</v>
          </cell>
          <cell r="M8638" t="str">
            <v>L42000</v>
          </cell>
        </row>
        <row r="8639">
          <cell r="B8639" t="str">
            <v>44.HUMANR.603600.800XXX</v>
          </cell>
          <cell r="C8639" t="str">
            <v>44.CNP.70350.0000</v>
          </cell>
          <cell r="D8639" t="str">
            <v>HUMAN RESOURCES</v>
          </cell>
          <cell r="E8639" t="str">
            <v>RELOCATION / RECRUITING</v>
          </cell>
          <cell r="F8639" t="str">
            <v>ENABLING</v>
          </cell>
          <cell r="G8639" t="str">
            <v>P40530 - Selling</v>
          </cell>
          <cell r="H8639" t="str">
            <v>12 - All Other Staff Costs</v>
          </cell>
          <cell r="I8639" t="str">
            <v>A603500</v>
          </cell>
          <cell r="J8639" t="str">
            <v>F2400</v>
          </cell>
          <cell r="K8639">
            <v>0</v>
          </cell>
          <cell r="L8639" t="str">
            <v>R8000</v>
          </cell>
          <cell r="M8639" t="str">
            <v>L41000</v>
          </cell>
        </row>
        <row r="8640">
          <cell r="B8640" t="str">
            <v>44.SELLSC.601604.229T01</v>
          </cell>
          <cell r="C8640" t="str">
            <v>44.CNP.70360.0000</v>
          </cell>
          <cell r="D8640" t="str">
            <v>SELLING - SCHOOLS - SA</v>
          </cell>
          <cell r="E8640" t="str">
            <v>TRAVEL - STAFF ENTERTAINMENT</v>
          </cell>
          <cell r="F8640" t="str">
            <v>ZA TRAVEL LOCAL</v>
          </cell>
          <cell r="G8640" t="str">
            <v>P40530 - Selling</v>
          </cell>
          <cell r="H8640" t="str">
            <v>13 - Travel &amp; Entertainment</v>
          </cell>
          <cell r="I8640" t="str">
            <v>A601500</v>
          </cell>
          <cell r="J8640" t="str">
            <v>F2400</v>
          </cell>
          <cell r="K8640">
            <v>0</v>
          </cell>
          <cell r="L8640" t="str">
            <v>R2290</v>
          </cell>
          <cell r="M8640" t="str">
            <v>L42000</v>
          </cell>
        </row>
        <row r="8641">
          <cell r="B8641" t="str">
            <v>44.SELLSC.601604.229T01</v>
          </cell>
          <cell r="C8641" t="str">
            <v>44.CNP.70365.0000</v>
          </cell>
          <cell r="D8641" t="str">
            <v>SELLING - SCHOOLS - SA</v>
          </cell>
          <cell r="E8641" t="str">
            <v>TRAVEL - STAFF ENTERTAINMENT</v>
          </cell>
          <cell r="F8641" t="str">
            <v>ZA TRAVEL LOCAL</v>
          </cell>
          <cell r="G8641" t="str">
            <v>P40530 - Selling</v>
          </cell>
          <cell r="H8641" t="str">
            <v>13 - Travel &amp; Entertainment</v>
          </cell>
          <cell r="I8641" t="str">
            <v>A601500</v>
          </cell>
          <cell r="J8641" t="str">
            <v>F2400</v>
          </cell>
          <cell r="K8641">
            <v>0</v>
          </cell>
          <cell r="L8641" t="str">
            <v>R2290</v>
          </cell>
          <cell r="M8641" t="str">
            <v>L42000</v>
          </cell>
        </row>
        <row r="8642">
          <cell r="B8642" t="str">
            <v>44.HUMANR.603625.800XXX</v>
          </cell>
          <cell r="C8642" t="str">
            <v>44.CNP.70370.0000</v>
          </cell>
          <cell r="D8642" t="str">
            <v>HUMAN RESOURCES</v>
          </cell>
          <cell r="E8642" t="str">
            <v>TRAINING / DEVELOPMENT</v>
          </cell>
          <cell r="F8642" t="str">
            <v>ENABLING</v>
          </cell>
          <cell r="G8642" t="str">
            <v>P40530 - Selling</v>
          </cell>
          <cell r="H8642" t="str">
            <v>12 - All Other Staff Costs</v>
          </cell>
          <cell r="I8642" t="str">
            <v>A603500</v>
          </cell>
          <cell r="J8642" t="str">
            <v>F2400</v>
          </cell>
          <cell r="K8642">
            <v>0</v>
          </cell>
          <cell r="L8642" t="str">
            <v>R8000</v>
          </cell>
          <cell r="M8642" t="str">
            <v>L41000</v>
          </cell>
        </row>
        <row r="8643">
          <cell r="B8643" t="str">
            <v>44.SELLSC.601307.229XXX</v>
          </cell>
          <cell r="C8643" t="str">
            <v>44.CNP.70600.0000</v>
          </cell>
          <cell r="D8643" t="str">
            <v>SELLING - SCHOOLS - SA</v>
          </cell>
          <cell r="E8643" t="str">
            <v>PENSION COST</v>
          </cell>
          <cell r="F8643" t="str">
            <v>ZA</v>
          </cell>
          <cell r="G8643" t="str">
            <v>P40530 - Selling</v>
          </cell>
          <cell r="H8643" t="str">
            <v>08 - Pension</v>
          </cell>
          <cell r="I8643" t="str">
            <v>A601307</v>
          </cell>
          <cell r="J8643" t="str">
            <v>F2400</v>
          </cell>
          <cell r="K8643">
            <v>0</v>
          </cell>
          <cell r="L8643" t="str">
            <v>R2290</v>
          </cell>
          <cell r="M8643" t="str">
            <v>L42000</v>
          </cell>
        </row>
        <row r="8644">
          <cell r="B8644" t="str">
            <v>44.SELLSC.601106.229XXX</v>
          </cell>
          <cell r="C8644" t="str">
            <v>44.CNP.70800.0000</v>
          </cell>
          <cell r="D8644" t="str">
            <v>SELLING - SCHOOLS - SA</v>
          </cell>
          <cell r="E8644" t="str">
            <v>SALARIES TEMPORARY</v>
          </cell>
          <cell r="F8644" t="str">
            <v>ZA</v>
          </cell>
          <cell r="G8644" t="str">
            <v>P40530 - Selling</v>
          </cell>
          <cell r="H8644" t="str">
            <v>01 - Salaries And Wages</v>
          </cell>
          <cell r="I8644" t="str">
            <v>A601100</v>
          </cell>
          <cell r="J8644" t="str">
            <v>F2400</v>
          </cell>
          <cell r="K8644">
            <v>0</v>
          </cell>
          <cell r="L8644" t="str">
            <v>R2290</v>
          </cell>
          <cell r="M8644" t="str">
            <v>L42000</v>
          </cell>
        </row>
        <row r="8645">
          <cell r="B8645" t="str">
            <v>44.SELLSC.601400.229XXX</v>
          </cell>
          <cell r="C8645" t="str">
            <v>44.CNP.70810.0000</v>
          </cell>
          <cell r="D8645" t="str">
            <v>SELLING - SCHOOLS - SA</v>
          </cell>
          <cell r="E8645" t="str">
            <v>CONTRACT LABOUR / FREELANCE</v>
          </cell>
          <cell r="F8645" t="str">
            <v>ZA</v>
          </cell>
          <cell r="G8645" t="str">
            <v>P40530 - Selling</v>
          </cell>
          <cell r="H8645" t="str">
            <v>01 - Salaries And Wages</v>
          </cell>
          <cell r="I8645" t="str">
            <v>A601100</v>
          </cell>
          <cell r="J8645" t="str">
            <v>F2400</v>
          </cell>
          <cell r="K8645">
            <v>0</v>
          </cell>
          <cell r="L8645" t="str">
            <v>R2290</v>
          </cell>
          <cell r="M8645" t="str">
            <v>L42000</v>
          </cell>
        </row>
        <row r="8646">
          <cell r="B8646" t="str">
            <v>44.SELLSC.601303.229XXX</v>
          </cell>
          <cell r="C8646" t="str">
            <v>44.CNP.70900.0000</v>
          </cell>
          <cell r="D8646" t="str">
            <v>SELLING - SCHOOLS - SA</v>
          </cell>
          <cell r="E8646" t="str">
            <v>EMPLOYEE BENEFITS</v>
          </cell>
          <cell r="F8646" t="str">
            <v>ZA</v>
          </cell>
          <cell r="G8646" t="str">
            <v>P40530 - Selling</v>
          </cell>
          <cell r="H8646" t="str">
            <v>11 - All Other Employee Costs</v>
          </cell>
          <cell r="I8646" t="str">
            <v>A601100</v>
          </cell>
          <cell r="J8646" t="str">
            <v>F2400</v>
          </cell>
          <cell r="K8646">
            <v>0</v>
          </cell>
          <cell r="L8646" t="str">
            <v>R2290</v>
          </cell>
          <cell r="M8646" t="str">
            <v>L42000</v>
          </cell>
        </row>
        <row r="8647">
          <cell r="B8647" t="str">
            <v>44.HUMANR.603600.800XXX</v>
          </cell>
          <cell r="C8647" t="str">
            <v>44.CNP.70920.0000</v>
          </cell>
          <cell r="D8647" t="str">
            <v>HUMAN RESOURCES</v>
          </cell>
          <cell r="E8647" t="str">
            <v>RELOCATION / RECRUITING</v>
          </cell>
          <cell r="F8647" t="str">
            <v>ENABLING</v>
          </cell>
          <cell r="G8647" t="str">
            <v>P40530 - Selling</v>
          </cell>
          <cell r="H8647" t="str">
            <v>12 - All Other Staff Costs</v>
          </cell>
          <cell r="I8647" t="str">
            <v>A603500</v>
          </cell>
          <cell r="J8647" t="str">
            <v>F2400</v>
          </cell>
          <cell r="K8647">
            <v>0</v>
          </cell>
          <cell r="L8647" t="str">
            <v>R8000</v>
          </cell>
          <cell r="M8647" t="str">
            <v>L41000</v>
          </cell>
        </row>
        <row r="8648">
          <cell r="B8648" t="str">
            <v>44.SELLSC.601604.229T01</v>
          </cell>
          <cell r="C8648" t="str">
            <v>44.CNP.71000.0000</v>
          </cell>
          <cell r="D8648" t="str">
            <v>SELLING - SCHOOLS - SA</v>
          </cell>
          <cell r="E8648" t="str">
            <v>TRAVEL - STAFF ENTERTAINMENT</v>
          </cell>
          <cell r="F8648" t="str">
            <v>ZA TRAVEL LOCAL</v>
          </cell>
          <cell r="G8648" t="str">
            <v>P40530 - Selling</v>
          </cell>
          <cell r="H8648" t="str">
            <v>13 - Travel &amp; Entertainment</v>
          </cell>
          <cell r="I8648" t="str">
            <v>A601500</v>
          </cell>
          <cell r="J8648" t="str">
            <v>F2400</v>
          </cell>
          <cell r="K8648">
            <v>0</v>
          </cell>
          <cell r="L8648" t="str">
            <v>R2290</v>
          </cell>
          <cell r="M8648" t="str">
            <v>L42000</v>
          </cell>
        </row>
        <row r="8649">
          <cell r="B8649" t="str">
            <v>44.SELLSC.601604.229T01</v>
          </cell>
          <cell r="C8649" t="str">
            <v>44.CNP.71000.0193</v>
          </cell>
          <cell r="D8649" t="str">
            <v>SELLING - SCHOOLS - SA</v>
          </cell>
          <cell r="E8649" t="str">
            <v>TRAVEL - STAFF ENTERTAINMENT</v>
          </cell>
          <cell r="F8649" t="str">
            <v>ZA TRAVEL LOCAL</v>
          </cell>
          <cell r="G8649" t="e">
            <v>#N/A</v>
          </cell>
          <cell r="H8649" t="e">
            <v>#N/A</v>
          </cell>
          <cell r="I8649" t="e">
            <v>#N/A</v>
          </cell>
          <cell r="J8649" t="e">
            <v>#N/A</v>
          </cell>
          <cell r="K8649" t="e">
            <v>#N/A</v>
          </cell>
          <cell r="L8649" t="e">
            <v>#N/A</v>
          </cell>
          <cell r="M8649" t="e">
            <v>#N/A</v>
          </cell>
        </row>
        <row r="8650">
          <cell r="B8650" t="str">
            <v>44.SELLSC.601604.229T01</v>
          </cell>
          <cell r="C8650" t="str">
            <v>44.CNP.71000.0194</v>
          </cell>
          <cell r="D8650" t="str">
            <v>SELLING - SCHOOLS - SA</v>
          </cell>
          <cell r="E8650" t="str">
            <v>TRAVEL - STAFF ENTERTAINMENT</v>
          </cell>
          <cell r="F8650" t="str">
            <v>ZA TRAVEL LOCAL</v>
          </cell>
          <cell r="G8650" t="e">
            <v>#N/A</v>
          </cell>
          <cell r="H8650" t="e">
            <v>#N/A</v>
          </cell>
          <cell r="I8650" t="e">
            <v>#N/A</v>
          </cell>
          <cell r="J8650" t="e">
            <v>#N/A</v>
          </cell>
          <cell r="K8650" t="e">
            <v>#N/A</v>
          </cell>
          <cell r="L8650" t="e">
            <v>#N/A</v>
          </cell>
          <cell r="M8650" t="e">
            <v>#N/A</v>
          </cell>
        </row>
        <row r="8651">
          <cell r="B8651" t="str">
            <v>44.SELLSC.601604.229T01</v>
          </cell>
          <cell r="C8651" t="str">
            <v>44.CNP.71000.0233</v>
          </cell>
          <cell r="D8651" t="str">
            <v>SELLING - SCHOOLS - SA</v>
          </cell>
          <cell r="E8651" t="str">
            <v>TRAVEL - STAFF ENTERTAINMENT</v>
          </cell>
          <cell r="F8651" t="str">
            <v>ZA TRAVEL LOCAL</v>
          </cell>
          <cell r="G8651" t="e">
            <v>#N/A</v>
          </cell>
          <cell r="H8651" t="e">
            <v>#N/A</v>
          </cell>
          <cell r="I8651" t="e">
            <v>#N/A</v>
          </cell>
          <cell r="J8651" t="e">
            <v>#N/A</v>
          </cell>
          <cell r="K8651" t="e">
            <v>#N/A</v>
          </cell>
          <cell r="L8651" t="e">
            <v>#N/A</v>
          </cell>
          <cell r="M8651" t="e">
            <v>#N/A</v>
          </cell>
        </row>
        <row r="8652">
          <cell r="B8652" t="str">
            <v>44.SELLSC.601604.229T01</v>
          </cell>
          <cell r="C8652" t="str">
            <v>44.CNP.71000.0237</v>
          </cell>
          <cell r="D8652" t="str">
            <v>SELLING - SCHOOLS - SA</v>
          </cell>
          <cell r="E8652" t="str">
            <v>TRAVEL - STAFF ENTERTAINMENT</v>
          </cell>
          <cell r="F8652" t="str">
            <v>ZA TRAVEL LOCAL</v>
          </cell>
          <cell r="G8652" t="e">
            <v>#N/A</v>
          </cell>
          <cell r="H8652" t="e">
            <v>#N/A</v>
          </cell>
          <cell r="I8652" t="e">
            <v>#N/A</v>
          </cell>
          <cell r="J8652" t="e">
            <v>#N/A</v>
          </cell>
          <cell r="K8652" t="e">
            <v>#N/A</v>
          </cell>
          <cell r="L8652" t="e">
            <v>#N/A</v>
          </cell>
          <cell r="M8652" t="e">
            <v>#N/A</v>
          </cell>
        </row>
        <row r="8653">
          <cell r="B8653" t="str">
            <v>44.SELLSC.601604.229T01</v>
          </cell>
          <cell r="C8653" t="str">
            <v>44.CNP.71000.0238</v>
          </cell>
          <cell r="D8653" t="str">
            <v>SELLING - SCHOOLS - SA</v>
          </cell>
          <cell r="E8653" t="str">
            <v>TRAVEL - STAFF ENTERTAINMENT</v>
          </cell>
          <cell r="F8653" t="str">
            <v>ZA TRAVEL LOCAL</v>
          </cell>
          <cell r="G8653" t="e">
            <v>#N/A</v>
          </cell>
          <cell r="H8653" t="e">
            <v>#N/A</v>
          </cell>
          <cell r="I8653" t="e">
            <v>#N/A</v>
          </cell>
          <cell r="J8653" t="e">
            <v>#N/A</v>
          </cell>
          <cell r="K8653" t="e">
            <v>#N/A</v>
          </cell>
          <cell r="L8653" t="e">
            <v>#N/A</v>
          </cell>
          <cell r="M8653" t="e">
            <v>#N/A</v>
          </cell>
        </row>
        <row r="8654">
          <cell r="B8654" t="str">
            <v>44.SELLSC.601604.229T01</v>
          </cell>
          <cell r="C8654" t="str">
            <v>44.CNP.71000.0333</v>
          </cell>
          <cell r="D8654" t="str">
            <v>SELLING - SCHOOLS - SA</v>
          </cell>
          <cell r="E8654" t="str">
            <v>TRAVEL - STAFF ENTERTAINMENT</v>
          </cell>
          <cell r="F8654" t="str">
            <v>ZA TRAVEL LOCAL</v>
          </cell>
          <cell r="G8654" t="e">
            <v>#N/A</v>
          </cell>
          <cell r="H8654" t="e">
            <v>#N/A</v>
          </cell>
          <cell r="I8654" t="e">
            <v>#N/A</v>
          </cell>
          <cell r="J8654" t="e">
            <v>#N/A</v>
          </cell>
          <cell r="K8654" t="e">
            <v>#N/A</v>
          </cell>
          <cell r="L8654" t="e">
            <v>#N/A</v>
          </cell>
          <cell r="M8654" t="e">
            <v>#N/A</v>
          </cell>
        </row>
        <row r="8655">
          <cell r="B8655" t="str">
            <v>44.SELLSC.601604.229T01</v>
          </cell>
          <cell r="C8655" t="str">
            <v>44.CNP.71000.0357</v>
          </cell>
          <cell r="D8655" t="str">
            <v>SELLING - SCHOOLS - SA</v>
          </cell>
          <cell r="E8655" t="str">
            <v>TRAVEL - STAFF ENTERTAINMENT</v>
          </cell>
          <cell r="F8655" t="str">
            <v>ZA TRAVEL LOCAL</v>
          </cell>
          <cell r="G8655" t="e">
            <v>#N/A</v>
          </cell>
          <cell r="H8655" t="e">
            <v>#N/A</v>
          </cell>
          <cell r="I8655" t="e">
            <v>#N/A</v>
          </cell>
          <cell r="J8655" t="e">
            <v>#N/A</v>
          </cell>
          <cell r="K8655" t="e">
            <v>#N/A</v>
          </cell>
          <cell r="L8655" t="e">
            <v>#N/A</v>
          </cell>
          <cell r="M8655" t="e">
            <v>#N/A</v>
          </cell>
        </row>
        <row r="8656">
          <cell r="B8656" t="str">
            <v>44.SELLSC.601601.229T01</v>
          </cell>
          <cell r="C8656" t="str">
            <v>44.CNP.71100.0000</v>
          </cell>
          <cell r="D8656" t="str">
            <v>SELLING - SCHOOLS - SA</v>
          </cell>
          <cell r="E8656" t="str">
            <v>TRAVEL - TRANSPORTATION</v>
          </cell>
          <cell r="F8656" t="str">
            <v>ZA TRAVEL LOCAL</v>
          </cell>
          <cell r="G8656" t="str">
            <v>P40530 - Selling</v>
          </cell>
          <cell r="H8656" t="str">
            <v>13 - Travel &amp; Entertainment</v>
          </cell>
          <cell r="I8656" t="str">
            <v>A601500</v>
          </cell>
          <cell r="J8656" t="str">
            <v>F2400</v>
          </cell>
          <cell r="K8656">
            <v>0</v>
          </cell>
          <cell r="L8656" t="str">
            <v>R2290</v>
          </cell>
          <cell r="M8656" t="str">
            <v>L42000</v>
          </cell>
        </row>
        <row r="8657">
          <cell r="B8657" t="str">
            <v>44.SELLSC.601601.229T01</v>
          </cell>
          <cell r="C8657" t="str">
            <v>44.CNP.71100.0193</v>
          </cell>
          <cell r="D8657" t="str">
            <v>SELLING - SCHOOLS - SA</v>
          </cell>
          <cell r="E8657" t="str">
            <v>TRAVEL - TRANSPORTATION</v>
          </cell>
          <cell r="F8657" t="str">
            <v>ZA TRAVEL LOCAL</v>
          </cell>
          <cell r="G8657" t="e">
            <v>#N/A</v>
          </cell>
          <cell r="H8657" t="e">
            <v>#N/A</v>
          </cell>
          <cell r="I8657" t="e">
            <v>#N/A</v>
          </cell>
          <cell r="J8657" t="e">
            <v>#N/A</v>
          </cell>
          <cell r="K8657" t="e">
            <v>#N/A</v>
          </cell>
          <cell r="L8657" t="e">
            <v>#N/A</v>
          </cell>
          <cell r="M8657" t="e">
            <v>#N/A</v>
          </cell>
        </row>
        <row r="8658">
          <cell r="B8658" t="str">
            <v>44.SELLSC.601601.229T01</v>
          </cell>
          <cell r="C8658" t="str">
            <v>44.CNP.71100.0194</v>
          </cell>
          <cell r="D8658" t="str">
            <v>SELLING - SCHOOLS - SA</v>
          </cell>
          <cell r="E8658" t="str">
            <v>TRAVEL - TRANSPORTATION</v>
          </cell>
          <cell r="F8658" t="str">
            <v>ZA TRAVEL LOCAL</v>
          </cell>
          <cell r="G8658" t="e">
            <v>#N/A</v>
          </cell>
          <cell r="H8658" t="e">
            <v>#N/A</v>
          </cell>
          <cell r="I8658" t="e">
            <v>#N/A</v>
          </cell>
          <cell r="J8658" t="e">
            <v>#N/A</v>
          </cell>
          <cell r="K8658" t="e">
            <v>#N/A</v>
          </cell>
          <cell r="L8658" t="e">
            <v>#N/A</v>
          </cell>
          <cell r="M8658" t="e">
            <v>#N/A</v>
          </cell>
        </row>
        <row r="8659">
          <cell r="B8659" t="str">
            <v>44.SELLSC.601601.229T01</v>
          </cell>
          <cell r="C8659" t="str">
            <v>44.CNP.71100.0233</v>
          </cell>
          <cell r="D8659" t="str">
            <v>SELLING - SCHOOLS - SA</v>
          </cell>
          <cell r="E8659" t="str">
            <v>TRAVEL - TRANSPORTATION</v>
          </cell>
          <cell r="F8659" t="str">
            <v>ZA TRAVEL LOCAL</v>
          </cell>
          <cell r="G8659" t="e">
            <v>#N/A</v>
          </cell>
          <cell r="H8659" t="e">
            <v>#N/A</v>
          </cell>
          <cell r="I8659" t="e">
            <v>#N/A</v>
          </cell>
          <cell r="J8659" t="e">
            <v>#N/A</v>
          </cell>
          <cell r="K8659" t="e">
            <v>#N/A</v>
          </cell>
          <cell r="L8659" t="e">
            <v>#N/A</v>
          </cell>
          <cell r="M8659" t="e">
            <v>#N/A</v>
          </cell>
        </row>
        <row r="8660">
          <cell r="B8660" t="str">
            <v>44.SELLSC.601601.229T01</v>
          </cell>
          <cell r="C8660" t="str">
            <v>44.CNP.71100.0237</v>
          </cell>
          <cell r="D8660" t="str">
            <v>SELLING - SCHOOLS - SA</v>
          </cell>
          <cell r="E8660" t="str">
            <v>TRAVEL - TRANSPORTATION</v>
          </cell>
          <cell r="F8660" t="str">
            <v>ZA TRAVEL LOCAL</v>
          </cell>
          <cell r="G8660" t="e">
            <v>#N/A</v>
          </cell>
          <cell r="H8660" t="e">
            <v>#N/A</v>
          </cell>
          <cell r="I8660" t="e">
            <v>#N/A</v>
          </cell>
          <cell r="J8660" t="e">
            <v>#N/A</v>
          </cell>
          <cell r="K8660" t="e">
            <v>#N/A</v>
          </cell>
          <cell r="L8660" t="e">
            <v>#N/A</v>
          </cell>
          <cell r="M8660" t="e">
            <v>#N/A</v>
          </cell>
        </row>
        <row r="8661">
          <cell r="B8661" t="str">
            <v>44.SELLSC.601601.229T01</v>
          </cell>
          <cell r="C8661" t="str">
            <v>44.CNP.71100.0238</v>
          </cell>
          <cell r="D8661" t="str">
            <v>SELLING - SCHOOLS - SA</v>
          </cell>
          <cell r="E8661" t="str">
            <v>TRAVEL - TRANSPORTATION</v>
          </cell>
          <cell r="F8661" t="str">
            <v>ZA TRAVEL LOCAL</v>
          </cell>
          <cell r="G8661" t="e">
            <v>#N/A</v>
          </cell>
          <cell r="H8661" t="e">
            <v>#N/A</v>
          </cell>
          <cell r="I8661" t="e">
            <v>#N/A</v>
          </cell>
          <cell r="J8661" t="e">
            <v>#N/A</v>
          </cell>
          <cell r="K8661" t="e">
            <v>#N/A</v>
          </cell>
          <cell r="L8661" t="e">
            <v>#N/A</v>
          </cell>
          <cell r="M8661" t="e">
            <v>#N/A</v>
          </cell>
        </row>
        <row r="8662">
          <cell r="B8662" t="str">
            <v>44.SELLSC.601601.229T01</v>
          </cell>
          <cell r="C8662" t="str">
            <v>44.CNP.71100.0333</v>
          </cell>
          <cell r="D8662" t="str">
            <v>SELLING - SCHOOLS - SA</v>
          </cell>
          <cell r="E8662" t="str">
            <v>TRAVEL - TRANSPORTATION</v>
          </cell>
          <cell r="F8662" t="str">
            <v>ZA TRAVEL LOCAL</v>
          </cell>
          <cell r="G8662" t="e">
            <v>#N/A</v>
          </cell>
          <cell r="H8662" t="e">
            <v>#N/A</v>
          </cell>
          <cell r="I8662" t="e">
            <v>#N/A</v>
          </cell>
          <cell r="J8662" t="e">
            <v>#N/A</v>
          </cell>
          <cell r="K8662" t="e">
            <v>#N/A</v>
          </cell>
          <cell r="L8662" t="e">
            <v>#N/A</v>
          </cell>
          <cell r="M8662" t="e">
            <v>#N/A</v>
          </cell>
        </row>
        <row r="8663">
          <cell r="B8663" t="str">
            <v>44.SELLSC.601601.229T01</v>
          </cell>
          <cell r="C8663" t="str">
            <v>44.CNP.71100.0357</v>
          </cell>
          <cell r="D8663" t="str">
            <v>SELLING - SCHOOLS - SA</v>
          </cell>
          <cell r="E8663" t="str">
            <v>TRAVEL - TRANSPORTATION</v>
          </cell>
          <cell r="F8663" t="str">
            <v>ZA TRAVEL LOCAL</v>
          </cell>
          <cell r="G8663" t="e">
            <v>#N/A</v>
          </cell>
          <cell r="H8663" t="e">
            <v>#N/A</v>
          </cell>
          <cell r="I8663" t="e">
            <v>#N/A</v>
          </cell>
          <cell r="J8663" t="e">
            <v>#N/A</v>
          </cell>
          <cell r="K8663" t="e">
            <v>#N/A</v>
          </cell>
          <cell r="L8663" t="e">
            <v>#N/A</v>
          </cell>
          <cell r="M8663" t="e">
            <v>#N/A</v>
          </cell>
        </row>
        <row r="8664">
          <cell r="B8664" t="str">
            <v>44.SELLSC.601601.229T01</v>
          </cell>
          <cell r="C8664" t="str">
            <v>44.CNP.71400.0000</v>
          </cell>
          <cell r="D8664" t="str">
            <v>SELLING - SCHOOLS - SA</v>
          </cell>
          <cell r="E8664" t="str">
            <v>TRAVEL - TRANSPORTATION</v>
          </cell>
          <cell r="F8664" t="str">
            <v>ZA TRAVEL LOCAL</v>
          </cell>
          <cell r="G8664" t="str">
            <v>P40530 - Selling</v>
          </cell>
          <cell r="H8664" t="str">
            <v>13 - Travel &amp; Entertainment</v>
          </cell>
          <cell r="I8664" t="str">
            <v>A601500</v>
          </cell>
          <cell r="J8664" t="str">
            <v>F2400</v>
          </cell>
          <cell r="K8664">
            <v>0</v>
          </cell>
          <cell r="L8664" t="str">
            <v>R2290</v>
          </cell>
          <cell r="M8664" t="str">
            <v>L42000</v>
          </cell>
        </row>
        <row r="8665">
          <cell r="B8665" t="str">
            <v>44.SELLSC.601606.229T01</v>
          </cell>
          <cell r="C8665" t="str">
            <v>44.CNP.71500.0000</v>
          </cell>
          <cell r="D8665" t="str">
            <v>SELLING - SCHOOLS - SA</v>
          </cell>
          <cell r="E8665" t="str">
            <v>TRAVEL - AUTO LEASE</v>
          </cell>
          <cell r="F8665" t="str">
            <v>ZA TRAVEL LOCAL</v>
          </cell>
          <cell r="G8665" t="str">
            <v>P40530 - Selling</v>
          </cell>
          <cell r="H8665" t="str">
            <v>13 - Travel &amp; Entertainment</v>
          </cell>
          <cell r="I8665" t="str">
            <v>A601500</v>
          </cell>
          <cell r="J8665" t="str">
            <v>F2400</v>
          </cell>
          <cell r="K8665">
            <v>0</v>
          </cell>
          <cell r="L8665" t="str">
            <v>R2290</v>
          </cell>
          <cell r="M8665" t="str">
            <v>L42000</v>
          </cell>
        </row>
        <row r="8666">
          <cell r="B8666" t="str">
            <v>44.SELLSC.601606.229T01</v>
          </cell>
          <cell r="C8666" t="str">
            <v>44.CNP.71510.0000</v>
          </cell>
          <cell r="D8666" t="str">
            <v>SELLING - SCHOOLS - SA</v>
          </cell>
          <cell r="E8666" t="str">
            <v>TRAVEL - AUTO LEASE</v>
          </cell>
          <cell r="F8666" t="str">
            <v>ZA TRAVEL LOCAL</v>
          </cell>
          <cell r="G8666" t="str">
            <v>P40530 - Selling</v>
          </cell>
          <cell r="H8666" t="str">
            <v>13 - Travel &amp; Entertainment</v>
          </cell>
          <cell r="I8666" t="str">
            <v>A601500</v>
          </cell>
          <cell r="J8666" t="str">
            <v>F2400</v>
          </cell>
          <cell r="K8666">
            <v>0</v>
          </cell>
          <cell r="L8666" t="str">
            <v>R2290</v>
          </cell>
          <cell r="M8666" t="str">
            <v>L42000</v>
          </cell>
        </row>
        <row r="8667">
          <cell r="B8667" t="str">
            <v>44.SELLSC.601606.229T01</v>
          </cell>
          <cell r="C8667" t="str">
            <v>44.CNP.71520.0000</v>
          </cell>
          <cell r="D8667" t="str">
            <v>SELLING - SCHOOLS - SA</v>
          </cell>
          <cell r="E8667" t="str">
            <v>TRAVEL - AUTO LEASE</v>
          </cell>
          <cell r="F8667" t="str">
            <v>ZA TRAVEL LOCAL</v>
          </cell>
          <cell r="G8667" t="str">
            <v>P40530 - Selling</v>
          </cell>
          <cell r="H8667" t="str">
            <v>32 - Maintenance &amp; Renovations</v>
          </cell>
          <cell r="I8667" t="str">
            <v>A601500</v>
          </cell>
          <cell r="J8667" t="str">
            <v>F2400</v>
          </cell>
          <cell r="K8667">
            <v>0</v>
          </cell>
          <cell r="L8667" t="str">
            <v>R2290</v>
          </cell>
          <cell r="M8667" t="str">
            <v>L42000</v>
          </cell>
        </row>
        <row r="8668">
          <cell r="B8668" t="str">
            <v>44.SELLSC.601606.229T01</v>
          </cell>
          <cell r="C8668" t="str">
            <v>44.CNP.71530.0000</v>
          </cell>
          <cell r="D8668" t="str">
            <v>SELLING - SCHOOLS - SA</v>
          </cell>
          <cell r="E8668" t="str">
            <v>TRAVEL - AUTO LEASE</v>
          </cell>
          <cell r="F8668" t="str">
            <v>ZA TRAVEL LOCAL</v>
          </cell>
          <cell r="G8668" t="str">
            <v>P40530 - Selling</v>
          </cell>
          <cell r="H8668" t="str">
            <v>13 - Travel &amp; Entertainment</v>
          </cell>
          <cell r="I8668" t="str">
            <v>A601500</v>
          </cell>
          <cell r="J8668" t="str">
            <v>F2400</v>
          </cell>
          <cell r="K8668">
            <v>0</v>
          </cell>
          <cell r="L8668" t="str">
            <v>R2290</v>
          </cell>
          <cell r="M8668" t="str">
            <v>L42000</v>
          </cell>
        </row>
        <row r="8669">
          <cell r="B8669" t="str">
            <v>44.SELLSC.602623.229P01</v>
          </cell>
          <cell r="C8669" t="str">
            <v>44.CNP.72165.0000</v>
          </cell>
          <cell r="D8669" t="str">
            <v>SELLING - SCHOOLS - SA</v>
          </cell>
          <cell r="E8669" t="str">
            <v>PUBLICITY</v>
          </cell>
          <cell r="F8669" t="str">
            <v>ZA GENERAL COSTS</v>
          </cell>
          <cell r="G8669" t="str">
            <v>P40530 - Selling</v>
          </cell>
          <cell r="H8669" t="str">
            <v>15 - Advertising - Product Announcement</v>
          </cell>
          <cell r="I8669" t="str">
            <v>A602500</v>
          </cell>
          <cell r="J8669" t="str">
            <v>F2400</v>
          </cell>
          <cell r="K8669">
            <v>0</v>
          </cell>
          <cell r="L8669" t="str">
            <v>R2290</v>
          </cell>
          <cell r="M8669" t="str">
            <v>L42000</v>
          </cell>
        </row>
        <row r="8670">
          <cell r="B8670" t="str">
            <v>44.SELLSC.602623.229P01</v>
          </cell>
          <cell r="C8670" t="str">
            <v>44.CNP.72165.4901</v>
          </cell>
          <cell r="D8670" t="str">
            <v>SELLING - SCHOOLS - SA</v>
          </cell>
          <cell r="E8670" t="str">
            <v>PUBLICITY</v>
          </cell>
          <cell r="F8670" t="str">
            <v>ZA GENERAL COSTS</v>
          </cell>
          <cell r="G8670" t="e">
            <v>#N/A</v>
          </cell>
          <cell r="H8670" t="e">
            <v>#N/A</v>
          </cell>
          <cell r="I8670" t="e">
            <v>#N/A</v>
          </cell>
          <cell r="J8670" t="e">
            <v>#N/A</v>
          </cell>
          <cell r="K8670" t="e">
            <v>#N/A</v>
          </cell>
          <cell r="L8670" t="e">
            <v>#N/A</v>
          </cell>
          <cell r="M8670" t="e">
            <v>#N/A</v>
          </cell>
        </row>
        <row r="8671">
          <cell r="B8671" t="str">
            <v>44.SELLSC.602623.229P02</v>
          </cell>
          <cell r="C8671" t="str">
            <v>44.CNP.72260.2001</v>
          </cell>
          <cell r="D8671" t="str">
            <v>SELLING - SCHOOLS - SA</v>
          </cell>
          <cell r="E8671" t="str">
            <v>PUBLICITY</v>
          </cell>
          <cell r="F8671" t="str">
            <v>ZA SALARIES</v>
          </cell>
          <cell r="G8671" t="str">
            <v>P40530 - Selling</v>
          </cell>
          <cell r="H8671" t="str">
            <v>15 - Advertising - Product Announcement</v>
          </cell>
          <cell r="I8671" t="str">
            <v>A601400</v>
          </cell>
          <cell r="J8671" t="str">
            <v>F2400</v>
          </cell>
          <cell r="K8671">
            <v>0</v>
          </cell>
          <cell r="L8671" t="str">
            <v>R2290</v>
          </cell>
          <cell r="M8671" t="str">
            <v>L42000</v>
          </cell>
        </row>
        <row r="8672">
          <cell r="B8672" t="str">
            <v>44.SELLSC.602623.229P07</v>
          </cell>
          <cell r="C8672" t="str">
            <v>44.CNP.72265.2001</v>
          </cell>
          <cell r="D8672" t="str">
            <v>SELLING - SCHOOLS - SA</v>
          </cell>
          <cell r="E8672" t="str">
            <v>PUBLICITY</v>
          </cell>
          <cell r="F8672" t="str">
            <v>ZA TRAINING</v>
          </cell>
          <cell r="G8672" t="str">
            <v>P40530 - Selling</v>
          </cell>
          <cell r="H8672" t="str">
            <v>15 - Advertising - Product Announcement</v>
          </cell>
          <cell r="I8672" t="str">
            <v>A602500</v>
          </cell>
          <cell r="J8672" t="str">
            <v>F2400</v>
          </cell>
          <cell r="K8672">
            <v>0</v>
          </cell>
          <cell r="L8672" t="str">
            <v>R2290</v>
          </cell>
          <cell r="M8672" t="str">
            <v>L42000</v>
          </cell>
        </row>
        <row r="8673">
          <cell r="B8673" t="str">
            <v>44.SELLSC.602623.229P03</v>
          </cell>
          <cell r="C8673" t="str">
            <v>44.CNP.72270.2001</v>
          </cell>
          <cell r="D8673" t="str">
            <v>SELLING - SCHOOLS - SA</v>
          </cell>
          <cell r="E8673" t="str">
            <v>PUBLICITY</v>
          </cell>
          <cell r="F8673" t="str">
            <v>ZA PETROL</v>
          </cell>
          <cell r="G8673" t="str">
            <v>P40530 - Selling</v>
          </cell>
          <cell r="H8673" t="str">
            <v>15 - Advertising - Product Announcement</v>
          </cell>
          <cell r="I8673" t="str">
            <v>A601500</v>
          </cell>
          <cell r="J8673" t="str">
            <v>F2400</v>
          </cell>
          <cell r="K8673">
            <v>0</v>
          </cell>
          <cell r="L8673" t="str">
            <v>R2290</v>
          </cell>
          <cell r="M8673" t="str">
            <v>L42000</v>
          </cell>
        </row>
        <row r="8674">
          <cell r="B8674" t="str">
            <v>44.SELLSC.602623.229P09</v>
          </cell>
          <cell r="C8674" t="str">
            <v>44.CNP.72275.2001</v>
          </cell>
          <cell r="D8674" t="str">
            <v>SELLING - SCHOOLS - SA</v>
          </cell>
          <cell r="E8674" t="str">
            <v>PUBLICITY</v>
          </cell>
          <cell r="F8674" t="str">
            <v>ZA TRAVEL</v>
          </cell>
          <cell r="G8674" t="str">
            <v>P40530 - Selling</v>
          </cell>
          <cell r="H8674" t="str">
            <v>15 - Advertising - Product Announcement</v>
          </cell>
          <cell r="I8674" t="str">
            <v>A602500</v>
          </cell>
          <cell r="J8674" t="str">
            <v>F2400</v>
          </cell>
          <cell r="K8674">
            <v>0</v>
          </cell>
          <cell r="L8674" t="str">
            <v>R2290</v>
          </cell>
          <cell r="M8674" t="str">
            <v>L42000</v>
          </cell>
        </row>
        <row r="8675">
          <cell r="B8675" t="str">
            <v>44.SELLSC.602623.229P07</v>
          </cell>
          <cell r="C8675" t="str">
            <v>44.CNP.72280.2001</v>
          </cell>
          <cell r="D8675" t="str">
            <v>SELLING - SCHOOLS - SA</v>
          </cell>
          <cell r="E8675" t="str">
            <v>PUBLICITY</v>
          </cell>
          <cell r="F8675" t="str">
            <v>ZA TRAINING</v>
          </cell>
          <cell r="G8675" t="str">
            <v>P40530 - Selling</v>
          </cell>
          <cell r="H8675" t="str">
            <v>16 - Advertising - Conventions &amp; Events</v>
          </cell>
          <cell r="I8675" t="str">
            <v>A602500</v>
          </cell>
          <cell r="J8675" t="str">
            <v>F2400</v>
          </cell>
          <cell r="K8675">
            <v>0</v>
          </cell>
          <cell r="L8675" t="str">
            <v>R2290</v>
          </cell>
          <cell r="M8675" t="str">
            <v>L42000</v>
          </cell>
        </row>
        <row r="8676">
          <cell r="B8676" t="str">
            <v>44.SELLSC.602623.229P04</v>
          </cell>
          <cell r="C8676" t="str">
            <v>44.CNP.72285.2001</v>
          </cell>
          <cell r="D8676" t="str">
            <v>SELLING - SCHOOLS - SA</v>
          </cell>
          <cell r="E8676" t="str">
            <v>PUBLICITY</v>
          </cell>
          <cell r="F8676" t="str">
            <v>ZA VEHICLE HIRE</v>
          </cell>
          <cell r="G8676" t="str">
            <v>P40530 - Selling</v>
          </cell>
          <cell r="H8676" t="str">
            <v>15 - Advertising - Product Announcement</v>
          </cell>
          <cell r="I8676" t="str">
            <v>A601500</v>
          </cell>
          <cell r="J8676" t="str">
            <v>F2400</v>
          </cell>
          <cell r="K8676">
            <v>0</v>
          </cell>
          <cell r="L8676" t="str">
            <v>R2290</v>
          </cell>
          <cell r="M8676" t="str">
            <v>L42000</v>
          </cell>
        </row>
        <row r="8677">
          <cell r="B8677" t="str">
            <v>44.SELLSC.602623.229P03</v>
          </cell>
          <cell r="C8677" t="str">
            <v>44.CNP.72290.2001</v>
          </cell>
          <cell r="D8677" t="str">
            <v>SELLING - SCHOOLS - SA</v>
          </cell>
          <cell r="E8677" t="str">
            <v>PUBLICITY</v>
          </cell>
          <cell r="F8677" t="str">
            <v>ZA PETROL</v>
          </cell>
          <cell r="G8677" t="str">
            <v>P40530 - Selling</v>
          </cell>
          <cell r="H8677" t="str">
            <v>15 - Advertising - Product Announcement</v>
          </cell>
          <cell r="I8677" t="str">
            <v>A602500</v>
          </cell>
          <cell r="J8677" t="str">
            <v>F2400</v>
          </cell>
          <cell r="K8677">
            <v>0</v>
          </cell>
          <cell r="L8677" t="str">
            <v>R2290</v>
          </cell>
          <cell r="M8677" t="str">
            <v>L42000</v>
          </cell>
        </row>
        <row r="8678">
          <cell r="B8678" t="str">
            <v>44.SELLSC.602623.229P04</v>
          </cell>
          <cell r="C8678" t="str">
            <v>44.CNP.72295.2001</v>
          </cell>
          <cell r="D8678" t="str">
            <v>SELLING - SCHOOLS - SA</v>
          </cell>
          <cell r="E8678" t="str">
            <v>PUBLICITY</v>
          </cell>
          <cell r="F8678" t="str">
            <v>ZA VEHICLE HIRE</v>
          </cell>
          <cell r="G8678" t="str">
            <v>P40530 - Selling</v>
          </cell>
          <cell r="H8678" t="str">
            <v>15 - Advertising - Product Announcement</v>
          </cell>
          <cell r="I8678" t="str">
            <v>A601500</v>
          </cell>
          <cell r="J8678" t="str">
            <v>F2400</v>
          </cell>
          <cell r="K8678">
            <v>0</v>
          </cell>
          <cell r="L8678" t="str">
            <v>R2290</v>
          </cell>
          <cell r="M8678" t="str">
            <v>L42000</v>
          </cell>
        </row>
        <row r="8679">
          <cell r="B8679" t="str">
            <v>44.SELLSC.602700.229XXX</v>
          </cell>
          <cell r="C8679" t="str">
            <v>44.CNP.72380.0000</v>
          </cell>
          <cell r="D8679" t="str">
            <v>SELLING - SCHOOLS - SA</v>
          </cell>
          <cell r="E8679" t="str">
            <v>WORKSHOPS</v>
          </cell>
          <cell r="F8679" t="str">
            <v>ZA</v>
          </cell>
          <cell r="G8679" t="str">
            <v>P40530 - Selling</v>
          </cell>
          <cell r="H8679" t="str">
            <v>16 - Advertising - Conventions &amp; Events</v>
          </cell>
          <cell r="I8679" t="str">
            <v>A602500</v>
          </cell>
          <cell r="J8679" t="str">
            <v>F2400</v>
          </cell>
          <cell r="K8679">
            <v>0</v>
          </cell>
          <cell r="L8679" t="str">
            <v>R2290</v>
          </cell>
          <cell r="M8679" t="str">
            <v>L42000</v>
          </cell>
        </row>
        <row r="8680">
          <cell r="B8680" t="str">
            <v>44.SELLSC.602700.229XXX</v>
          </cell>
          <cell r="C8680" t="str">
            <v>44.CNP.72380.4901</v>
          </cell>
          <cell r="D8680" t="str">
            <v>SELLING - SCHOOLS - SA</v>
          </cell>
          <cell r="E8680" t="str">
            <v>WORKSHOPS</v>
          </cell>
          <cell r="F8680" t="str">
            <v>ZA</v>
          </cell>
          <cell r="G8680" t="e">
            <v>#N/A</v>
          </cell>
          <cell r="H8680" t="e">
            <v>#N/A</v>
          </cell>
          <cell r="I8680" t="e">
            <v>#N/A</v>
          </cell>
          <cell r="J8680" t="e">
            <v>#N/A</v>
          </cell>
          <cell r="K8680" t="e">
            <v>#N/A</v>
          </cell>
          <cell r="L8680" t="e">
            <v>#N/A</v>
          </cell>
          <cell r="M8680" t="e">
            <v>#N/A</v>
          </cell>
        </row>
        <row r="8681">
          <cell r="B8681" t="str">
            <v>44.SELLSC.670002.229XXX</v>
          </cell>
          <cell r="C8681" t="str">
            <v>44.CNP.73030.0000</v>
          </cell>
          <cell r="D8681" t="str">
            <v>SELLING - SCHOOLS - SA</v>
          </cell>
          <cell r="E8681" t="str">
            <v>SAMPLES / REVIEW COPIES</v>
          </cell>
          <cell r="F8681" t="str">
            <v>ZA</v>
          </cell>
          <cell r="G8681" t="e">
            <v>#N/A</v>
          </cell>
          <cell r="H8681" t="e">
            <v>#N/A</v>
          </cell>
          <cell r="I8681" t="e">
            <v>#N/A</v>
          </cell>
          <cell r="J8681" t="e">
            <v>#N/A</v>
          </cell>
          <cell r="K8681" t="e">
            <v>#N/A</v>
          </cell>
          <cell r="L8681" t="e">
            <v>#N/A</v>
          </cell>
          <cell r="M8681" t="e">
            <v>#N/A</v>
          </cell>
        </row>
        <row r="8682">
          <cell r="B8682" t="str">
            <v>44.SELLSC.670002.229XXX</v>
          </cell>
          <cell r="C8682" t="str">
            <v>44.CNP.73250.0000</v>
          </cell>
          <cell r="D8682" t="str">
            <v>SELLING - SCHOOLS - SA</v>
          </cell>
          <cell r="E8682" t="str">
            <v>SAMPLES / REVIEW COPIES</v>
          </cell>
          <cell r="F8682" t="str">
            <v>ZA</v>
          </cell>
          <cell r="G8682" t="str">
            <v>P40310 - Advertising</v>
          </cell>
          <cell r="H8682" t="str">
            <v>21 - Sampling - Review Copies</v>
          </cell>
          <cell r="I8682" t="str">
            <v>A602500</v>
          </cell>
          <cell r="J8682" t="str">
            <v>F2300</v>
          </cell>
          <cell r="K8682">
            <v>0</v>
          </cell>
          <cell r="L8682" t="str">
            <v>R2290</v>
          </cell>
          <cell r="M8682" t="str">
            <v>L42000</v>
          </cell>
        </row>
        <row r="8683">
          <cell r="B8683" t="str">
            <v>44.SELLSC.670002.229XXX</v>
          </cell>
          <cell r="C8683" t="str">
            <v>44.CNP.73260.0000</v>
          </cell>
          <cell r="D8683" t="str">
            <v>SELLING - SCHOOLS - SA</v>
          </cell>
          <cell r="E8683" t="str">
            <v>SAMPLES / REVIEW COPIES</v>
          </cell>
          <cell r="F8683" t="str">
            <v>ZA</v>
          </cell>
          <cell r="G8683" t="str">
            <v>P40310 - Advertising</v>
          </cell>
          <cell r="H8683" t="str">
            <v>21 - Sampling - Review Copies</v>
          </cell>
          <cell r="I8683" t="str">
            <v>A602500</v>
          </cell>
          <cell r="J8683" t="str">
            <v>F2300</v>
          </cell>
          <cell r="K8683">
            <v>0</v>
          </cell>
          <cell r="L8683" t="str">
            <v>R2290</v>
          </cell>
          <cell r="M8683" t="str">
            <v>L42000</v>
          </cell>
        </row>
        <row r="8684">
          <cell r="B8684" t="str">
            <v>44.SELLSC.602623.229P08</v>
          </cell>
          <cell r="C8684" t="str">
            <v>44.CNP.73280.0000</v>
          </cell>
          <cell r="D8684" t="str">
            <v>SELLING - SCHOOLS - SA</v>
          </cell>
          <cell r="E8684" t="str">
            <v>PUBLICITY</v>
          </cell>
          <cell r="F8684" t="str">
            <v>ZA PACKING MATERIALS</v>
          </cell>
          <cell r="G8684" t="str">
            <v>P40530 - Selling</v>
          </cell>
          <cell r="H8684" t="str">
            <v>22 - Freight &amp; Delivery</v>
          </cell>
          <cell r="I8684" t="str">
            <v>A604000</v>
          </cell>
          <cell r="J8684" t="str">
            <v>F2400</v>
          </cell>
          <cell r="K8684">
            <v>0</v>
          </cell>
          <cell r="L8684" t="str">
            <v>R2290</v>
          </cell>
          <cell r="M8684" t="str">
            <v>L42000</v>
          </cell>
        </row>
        <row r="8685">
          <cell r="B8685" t="str">
            <v>44.RGPFAC.605501.229XXX</v>
          </cell>
          <cell r="C8685" t="str">
            <v>44.CNP.74000.0000</v>
          </cell>
          <cell r="D8685" t="str">
            <v>REGIONAL OFFICES PROPERTY &amp; FACILITIES</v>
          </cell>
          <cell r="E8685" t="str">
            <v>RENT</v>
          </cell>
          <cell r="F8685" t="str">
            <v>ZA</v>
          </cell>
          <cell r="G8685" t="str">
            <v>P40530 - Selling</v>
          </cell>
          <cell r="H8685" t="str">
            <v>27 - Rent - Property</v>
          </cell>
          <cell r="I8685" t="str">
            <v>A605500</v>
          </cell>
          <cell r="J8685" t="str">
            <v>F2400</v>
          </cell>
          <cell r="K8685">
            <v>0</v>
          </cell>
          <cell r="L8685" t="str">
            <v>R2290</v>
          </cell>
          <cell r="M8685" t="str">
            <v>L42000</v>
          </cell>
        </row>
        <row r="8686">
          <cell r="B8686" t="str">
            <v>44.SELLSC.602623.229P05</v>
          </cell>
          <cell r="C8686" t="str">
            <v>44.CNP.74020.0000</v>
          </cell>
          <cell r="D8686" t="str">
            <v>SELLING - SCHOOLS - SA</v>
          </cell>
          <cell r="E8686" t="str">
            <v>PUBLICITY</v>
          </cell>
          <cell r="F8686" t="str">
            <v>ZA RENT</v>
          </cell>
          <cell r="G8686" t="str">
            <v>P40530 - Selling</v>
          </cell>
          <cell r="H8686" t="str">
            <v>15 - Advertising - Product Announcement</v>
          </cell>
          <cell r="I8686" t="str">
            <v>A605500</v>
          </cell>
          <cell r="J8686" t="str">
            <v>F2400</v>
          </cell>
          <cell r="K8686">
            <v>0</v>
          </cell>
          <cell r="L8686" t="str">
            <v>R2290</v>
          </cell>
          <cell r="M8686" t="str">
            <v>L42000</v>
          </cell>
        </row>
        <row r="8687">
          <cell r="B8687" t="str">
            <v>44.ITINFR.604050.800XXX</v>
          </cell>
          <cell r="C8687" t="str">
            <v>44.CNP.74100.0000</v>
          </cell>
          <cell r="D8687" t="str">
            <v>IT - INFRASTRUCTURE</v>
          </cell>
          <cell r="E8687" t="str">
            <v>OFFICE EQUIPMENT</v>
          </cell>
          <cell r="F8687" t="str">
            <v>ENABLING</v>
          </cell>
          <cell r="G8687" t="str">
            <v>P40530 - Selling</v>
          </cell>
          <cell r="H8687" t="str">
            <v>28 - Rent - Equipment</v>
          </cell>
          <cell r="I8687" t="str">
            <v>A604000</v>
          </cell>
          <cell r="J8687" t="str">
            <v>F2400</v>
          </cell>
          <cell r="K8687">
            <v>0</v>
          </cell>
          <cell r="L8687" t="str">
            <v>R8000</v>
          </cell>
          <cell r="M8687" t="str">
            <v>L41000</v>
          </cell>
        </row>
        <row r="8688">
          <cell r="B8688" t="str">
            <v>44.SELLSC.602623.229P06</v>
          </cell>
          <cell r="C8688" t="str">
            <v>44.CNP.74420.2001</v>
          </cell>
          <cell r="D8688" t="str">
            <v>SELLING - SCHOOLS - SA</v>
          </cell>
          <cell r="E8688" t="str">
            <v>PUBLICITY</v>
          </cell>
          <cell r="F8688" t="str">
            <v>ZA INSURANCE</v>
          </cell>
          <cell r="G8688" t="str">
            <v>P40530 - Selling</v>
          </cell>
          <cell r="H8688" t="str">
            <v>15 - Advertising - Product Announcement</v>
          </cell>
          <cell r="I8688" t="str">
            <v>A604000</v>
          </cell>
          <cell r="J8688" t="str">
            <v>F2400</v>
          </cell>
          <cell r="K8688">
            <v>0</v>
          </cell>
          <cell r="L8688" t="str">
            <v>R2290</v>
          </cell>
          <cell r="M8688" t="str">
            <v>L42000</v>
          </cell>
        </row>
        <row r="8689">
          <cell r="B8689" t="str">
            <v>44.RGPFAC.605512.229XXX</v>
          </cell>
          <cell r="C8689" t="str">
            <v>44.CNP.74500.0000</v>
          </cell>
          <cell r="D8689" t="str">
            <v>REGIONAL OFFICES PROPERTY &amp; FACILITIES</v>
          </cell>
          <cell r="E8689" t="str">
            <v>CLEANING SERVICES</v>
          </cell>
          <cell r="F8689" t="str">
            <v>ZA</v>
          </cell>
          <cell r="G8689" t="str">
            <v>P40530 - Selling</v>
          </cell>
          <cell r="H8689" t="str">
            <v>35 - Facilities : All Other</v>
          </cell>
          <cell r="I8689" t="str">
            <v>A605500</v>
          </cell>
          <cell r="J8689" t="str">
            <v>F2400</v>
          </cell>
          <cell r="K8689">
            <v>0</v>
          </cell>
          <cell r="L8689" t="str">
            <v>R2290</v>
          </cell>
          <cell r="M8689" t="str">
            <v>L42000</v>
          </cell>
        </row>
        <row r="8690">
          <cell r="B8690" t="str">
            <v>44.RGPFAC.605506.229XXX</v>
          </cell>
          <cell r="C8690" t="str">
            <v>44.CNP.74510.0000</v>
          </cell>
          <cell r="D8690" t="str">
            <v>REGIONAL OFFICES PROPERTY &amp; FACILITIES</v>
          </cell>
          <cell r="E8690" t="str">
            <v>BUILDING MAINTENANCE</v>
          </cell>
          <cell r="F8690" t="str">
            <v>ZA</v>
          </cell>
          <cell r="G8690" t="str">
            <v>P40530 - Selling</v>
          </cell>
          <cell r="H8690" t="str">
            <v>32 - Maintenance &amp; Renovations</v>
          </cell>
          <cell r="I8690" t="str">
            <v>A605500</v>
          </cell>
          <cell r="J8690" t="str">
            <v>F2400</v>
          </cell>
          <cell r="K8690">
            <v>0</v>
          </cell>
          <cell r="L8690" t="str">
            <v>R2290</v>
          </cell>
          <cell r="M8690" t="str">
            <v>L42000</v>
          </cell>
        </row>
        <row r="8691">
          <cell r="B8691" t="str">
            <v>44.ITINFR.605511.800XXX</v>
          </cell>
          <cell r="C8691" t="str">
            <v>44.CNP.74530.0000</v>
          </cell>
          <cell r="D8691" t="str">
            <v>IT - INFRASTRUCTURE</v>
          </cell>
          <cell r="E8691" t="str">
            <v>EQUIPMENT MAINTENANCE</v>
          </cell>
          <cell r="F8691" t="str">
            <v>ENABLING</v>
          </cell>
          <cell r="G8691" t="str">
            <v>P40530 - Selling</v>
          </cell>
          <cell r="H8691" t="str">
            <v>32 - Maintenance &amp; Renovations</v>
          </cell>
          <cell r="I8691" t="str">
            <v>A605500</v>
          </cell>
          <cell r="J8691" t="str">
            <v>F2400</v>
          </cell>
          <cell r="K8691">
            <v>0</v>
          </cell>
          <cell r="L8691" t="str">
            <v>R8000</v>
          </cell>
          <cell r="M8691" t="str">
            <v>L41000</v>
          </cell>
        </row>
        <row r="8692">
          <cell r="B8692" t="str">
            <v>44.RGPFAC.605502.229XXX</v>
          </cell>
          <cell r="C8692" t="str">
            <v>44.CNP.74600.0000</v>
          </cell>
          <cell r="D8692" t="str">
            <v>REGIONAL OFFICES PROPERTY &amp; FACILITIES</v>
          </cell>
          <cell r="E8692" t="str">
            <v>ELECTRICITY</v>
          </cell>
          <cell r="F8692" t="str">
            <v>ZA</v>
          </cell>
          <cell r="G8692" t="str">
            <v>P40530 - Selling</v>
          </cell>
          <cell r="H8692" t="str">
            <v>33 - Utilities</v>
          </cell>
          <cell r="I8692" t="str">
            <v>A605500</v>
          </cell>
          <cell r="J8692" t="str">
            <v>F2400</v>
          </cell>
          <cell r="K8692">
            <v>0</v>
          </cell>
          <cell r="L8692" t="str">
            <v>R2290</v>
          </cell>
          <cell r="M8692" t="str">
            <v>L42000</v>
          </cell>
        </row>
        <row r="8693">
          <cell r="B8693" t="str">
            <v>44.RGPFAC.605514.229XXX</v>
          </cell>
          <cell r="C8693" t="str">
            <v>44.CNP.74810.0000</v>
          </cell>
          <cell r="D8693" t="str">
            <v>REGIONAL OFFICES PROPERTY &amp; FACILITIES</v>
          </cell>
          <cell r="E8693" t="str">
            <v>PROPERTY TAXES</v>
          </cell>
          <cell r="F8693" t="str">
            <v>ZA</v>
          </cell>
          <cell r="G8693" t="str">
            <v>P40530 - Selling</v>
          </cell>
          <cell r="H8693" t="str">
            <v>30 - Property Taxes</v>
          </cell>
          <cell r="I8693" t="str">
            <v>A605500</v>
          </cell>
          <cell r="J8693" t="str">
            <v>F2400</v>
          </cell>
          <cell r="K8693">
            <v>0</v>
          </cell>
          <cell r="L8693" t="str">
            <v>R2290</v>
          </cell>
          <cell r="M8693" t="str">
            <v>L42000</v>
          </cell>
        </row>
        <row r="8694">
          <cell r="B8694" t="str">
            <v>44.ITINFR.604525.800XXX</v>
          </cell>
          <cell r="C8694" t="str">
            <v>44.CNP.75000.0000</v>
          </cell>
          <cell r="D8694" t="str">
            <v>IT - INFRASTRUCTURE</v>
          </cell>
          <cell r="E8694" t="str">
            <v>TELEPHONE</v>
          </cell>
          <cell r="F8694" t="str">
            <v>ENABLING</v>
          </cell>
          <cell r="G8694" t="str">
            <v>P40530 - Selling</v>
          </cell>
          <cell r="H8694" t="str">
            <v>36 - Telephone</v>
          </cell>
          <cell r="I8694" t="str">
            <v>A604500</v>
          </cell>
          <cell r="J8694" t="str">
            <v>F2400</v>
          </cell>
          <cell r="K8694">
            <v>0</v>
          </cell>
          <cell r="L8694" t="str">
            <v>R8000</v>
          </cell>
          <cell r="M8694" t="str">
            <v>L41000</v>
          </cell>
        </row>
        <row r="8695">
          <cell r="B8695" t="str">
            <v>44.SELLCO.604025.229XXX</v>
          </cell>
          <cell r="C8695" t="str">
            <v>44.CNP.75300.0000</v>
          </cell>
          <cell r="D8695" t="str">
            <v>SELLING - CONSUMER</v>
          </cell>
          <cell r="E8695" t="str">
            <v>OFFICE SUPPLIES</v>
          </cell>
          <cell r="F8695" t="str">
            <v>ZA</v>
          </cell>
          <cell r="G8695" t="str">
            <v>P40530 - Selling</v>
          </cell>
          <cell r="H8695" t="str">
            <v>41 - Office : All Other</v>
          </cell>
          <cell r="I8695" t="str">
            <v>A604000</v>
          </cell>
          <cell r="J8695" t="str">
            <v>F2400</v>
          </cell>
          <cell r="K8695">
            <v>0</v>
          </cell>
          <cell r="L8695" t="str">
            <v>R2290</v>
          </cell>
          <cell r="M8695" t="str">
            <v>L42000</v>
          </cell>
        </row>
        <row r="8696">
          <cell r="B8696" t="str">
            <v>44.SELLCO.604025.229XXX</v>
          </cell>
          <cell r="C8696" t="str">
            <v>44.CNP.75320.0000</v>
          </cell>
          <cell r="D8696" t="str">
            <v>SELLING - CONSUMER</v>
          </cell>
          <cell r="E8696" t="str">
            <v>OFFICE SUPPLIES</v>
          </cell>
          <cell r="F8696" t="str">
            <v>ZA</v>
          </cell>
          <cell r="G8696" t="str">
            <v>P40530 - Selling</v>
          </cell>
          <cell r="H8696" t="str">
            <v>38 - Office Supplies &amp; Pantry</v>
          </cell>
          <cell r="I8696" t="str">
            <v>A604000</v>
          </cell>
          <cell r="J8696" t="str">
            <v>F2400</v>
          </cell>
          <cell r="K8696">
            <v>0</v>
          </cell>
          <cell r="L8696" t="str">
            <v>R2290</v>
          </cell>
          <cell r="M8696" t="str">
            <v>L42000</v>
          </cell>
        </row>
        <row r="8697">
          <cell r="B8697" t="str">
            <v>44.SELLCO.604100.229XXX</v>
          </cell>
          <cell r="C8697" t="str">
            <v>44.CNP.75500.0000</v>
          </cell>
          <cell r="D8697" t="str">
            <v>SELLING - CONSUMER</v>
          </cell>
          <cell r="E8697" t="str">
            <v>POSTAGE &amp; COURIER</v>
          </cell>
          <cell r="F8697" t="str">
            <v>ZA</v>
          </cell>
          <cell r="G8697" t="str">
            <v>P40530 - Selling</v>
          </cell>
          <cell r="H8697" t="str">
            <v>39 - Postage &amp; Overnight Services</v>
          </cell>
          <cell r="I8697" t="str">
            <v>A604000</v>
          </cell>
          <cell r="J8697" t="str">
            <v>F2400</v>
          </cell>
          <cell r="K8697">
            <v>0</v>
          </cell>
          <cell r="L8697" t="str">
            <v>R2290</v>
          </cell>
          <cell r="M8697" t="str">
            <v>L42000</v>
          </cell>
        </row>
        <row r="8698">
          <cell r="B8698" t="str">
            <v>44.SELLSC.604200.229XXX</v>
          </cell>
          <cell r="C8698" t="str">
            <v>44.CNP.75840.0000</v>
          </cell>
          <cell r="D8698" t="str">
            <v>SELLING - SCHOOLS - SA</v>
          </cell>
          <cell r="E8698" t="str">
            <v>DUES AND INFORMATION SUBCRIPTIONS</v>
          </cell>
          <cell r="F8698" t="str">
            <v>ZA</v>
          </cell>
          <cell r="G8698" t="str">
            <v>P40530 - Selling</v>
          </cell>
          <cell r="H8698" t="str">
            <v>41 - Office : All Other</v>
          </cell>
          <cell r="I8698" t="str">
            <v>A604000</v>
          </cell>
          <cell r="J8698" t="str">
            <v>F2400</v>
          </cell>
          <cell r="K8698">
            <v>0</v>
          </cell>
          <cell r="L8698" t="str">
            <v>R2290</v>
          </cell>
          <cell r="M8698" t="str">
            <v>L42000</v>
          </cell>
        </row>
        <row r="8699">
          <cell r="B8699" t="str">
            <v>44.ITINFR.604410.800XXX</v>
          </cell>
          <cell r="C8699" t="str">
            <v>44.CNP.76000.6000</v>
          </cell>
          <cell r="D8699" t="str">
            <v>IT - INFRASTRUCTURE</v>
          </cell>
          <cell r="E8699" t="str">
            <v>SOFTWARE AMORTISATION</v>
          </cell>
          <cell r="F8699" t="str">
            <v>ENABLING</v>
          </cell>
          <cell r="G8699" t="str">
            <v>P40530 - Selling</v>
          </cell>
          <cell r="H8699" t="str">
            <v>49 - Depreciation Expense</v>
          </cell>
          <cell r="I8699" t="str">
            <v>A604410</v>
          </cell>
          <cell r="J8699" t="str">
            <v>F2400</v>
          </cell>
          <cell r="K8699">
            <v>0</v>
          </cell>
          <cell r="L8699" t="str">
            <v>R8000</v>
          </cell>
          <cell r="M8699" t="str">
            <v>L41000</v>
          </cell>
        </row>
        <row r="8700">
          <cell r="B8700" t="str">
            <v>44.ITINFR.604550.800XXX</v>
          </cell>
          <cell r="C8700" t="str">
            <v>44.CNP.76600.0000</v>
          </cell>
          <cell r="D8700" t="str">
            <v>IT - INFRASTRUCTURE</v>
          </cell>
          <cell r="E8700" t="str">
            <v>HARDWARE MAINTENANCE</v>
          </cell>
          <cell r="F8700" t="str">
            <v>ENABLING</v>
          </cell>
          <cell r="G8700" t="str">
            <v>P40530 - Selling</v>
          </cell>
          <cell r="H8700" t="str">
            <v>47 - Maintenance And Systems Support</v>
          </cell>
          <cell r="I8700" t="str">
            <v>A604500</v>
          </cell>
          <cell r="J8700" t="str">
            <v>F2400</v>
          </cell>
          <cell r="K8700">
            <v>0</v>
          </cell>
          <cell r="L8700" t="str">
            <v>R8000</v>
          </cell>
          <cell r="M8700" t="str">
            <v>L41000</v>
          </cell>
        </row>
        <row r="8701">
          <cell r="B8701" t="str">
            <v>44.RGPFAC.604400.229D02</v>
          </cell>
          <cell r="C8701" t="str">
            <v>44.CNP.77500.6000</v>
          </cell>
          <cell r="D8701" t="str">
            <v>REGIONAL OFFICES PROPERTY &amp; FACILITIES</v>
          </cell>
          <cell r="E8701" t="str">
            <v>DEPRECIATION</v>
          </cell>
          <cell r="F8701" t="str">
            <v>ZA FURNITURE &amp; FITTINGS</v>
          </cell>
          <cell r="G8701" t="str">
            <v>P40530 - Selling</v>
          </cell>
          <cell r="H8701" t="str">
            <v>49 - Depreciation Expense</v>
          </cell>
          <cell r="I8701" t="str">
            <v>A604400</v>
          </cell>
          <cell r="J8701" t="str">
            <v>F2400</v>
          </cell>
          <cell r="K8701">
            <v>0</v>
          </cell>
          <cell r="L8701" t="str">
            <v>R2290</v>
          </cell>
          <cell r="M8701" t="str">
            <v>L42000</v>
          </cell>
        </row>
        <row r="8702">
          <cell r="B8702" t="str">
            <v>44.RGPFAC.604400.229D03</v>
          </cell>
          <cell r="C8702" t="str">
            <v>44.CNP.77510.6000</v>
          </cell>
          <cell r="D8702" t="str">
            <v>REGIONAL OFFICES PROPERTY &amp; FACILITIES</v>
          </cell>
          <cell r="E8702" t="str">
            <v>DEPRECIATION</v>
          </cell>
          <cell r="F8702" t="str">
            <v>ZA OFFICE EQUIPMENT</v>
          </cell>
          <cell r="G8702" t="str">
            <v>P40530 - Selling</v>
          </cell>
          <cell r="H8702" t="str">
            <v>49 - Depreciation Expense</v>
          </cell>
          <cell r="I8702" t="str">
            <v>A604400</v>
          </cell>
          <cell r="J8702" t="str">
            <v>F2400</v>
          </cell>
          <cell r="K8702">
            <v>0</v>
          </cell>
          <cell r="L8702" t="str">
            <v>R2290</v>
          </cell>
          <cell r="M8702" t="str">
            <v>L42000</v>
          </cell>
        </row>
        <row r="8703">
          <cell r="B8703" t="str">
            <v>44.SELLSC.604400.229D04</v>
          </cell>
          <cell r="C8703" t="str">
            <v>44.CNP.77530.6000</v>
          </cell>
          <cell r="D8703" t="str">
            <v>SELLING - SCHOOLS - SA</v>
          </cell>
          <cell r="E8703" t="str">
            <v>DEPRECIATION</v>
          </cell>
          <cell r="F8703" t="str">
            <v>ZA MOTOR VEHICLES</v>
          </cell>
          <cell r="G8703" t="str">
            <v>P40530 - Selling</v>
          </cell>
          <cell r="H8703" t="str">
            <v>49 - Depreciation Expense</v>
          </cell>
          <cell r="I8703" t="str">
            <v>A604400</v>
          </cell>
          <cell r="J8703" t="str">
            <v>F2400</v>
          </cell>
          <cell r="K8703">
            <v>0</v>
          </cell>
          <cell r="L8703" t="str">
            <v>R2290</v>
          </cell>
          <cell r="M8703" t="str">
            <v>L42000</v>
          </cell>
        </row>
        <row r="8704">
          <cell r="B8704" t="str">
            <v>44.ITINFR.604400.800D01</v>
          </cell>
          <cell r="C8704" t="str">
            <v>44.CNP.77540.6000</v>
          </cell>
          <cell r="D8704" t="str">
            <v>IT - INFRASTRUCTURE</v>
          </cell>
          <cell r="E8704" t="str">
            <v>DEPRECIATION</v>
          </cell>
          <cell r="F8704" t="str">
            <v>ENABLING COMPUTER HARDWARE</v>
          </cell>
          <cell r="G8704" t="str">
            <v>P40530 - Selling</v>
          </cell>
          <cell r="H8704" t="str">
            <v>49 - Depreciation Expense</v>
          </cell>
          <cell r="I8704" t="str">
            <v>A604400</v>
          </cell>
          <cell r="J8704" t="str">
            <v>F2400</v>
          </cell>
          <cell r="K8704">
            <v>0</v>
          </cell>
          <cell r="L8704" t="str">
            <v>R8000</v>
          </cell>
          <cell r="M8704" t="str">
            <v>L41000</v>
          </cell>
        </row>
        <row r="8705">
          <cell r="B8705" t="str">
            <v>44.SELLSC.700400.229XXX</v>
          </cell>
          <cell r="C8705" t="str">
            <v>44.CNP.80020.0000</v>
          </cell>
          <cell r="D8705" t="str">
            <v>SELLING - SCHOOLS - SA</v>
          </cell>
          <cell r="E8705" t="str">
            <v>GAINS / LOSSES ON DISPOSAL OF ASSETS</v>
          </cell>
          <cell r="F8705" t="str">
            <v>ZA</v>
          </cell>
          <cell r="G8705" t="e">
            <v>#N/A</v>
          </cell>
          <cell r="H8705" t="e">
            <v>#N/A</v>
          </cell>
          <cell r="I8705" t="e">
            <v>#N/A</v>
          </cell>
          <cell r="J8705" t="e">
            <v>#N/A</v>
          </cell>
          <cell r="K8705" t="e">
            <v>#N/A</v>
          </cell>
          <cell r="L8705" t="e">
            <v>#N/A</v>
          </cell>
          <cell r="M8705" t="e">
            <v>#N/A</v>
          </cell>
        </row>
        <row r="8706">
          <cell r="B8706" t="str">
            <v>44.GPSCLS.400101.229XXX</v>
          </cell>
          <cell r="C8706" t="str">
            <v>44.EBA.40001.0000</v>
          </cell>
          <cell r="D8706" t="str">
            <v>GROSS PROFIT - SCHOOLS - LEARNING SERVS</v>
          </cell>
          <cell r="E8706" t="str">
            <v>GROSS PRODUCT SALES</v>
          </cell>
          <cell r="F8706" t="str">
            <v>ZA</v>
          </cell>
          <cell r="G8706" t="e">
            <v>#N/A</v>
          </cell>
          <cell r="H8706" t="e">
            <v>#N/A</v>
          </cell>
          <cell r="I8706" t="e">
            <v>#N/A</v>
          </cell>
          <cell r="J8706" t="e">
            <v>#N/A</v>
          </cell>
          <cell r="K8706" t="e">
            <v>#N/A</v>
          </cell>
          <cell r="L8706" t="e">
            <v>#N/A</v>
          </cell>
          <cell r="M8706" t="e">
            <v>#N/A</v>
          </cell>
        </row>
        <row r="8707">
          <cell r="B8707" t="str">
            <v>44.GPSCLS.500101.229XXX</v>
          </cell>
          <cell r="C8707" t="str">
            <v>44.EBA.50029.0000</v>
          </cell>
          <cell r="D8707" t="str">
            <v>GROSS PROFIT - SCHOOLS - LEARNING SERVS</v>
          </cell>
          <cell r="E8707" t="str">
            <v>MATERIALS COST</v>
          </cell>
          <cell r="F8707" t="str">
            <v>ZA</v>
          </cell>
          <cell r="G8707" t="e">
            <v>#N/A</v>
          </cell>
          <cell r="H8707" t="e">
            <v>#N/A</v>
          </cell>
          <cell r="I8707" t="e">
            <v>#N/A</v>
          </cell>
          <cell r="J8707" t="e">
            <v>#N/A</v>
          </cell>
          <cell r="K8707" t="e">
            <v>#N/A</v>
          </cell>
          <cell r="L8707" t="e">
            <v>#N/A</v>
          </cell>
          <cell r="M8707" t="e">
            <v>#N/A</v>
          </cell>
        </row>
        <row r="8708">
          <cell r="B8708" t="str">
            <v>44.GPSCLS.504010.229REX</v>
          </cell>
          <cell r="C8708" t="str">
            <v>44.EBA.61000.0000</v>
          </cell>
          <cell r="D8708" t="str">
            <v>GROSS PROFIT - SCHOOLS - LEARNING SERVS</v>
          </cell>
          <cell r="E8708" t="str">
            <v>ROYALTY EXPENSE</v>
          </cell>
          <cell r="F8708" t="str">
            <v>ZA ROYALTY EXPENSE</v>
          </cell>
          <cell r="G8708" t="e">
            <v>#N/A</v>
          </cell>
          <cell r="H8708" t="e">
            <v>#N/A</v>
          </cell>
          <cell r="I8708" t="e">
            <v>#N/A</v>
          </cell>
          <cell r="J8708" t="e">
            <v>#N/A</v>
          </cell>
          <cell r="K8708" t="e">
            <v>#N/A</v>
          </cell>
          <cell r="L8708" t="e">
            <v>#N/A</v>
          </cell>
          <cell r="M8708" t="e">
            <v>#N/A</v>
          </cell>
        </row>
        <row r="8709">
          <cell r="B8709" t="str">
            <v>44.GPSCLS.504010.229REX</v>
          </cell>
          <cell r="C8709" t="str">
            <v>44.EBA.61010.0000</v>
          </cell>
          <cell r="D8709" t="str">
            <v>GROSS PROFIT - SCHOOLS - LEARNING SERVS</v>
          </cell>
          <cell r="E8709" t="str">
            <v>ROYALTY EXPENSE</v>
          </cell>
          <cell r="F8709" t="str">
            <v>ZA ROYALTY EXPENSE</v>
          </cell>
          <cell r="G8709" t="e">
            <v>#N/A</v>
          </cell>
          <cell r="H8709" t="e">
            <v>#N/A</v>
          </cell>
          <cell r="I8709" t="e">
            <v>#N/A</v>
          </cell>
          <cell r="J8709" t="e">
            <v>#N/A</v>
          </cell>
          <cell r="K8709" t="e">
            <v>#N/A</v>
          </cell>
          <cell r="L8709" t="e">
            <v>#N/A</v>
          </cell>
          <cell r="M8709" t="e">
            <v>#N/A</v>
          </cell>
        </row>
        <row r="8710">
          <cell r="B8710" t="str">
            <v>44.SELLSC.601101.229XXX</v>
          </cell>
          <cell r="C8710" t="str">
            <v>44.EBA.70000.0000</v>
          </cell>
          <cell r="D8710" t="str">
            <v>SELLING - SCHOOLS - SA</v>
          </cell>
          <cell r="E8710" t="str">
            <v>SALARIES REGULAR</v>
          </cell>
          <cell r="F8710" t="str">
            <v>ZA</v>
          </cell>
          <cell r="G8710" t="str">
            <v>P40620 - Other general and administrative</v>
          </cell>
          <cell r="H8710" t="str">
            <v>01 - Salaries And Wages</v>
          </cell>
          <cell r="I8710" t="str">
            <v>A601100</v>
          </cell>
          <cell r="J8710" t="str">
            <v>F2630</v>
          </cell>
          <cell r="K8710">
            <v>0</v>
          </cell>
          <cell r="L8710" t="str">
            <v>R2290</v>
          </cell>
          <cell r="M8710" t="str">
            <v>L42000</v>
          </cell>
        </row>
        <row r="8711">
          <cell r="B8711" t="str">
            <v>44.SELLSC.601604.229T01</v>
          </cell>
          <cell r="C8711" t="str">
            <v>44.EBA.71000.0000</v>
          </cell>
          <cell r="D8711" t="str">
            <v>SELLING - SCHOOLS - SA</v>
          </cell>
          <cell r="E8711" t="str">
            <v>TRAVEL - STAFF ENTERTAINMENT</v>
          </cell>
          <cell r="F8711" t="str">
            <v>ZA TRAVEL LOCAL</v>
          </cell>
          <cell r="G8711" t="str">
            <v>P40620 - Other general and administrative</v>
          </cell>
          <cell r="H8711" t="str">
            <v>13 - Travel &amp; Entertainment</v>
          </cell>
          <cell r="I8711" t="str">
            <v>A601500</v>
          </cell>
          <cell r="J8711" t="str">
            <v>F2630</v>
          </cell>
          <cell r="K8711">
            <v>0</v>
          </cell>
          <cell r="L8711" t="str">
            <v>R2290</v>
          </cell>
          <cell r="M8711" t="str">
            <v>L42000</v>
          </cell>
        </row>
        <row r="8712">
          <cell r="B8712" t="str">
            <v>44.SELLSC.601606.229T01</v>
          </cell>
          <cell r="C8712" t="str">
            <v>44.EBA.71530.0000</v>
          </cell>
          <cell r="D8712" t="str">
            <v>SELLING - SCHOOLS - SA</v>
          </cell>
          <cell r="E8712" t="str">
            <v>TRAVEL - AUTO LEASE</v>
          </cell>
          <cell r="F8712" t="str">
            <v>ZA TRAVEL LOCAL</v>
          </cell>
          <cell r="G8712" t="str">
            <v>P40620 - Other general and administrative</v>
          </cell>
          <cell r="H8712" t="str">
            <v>13 - Travel &amp; Entertainment</v>
          </cell>
          <cell r="I8712" t="str">
            <v>A601500</v>
          </cell>
          <cell r="J8712" t="str">
            <v>F2630</v>
          </cell>
          <cell r="K8712">
            <v>0</v>
          </cell>
          <cell r="L8712" t="str">
            <v>R2290</v>
          </cell>
          <cell r="M8712" t="str">
            <v>L42000</v>
          </cell>
        </row>
        <row r="8713">
          <cell r="B8713" t="str">
            <v>44.SELLSC.602623.229P01</v>
          </cell>
          <cell r="C8713" t="str">
            <v>44.EBA.72350.0000</v>
          </cell>
          <cell r="D8713" t="str">
            <v>SELLING - SCHOOLS - SA</v>
          </cell>
          <cell r="E8713" t="str">
            <v>PUBLICITY</v>
          </cell>
          <cell r="F8713" t="str">
            <v>ZA GENERAL COSTS</v>
          </cell>
          <cell r="G8713" t="str">
            <v>P40620 - Other general and administrative</v>
          </cell>
          <cell r="H8713" t="str">
            <v>16 - Advertising - Conventions &amp; Events</v>
          </cell>
          <cell r="I8713" t="str">
            <v>A602500</v>
          </cell>
          <cell r="J8713" t="str">
            <v>F2630</v>
          </cell>
          <cell r="K8713">
            <v>0</v>
          </cell>
          <cell r="L8713" t="str">
            <v>R2290</v>
          </cell>
          <cell r="M8713" t="str">
            <v>L42000</v>
          </cell>
        </row>
        <row r="8714">
          <cell r="B8714" t="str">
            <v>44.SELLPA.670002.229XXX</v>
          </cell>
          <cell r="C8714" t="str">
            <v>44.EBA.73260.0000</v>
          </cell>
          <cell r="D8714" t="str">
            <v>SELLING - SCHOOLS - PEA</v>
          </cell>
          <cell r="E8714" t="str">
            <v>SAMPLES / REVIEW COPIES</v>
          </cell>
          <cell r="F8714" t="str">
            <v>ZA</v>
          </cell>
          <cell r="G8714" t="e">
            <v>#N/A</v>
          </cell>
          <cell r="H8714" t="e">
            <v>#N/A</v>
          </cell>
          <cell r="I8714" t="e">
            <v>#N/A</v>
          </cell>
          <cell r="J8714" t="e">
            <v>#N/A</v>
          </cell>
          <cell r="K8714" t="e">
            <v>#N/A</v>
          </cell>
          <cell r="L8714" t="e">
            <v>#N/A</v>
          </cell>
          <cell r="M8714" t="e">
            <v>#N/A</v>
          </cell>
        </row>
        <row r="8715">
          <cell r="B8715" t="str">
            <v>44.FINREP.603025.800A01</v>
          </cell>
          <cell r="C8715" t="str">
            <v>44.EBA.73830.0000</v>
          </cell>
          <cell r="D8715" t="str">
            <v>FINANCE - REPORTING</v>
          </cell>
          <cell r="E8715" t="str">
            <v>AUDIT FEES</v>
          </cell>
          <cell r="F8715" t="str">
            <v>ENABLING ACTUAL EXPENSE</v>
          </cell>
          <cell r="G8715" t="str">
            <v>P40620 - Other general and administrative</v>
          </cell>
          <cell r="H8715" t="str">
            <v>24 - Professional Fees &amp; Consultants</v>
          </cell>
          <cell r="I8715" t="str">
            <v>A603000</v>
          </cell>
          <cell r="J8715" t="str">
            <v>F2630</v>
          </cell>
          <cell r="K8715">
            <v>0</v>
          </cell>
          <cell r="L8715" t="str">
            <v>R8000</v>
          </cell>
          <cell r="M8715" t="str">
            <v>L41000</v>
          </cell>
        </row>
        <row r="8716">
          <cell r="B8716" t="str">
            <v>44.INTEXC.700600.229O02</v>
          </cell>
          <cell r="C8716" t="str">
            <v>44.EBA.73900.0000</v>
          </cell>
          <cell r="D8716" t="str">
            <v>INTERNAL EXCEPTIONAL</v>
          </cell>
          <cell r="E8716" t="str">
            <v>OTHER INCOME</v>
          </cell>
          <cell r="F8716" t="str">
            <v>ZA BM HISTORY</v>
          </cell>
          <cell r="G8716" t="e">
            <v>#N/A</v>
          </cell>
          <cell r="H8716" t="e">
            <v>#N/A</v>
          </cell>
          <cell r="I8716" t="e">
            <v>#N/A</v>
          </cell>
          <cell r="J8716" t="e">
            <v>#N/A</v>
          </cell>
          <cell r="K8716" t="e">
            <v>#N/A</v>
          </cell>
          <cell r="L8716" t="e">
            <v>#N/A</v>
          </cell>
          <cell r="M8716" t="e">
            <v>#N/A</v>
          </cell>
        </row>
        <row r="8717">
          <cell r="B8717" t="str">
            <v>44.RGPFAC.605501.229XXX</v>
          </cell>
          <cell r="C8717" t="str">
            <v>44.EBA.74000.0000</v>
          </cell>
          <cell r="D8717" t="str">
            <v>REGIONAL OFFICES PROPERTY &amp; FACILITIES</v>
          </cell>
          <cell r="E8717" t="str">
            <v>RENT</v>
          </cell>
          <cell r="F8717" t="str">
            <v>ZA</v>
          </cell>
          <cell r="G8717" t="str">
            <v>P40620 - Other general and administrative</v>
          </cell>
          <cell r="H8717" t="str">
            <v>27 - Rent - Property</v>
          </cell>
          <cell r="I8717" t="str">
            <v>A605500</v>
          </cell>
          <cell r="J8717" t="str">
            <v>F2630</v>
          </cell>
          <cell r="K8717">
            <v>0</v>
          </cell>
          <cell r="L8717" t="str">
            <v>R2290</v>
          </cell>
          <cell r="M8717" t="str">
            <v>L42000</v>
          </cell>
        </row>
        <row r="8718">
          <cell r="B8718" t="str">
            <v>44.NOFUNC.700500.229I04</v>
          </cell>
          <cell r="C8718" t="str">
            <v>44.EBA.75220.2555</v>
          </cell>
          <cell r="D8718" t="str">
            <v>OPERATING NO FUNCTION</v>
          </cell>
          <cell r="E8718" t="str">
            <v>INTERCOMPANY OTHER INCOME / EXPENSE</v>
          </cell>
          <cell r="F8718" t="str">
            <v>ZA COMM TO NB</v>
          </cell>
          <cell r="G8718" t="e">
            <v>#N/A</v>
          </cell>
          <cell r="H8718" t="e">
            <v>#N/A</v>
          </cell>
          <cell r="I8718" t="e">
            <v>#N/A</v>
          </cell>
          <cell r="J8718" t="e">
            <v>#N/A</v>
          </cell>
          <cell r="K8718" t="e">
            <v>#N/A</v>
          </cell>
          <cell r="L8718" t="e">
            <v>#N/A</v>
          </cell>
          <cell r="M8718" t="e">
            <v>#N/A</v>
          </cell>
        </row>
        <row r="8719">
          <cell r="B8719" t="str">
            <v>44.SELLCO.604025.229XXX</v>
          </cell>
          <cell r="C8719" t="str">
            <v>44.EBA.75320.0000</v>
          </cell>
          <cell r="D8719" t="str">
            <v>SELLING - CONSUMER</v>
          </cell>
          <cell r="E8719" t="str">
            <v>OFFICE SUPPLIES</v>
          </cell>
          <cell r="F8719" t="str">
            <v>ZA</v>
          </cell>
          <cell r="G8719" t="str">
            <v>P40620 - Other general and administrative</v>
          </cell>
          <cell r="H8719" t="str">
            <v>38 - Office Supplies &amp; Pantry</v>
          </cell>
          <cell r="I8719" t="str">
            <v>A604000</v>
          </cell>
          <cell r="J8719" t="str">
            <v>F2630</v>
          </cell>
          <cell r="K8719">
            <v>0</v>
          </cell>
          <cell r="L8719" t="str">
            <v>R2290</v>
          </cell>
          <cell r="M8719" t="str">
            <v>L42000</v>
          </cell>
        </row>
        <row r="8720">
          <cell r="B8720" t="str">
            <v>44.FINREP.604150.800XXX</v>
          </cell>
          <cell r="C8720" t="str">
            <v>44.EBA.75830.0000</v>
          </cell>
          <cell r="D8720" t="str">
            <v>FINANCE - REPORTING</v>
          </cell>
          <cell r="E8720" t="str">
            <v>CREDIT &amp; BANK FEES</v>
          </cell>
          <cell r="F8720" t="str">
            <v>ENABLING</v>
          </cell>
          <cell r="G8720" t="str">
            <v>P40620 - Other general and administrative</v>
          </cell>
          <cell r="H8720" t="str">
            <v>41 - Office : All Other</v>
          </cell>
          <cell r="I8720" t="str">
            <v>A604000</v>
          </cell>
          <cell r="J8720" t="str">
            <v>F2630</v>
          </cell>
          <cell r="K8720">
            <v>0</v>
          </cell>
          <cell r="L8720" t="str">
            <v>R8000</v>
          </cell>
          <cell r="M8720" t="str">
            <v>L41000</v>
          </cell>
        </row>
        <row r="8721">
          <cell r="B8721" t="str">
            <v>44.ITINFR.604650.800XXX</v>
          </cell>
          <cell r="C8721" t="str">
            <v>44.EBA.76400.0000</v>
          </cell>
          <cell r="D8721" t="str">
            <v>IT - INFRASTRUCTURE</v>
          </cell>
          <cell r="E8721" t="str">
            <v>COMP EQUIPMENT AND SOFTWARE MINOR COSTS</v>
          </cell>
          <cell r="F8721" t="str">
            <v>ENABLING</v>
          </cell>
          <cell r="G8721" t="str">
            <v>P40620 - Other general and administrative</v>
          </cell>
          <cell r="H8721" t="str">
            <v>46 - Other Licenses</v>
          </cell>
          <cell r="I8721" t="str">
            <v>A604000</v>
          </cell>
          <cell r="J8721" t="str">
            <v>F2510</v>
          </cell>
          <cell r="K8721">
            <v>0</v>
          </cell>
          <cell r="L8721" t="str">
            <v>R8000</v>
          </cell>
          <cell r="M8721" t="str">
            <v>L41000</v>
          </cell>
        </row>
        <row r="8722">
          <cell r="B8722" t="str">
            <v>44.SELLSC.601101.229XXX</v>
          </cell>
          <cell r="C8722" t="str">
            <v>44.ENP.70000.0000</v>
          </cell>
          <cell r="D8722" t="str">
            <v>SELLING - SCHOOLS - SA</v>
          </cell>
          <cell r="E8722" t="str">
            <v>SALARIES REGULAR</v>
          </cell>
          <cell r="F8722" t="str">
            <v>ZA</v>
          </cell>
          <cell r="G8722" t="str">
            <v>P40530 - Selling</v>
          </cell>
          <cell r="H8722" t="str">
            <v>01 - Salaries And Wages</v>
          </cell>
          <cell r="I8722" t="str">
            <v>A601100</v>
          </cell>
          <cell r="J8722" t="str">
            <v>F2400</v>
          </cell>
          <cell r="K8722">
            <v>0</v>
          </cell>
          <cell r="L8722" t="str">
            <v>R2290</v>
          </cell>
          <cell r="M8722" t="str">
            <v>L42000</v>
          </cell>
        </row>
        <row r="8723">
          <cell r="B8723" t="str">
            <v>44.SELLSC.601101.229XXX</v>
          </cell>
          <cell r="C8723" t="str">
            <v>44.ENP.70010.0000</v>
          </cell>
          <cell r="D8723" t="str">
            <v>SELLING - SCHOOLS - SA</v>
          </cell>
          <cell r="E8723" t="str">
            <v>SALARIES REGULAR</v>
          </cell>
          <cell r="F8723" t="str">
            <v>ZA</v>
          </cell>
          <cell r="G8723" t="e">
            <v>#N/A</v>
          </cell>
          <cell r="H8723" t="e">
            <v>#N/A</v>
          </cell>
          <cell r="I8723" t="e">
            <v>#N/A</v>
          </cell>
          <cell r="J8723" t="e">
            <v>#N/A</v>
          </cell>
          <cell r="K8723" t="e">
            <v>#N/A</v>
          </cell>
          <cell r="L8723" t="e">
            <v>#N/A</v>
          </cell>
          <cell r="M8723" t="e">
            <v>#N/A</v>
          </cell>
        </row>
        <row r="8724">
          <cell r="B8724" t="str">
            <v>44.SELLSC.601101.229XXX</v>
          </cell>
          <cell r="C8724" t="str">
            <v>44.ENP.70020.0000</v>
          </cell>
          <cell r="D8724" t="str">
            <v>SELLING - SCHOOLS - SA</v>
          </cell>
          <cell r="E8724" t="str">
            <v>SALARIES REGULAR</v>
          </cell>
          <cell r="F8724" t="str">
            <v>ZA</v>
          </cell>
          <cell r="G8724" t="str">
            <v>P40530 - Selling</v>
          </cell>
          <cell r="H8724" t="str">
            <v>01 - Salaries And Wages</v>
          </cell>
          <cell r="I8724" t="str">
            <v>A601100</v>
          </cell>
          <cell r="J8724" t="str">
            <v>F2400</v>
          </cell>
          <cell r="K8724">
            <v>0</v>
          </cell>
          <cell r="L8724" t="str">
            <v>R2290</v>
          </cell>
          <cell r="M8724" t="str">
            <v>L42000</v>
          </cell>
        </row>
        <row r="8725">
          <cell r="B8725" t="str">
            <v>44.SELLSC.601303.229XXX</v>
          </cell>
          <cell r="C8725" t="str">
            <v>44.ENP.70030.0000</v>
          </cell>
          <cell r="D8725" t="str">
            <v>SELLING - SCHOOLS - SA</v>
          </cell>
          <cell r="E8725" t="str">
            <v>EMPLOYEE BENEFITS</v>
          </cell>
          <cell r="F8725" t="str">
            <v>ZA</v>
          </cell>
          <cell r="G8725" t="str">
            <v>P40530 - Selling</v>
          </cell>
          <cell r="H8725" t="str">
            <v>07 - Employee Benefits</v>
          </cell>
          <cell r="I8725" t="str">
            <v>A601300</v>
          </cell>
          <cell r="J8725" t="str">
            <v>F2400</v>
          </cell>
          <cell r="K8725">
            <v>0</v>
          </cell>
          <cell r="L8725" t="str">
            <v>R2290</v>
          </cell>
          <cell r="M8725" t="str">
            <v>L42000</v>
          </cell>
        </row>
        <row r="8726">
          <cell r="B8726" t="str">
            <v>44.SELLSC.601201.229XXX</v>
          </cell>
          <cell r="C8726" t="str">
            <v>44.ENP.70040.0000</v>
          </cell>
          <cell r="D8726" t="str">
            <v>SELLING - SCHOOLS - SA</v>
          </cell>
          <cell r="E8726" t="str">
            <v>BONUS</v>
          </cell>
          <cell r="F8726" t="str">
            <v>ZA</v>
          </cell>
          <cell r="G8726" t="str">
            <v>P40530 - Selling</v>
          </cell>
          <cell r="H8726" t="str">
            <v>05 - Compensation Plans / Bonuses</v>
          </cell>
          <cell r="I8726" t="str">
            <v>A601200</v>
          </cell>
          <cell r="J8726" t="str">
            <v>F2400</v>
          </cell>
          <cell r="K8726">
            <v>0</v>
          </cell>
          <cell r="L8726" t="str">
            <v>R2290</v>
          </cell>
          <cell r="M8726" t="str">
            <v>L42000</v>
          </cell>
        </row>
        <row r="8727">
          <cell r="B8727" t="str">
            <v>44.SELLSC.601102.229XXX</v>
          </cell>
          <cell r="C8727" t="str">
            <v>44.ENP.70100.0000</v>
          </cell>
          <cell r="D8727" t="str">
            <v>SELLING - SCHOOLS - SA</v>
          </cell>
          <cell r="E8727" t="str">
            <v>SALARIES OVERTIME</v>
          </cell>
          <cell r="F8727" t="str">
            <v>ZA</v>
          </cell>
          <cell r="G8727" t="str">
            <v>P40530 - Selling</v>
          </cell>
          <cell r="H8727" t="str">
            <v>02 - Overtime</v>
          </cell>
          <cell r="I8727" t="str">
            <v>A601100</v>
          </cell>
          <cell r="J8727" t="str">
            <v>F2400</v>
          </cell>
          <cell r="K8727">
            <v>0</v>
          </cell>
          <cell r="L8727" t="str">
            <v>R2290</v>
          </cell>
          <cell r="M8727" t="str">
            <v>L42000</v>
          </cell>
        </row>
        <row r="8728">
          <cell r="B8728" t="str">
            <v>44.SELLSC.601304.229XXX</v>
          </cell>
          <cell r="C8728" t="str">
            <v>44.ENP.70300.0000</v>
          </cell>
          <cell r="D8728" t="str">
            <v>SELLING - SCHOOLS - SA</v>
          </cell>
          <cell r="E8728" t="str">
            <v>PAYROLL TAXES</v>
          </cell>
          <cell r="F8728" t="str">
            <v>ZA</v>
          </cell>
          <cell r="G8728" t="str">
            <v>P40530 - Selling</v>
          </cell>
          <cell r="H8728" t="str">
            <v>06 - Payroll Taxes</v>
          </cell>
          <cell r="I8728" t="str">
            <v>A601311</v>
          </cell>
          <cell r="J8728" t="str">
            <v>F2400</v>
          </cell>
          <cell r="K8728">
            <v>0</v>
          </cell>
          <cell r="L8728" t="str">
            <v>R2290</v>
          </cell>
          <cell r="M8728" t="str">
            <v>L42000</v>
          </cell>
        </row>
        <row r="8729">
          <cell r="B8729" t="str">
            <v>44.SELLSC.601101.229XXX</v>
          </cell>
          <cell r="C8729" t="str">
            <v>44.ENP.70320.0000</v>
          </cell>
          <cell r="D8729" t="str">
            <v>SELLING - SCHOOLS - SA</v>
          </cell>
          <cell r="E8729" t="str">
            <v>SALARIES REGULAR</v>
          </cell>
          <cell r="F8729" t="str">
            <v>ZA</v>
          </cell>
          <cell r="G8729" t="str">
            <v>P40530 - Selling</v>
          </cell>
          <cell r="H8729" t="str">
            <v>07 - Employee Benefits</v>
          </cell>
          <cell r="I8729" t="str">
            <v>A601300</v>
          </cell>
          <cell r="J8729" t="str">
            <v>F2400</v>
          </cell>
          <cell r="K8729">
            <v>0</v>
          </cell>
          <cell r="L8729" t="str">
            <v>R2290</v>
          </cell>
          <cell r="M8729" t="str">
            <v>L42000</v>
          </cell>
        </row>
        <row r="8730">
          <cell r="B8730" t="str">
            <v>44.HUMANR.603600.800XXX</v>
          </cell>
          <cell r="C8730" t="str">
            <v>44.ENP.70350.0000</v>
          </cell>
          <cell r="D8730" t="str">
            <v>HUMAN RESOURCES</v>
          </cell>
          <cell r="E8730" t="str">
            <v>RELOCATION / RECRUITING</v>
          </cell>
          <cell r="F8730" t="str">
            <v>ENABLING</v>
          </cell>
          <cell r="G8730" t="str">
            <v>P40530 - Selling</v>
          </cell>
          <cell r="H8730" t="str">
            <v>12 - All Other Staff Costs</v>
          </cell>
          <cell r="I8730" t="str">
            <v>A603500</v>
          </cell>
          <cell r="J8730" t="str">
            <v>F2400</v>
          </cell>
          <cell r="K8730">
            <v>0</v>
          </cell>
          <cell r="L8730" t="str">
            <v>R8000</v>
          </cell>
          <cell r="M8730" t="str">
            <v>L41000</v>
          </cell>
        </row>
        <row r="8731">
          <cell r="B8731" t="str">
            <v>44.SELLSC.601604.229T01</v>
          </cell>
          <cell r="C8731" t="str">
            <v>44.ENP.70360.0000</v>
          </cell>
          <cell r="D8731" t="str">
            <v>SELLING - SCHOOLS - SA</v>
          </cell>
          <cell r="E8731" t="str">
            <v>TRAVEL - STAFF ENTERTAINMENT</v>
          </cell>
          <cell r="F8731" t="str">
            <v>ZA TRAVEL LOCAL</v>
          </cell>
          <cell r="G8731" t="str">
            <v>P40530 - Selling</v>
          </cell>
          <cell r="H8731" t="str">
            <v>13 - Travel &amp; Entertainment</v>
          </cell>
          <cell r="I8731" t="str">
            <v>A601500</v>
          </cell>
          <cell r="J8731" t="str">
            <v>F2400</v>
          </cell>
          <cell r="K8731">
            <v>0</v>
          </cell>
          <cell r="L8731" t="str">
            <v>R2290</v>
          </cell>
          <cell r="M8731" t="str">
            <v>L42000</v>
          </cell>
        </row>
        <row r="8732">
          <cell r="B8732" t="str">
            <v>44.SELLSC.601604.229T01</v>
          </cell>
          <cell r="C8732" t="str">
            <v>44.ENP.70365.0000</v>
          </cell>
          <cell r="D8732" t="str">
            <v>SELLING - SCHOOLS - SA</v>
          </cell>
          <cell r="E8732" t="str">
            <v>TRAVEL - STAFF ENTERTAINMENT</v>
          </cell>
          <cell r="F8732" t="str">
            <v>ZA TRAVEL LOCAL</v>
          </cell>
          <cell r="G8732" t="str">
            <v>P40530 - Selling</v>
          </cell>
          <cell r="H8732" t="str">
            <v>13 - Travel &amp; Entertainment</v>
          </cell>
          <cell r="I8732" t="str">
            <v>A601500</v>
          </cell>
          <cell r="J8732" t="str">
            <v>F2400</v>
          </cell>
          <cell r="K8732">
            <v>0</v>
          </cell>
          <cell r="L8732" t="str">
            <v>R2290</v>
          </cell>
          <cell r="M8732" t="str">
            <v>L42000</v>
          </cell>
        </row>
        <row r="8733">
          <cell r="B8733" t="str">
            <v>44.HUMANR.603625.800XXX</v>
          </cell>
          <cell r="C8733" t="str">
            <v>44.ENP.70370.0000</v>
          </cell>
          <cell r="D8733" t="str">
            <v>HUMAN RESOURCES</v>
          </cell>
          <cell r="E8733" t="str">
            <v>TRAINING / DEVELOPMENT</v>
          </cell>
          <cell r="F8733" t="str">
            <v>ENABLING</v>
          </cell>
          <cell r="G8733" t="str">
            <v>P40530 - Selling</v>
          </cell>
          <cell r="H8733" t="str">
            <v>12 - All Other Staff Costs</v>
          </cell>
          <cell r="I8733" t="str">
            <v>A603500</v>
          </cell>
          <cell r="J8733" t="str">
            <v>F2400</v>
          </cell>
          <cell r="K8733">
            <v>0</v>
          </cell>
          <cell r="L8733" t="str">
            <v>R8000</v>
          </cell>
          <cell r="M8733" t="str">
            <v>L41000</v>
          </cell>
        </row>
        <row r="8734">
          <cell r="B8734" t="str">
            <v>44.SELLSC.601307.229XXX</v>
          </cell>
          <cell r="C8734" t="str">
            <v>44.ENP.70600.0000</v>
          </cell>
          <cell r="D8734" t="str">
            <v>SELLING - SCHOOLS - SA</v>
          </cell>
          <cell r="E8734" t="str">
            <v>PENSION COST</v>
          </cell>
          <cell r="F8734" t="str">
            <v>ZA</v>
          </cell>
          <cell r="G8734" t="str">
            <v>P40530 - Selling</v>
          </cell>
          <cell r="H8734" t="str">
            <v>08 - Pension</v>
          </cell>
          <cell r="I8734" t="str">
            <v>A601307</v>
          </cell>
          <cell r="J8734" t="str">
            <v>F2400</v>
          </cell>
          <cell r="K8734">
            <v>0</v>
          </cell>
          <cell r="L8734" t="str">
            <v>R2290</v>
          </cell>
          <cell r="M8734" t="str">
            <v>L42000</v>
          </cell>
        </row>
        <row r="8735">
          <cell r="B8735" t="str">
            <v>44.SELLSC.601106.229XXX</v>
          </cell>
          <cell r="C8735" t="str">
            <v>44.ENP.70800.0000</v>
          </cell>
          <cell r="D8735" t="str">
            <v>SELLING - SCHOOLS - SA</v>
          </cell>
          <cell r="E8735" t="str">
            <v>SALARIES TEMPORARY</v>
          </cell>
          <cell r="F8735" t="str">
            <v>ZA</v>
          </cell>
          <cell r="G8735" t="str">
            <v>P40530 - Selling</v>
          </cell>
          <cell r="H8735" t="str">
            <v>01 - Salaries And Wages</v>
          </cell>
          <cell r="I8735" t="str">
            <v>A601100</v>
          </cell>
          <cell r="J8735" t="str">
            <v>F2400</v>
          </cell>
          <cell r="K8735">
            <v>0</v>
          </cell>
          <cell r="L8735" t="str">
            <v>R2290</v>
          </cell>
          <cell r="M8735" t="str">
            <v>L42000</v>
          </cell>
        </row>
        <row r="8736">
          <cell r="B8736" t="str">
            <v>44.SELLSC.601400.229XXX</v>
          </cell>
          <cell r="C8736" t="str">
            <v>44.ENP.70810.0000</v>
          </cell>
          <cell r="D8736" t="str">
            <v>SELLING - SCHOOLS - SA</v>
          </cell>
          <cell r="E8736" t="str">
            <v>CONTRACT LABOUR / FREELANCE</v>
          </cell>
          <cell r="F8736" t="str">
            <v>ZA</v>
          </cell>
          <cell r="G8736" t="str">
            <v>P40530 - Selling</v>
          </cell>
          <cell r="H8736" t="str">
            <v>01 - Salaries And Wages</v>
          </cell>
          <cell r="I8736" t="str">
            <v>A601100</v>
          </cell>
          <cell r="J8736" t="str">
            <v>F2400</v>
          </cell>
          <cell r="K8736">
            <v>0</v>
          </cell>
          <cell r="L8736" t="str">
            <v>R2290</v>
          </cell>
          <cell r="M8736" t="str">
            <v>L42000</v>
          </cell>
        </row>
        <row r="8737">
          <cell r="B8737" t="str">
            <v>44.HUMANR.603600.800XXX</v>
          </cell>
          <cell r="C8737" t="str">
            <v>44.ENP.70920.0000</v>
          </cell>
          <cell r="D8737" t="str">
            <v>HUMAN RESOURCES</v>
          </cell>
          <cell r="E8737" t="str">
            <v>RELOCATION / RECRUITING</v>
          </cell>
          <cell r="F8737" t="str">
            <v>ENABLING</v>
          </cell>
          <cell r="G8737" t="str">
            <v>P40530 - Selling</v>
          </cell>
          <cell r="H8737" t="str">
            <v>12 - All Other Staff Costs</v>
          </cell>
          <cell r="I8737" t="str">
            <v>A603500</v>
          </cell>
          <cell r="J8737" t="str">
            <v>F2400</v>
          </cell>
          <cell r="K8737">
            <v>0</v>
          </cell>
          <cell r="L8737" t="str">
            <v>R8000</v>
          </cell>
          <cell r="M8737" t="str">
            <v>L41000</v>
          </cell>
        </row>
        <row r="8738">
          <cell r="B8738" t="str">
            <v>44.SELLSC.601604.229T01</v>
          </cell>
          <cell r="C8738" t="str">
            <v>44.ENP.71000.0000</v>
          </cell>
          <cell r="D8738" t="str">
            <v>SELLING - SCHOOLS - SA</v>
          </cell>
          <cell r="E8738" t="str">
            <v>TRAVEL - STAFF ENTERTAINMENT</v>
          </cell>
          <cell r="F8738" t="str">
            <v>ZA TRAVEL LOCAL</v>
          </cell>
          <cell r="G8738" t="str">
            <v>P40530 - Selling</v>
          </cell>
          <cell r="H8738" t="str">
            <v>13 - Travel &amp; Entertainment</v>
          </cell>
          <cell r="I8738" t="str">
            <v>A601500</v>
          </cell>
          <cell r="J8738" t="str">
            <v>F2400</v>
          </cell>
          <cell r="K8738">
            <v>0</v>
          </cell>
          <cell r="L8738" t="str">
            <v>R2290</v>
          </cell>
          <cell r="M8738" t="str">
            <v>L42000</v>
          </cell>
        </row>
        <row r="8739">
          <cell r="B8739" t="str">
            <v>44.SELLSC.601604.229T01</v>
          </cell>
          <cell r="C8739" t="str">
            <v>44.ENP.71000.0240</v>
          </cell>
          <cell r="D8739" t="str">
            <v>SELLING - SCHOOLS - SA</v>
          </cell>
          <cell r="E8739" t="str">
            <v>TRAVEL - STAFF ENTERTAINMENT</v>
          </cell>
          <cell r="F8739" t="str">
            <v>ZA TRAVEL LOCAL</v>
          </cell>
          <cell r="G8739" t="e">
            <v>#N/A</v>
          </cell>
          <cell r="H8739" t="e">
            <v>#N/A</v>
          </cell>
          <cell r="I8739" t="e">
            <v>#N/A</v>
          </cell>
          <cell r="J8739" t="e">
            <v>#N/A</v>
          </cell>
          <cell r="K8739" t="e">
            <v>#N/A</v>
          </cell>
          <cell r="L8739" t="e">
            <v>#N/A</v>
          </cell>
          <cell r="M8739" t="e">
            <v>#N/A</v>
          </cell>
        </row>
        <row r="8740">
          <cell r="B8740" t="str">
            <v>44.SELLSC.601604.229T01</v>
          </cell>
          <cell r="C8740" t="str">
            <v>44.ENP.71000.0244</v>
          </cell>
          <cell r="D8740" t="str">
            <v>SELLING - SCHOOLS - SA</v>
          </cell>
          <cell r="E8740" t="str">
            <v>TRAVEL - STAFF ENTERTAINMENT</v>
          </cell>
          <cell r="F8740" t="str">
            <v>ZA TRAVEL LOCAL</v>
          </cell>
          <cell r="G8740" t="e">
            <v>#N/A</v>
          </cell>
          <cell r="H8740" t="e">
            <v>#N/A</v>
          </cell>
          <cell r="I8740" t="e">
            <v>#N/A</v>
          </cell>
          <cell r="J8740" t="e">
            <v>#N/A</v>
          </cell>
          <cell r="K8740" t="e">
            <v>#N/A</v>
          </cell>
          <cell r="L8740" t="e">
            <v>#N/A</v>
          </cell>
          <cell r="M8740" t="e">
            <v>#N/A</v>
          </cell>
        </row>
        <row r="8741">
          <cell r="B8741" t="str">
            <v>44.SELLSC.601601.229T01</v>
          </cell>
          <cell r="C8741" t="str">
            <v>44.ENP.71100.0000</v>
          </cell>
          <cell r="D8741" t="str">
            <v>SELLING - SCHOOLS - SA</v>
          </cell>
          <cell r="E8741" t="str">
            <v>TRAVEL - TRANSPORTATION</v>
          </cell>
          <cell r="F8741" t="str">
            <v>ZA TRAVEL LOCAL</v>
          </cell>
          <cell r="G8741" t="str">
            <v>P40530 - Selling</v>
          </cell>
          <cell r="H8741" t="str">
            <v>13 - Travel &amp; Entertainment</v>
          </cell>
          <cell r="I8741" t="str">
            <v>A601500</v>
          </cell>
          <cell r="J8741" t="str">
            <v>F2400</v>
          </cell>
          <cell r="K8741">
            <v>0</v>
          </cell>
          <cell r="L8741" t="str">
            <v>R2290</v>
          </cell>
          <cell r="M8741" t="str">
            <v>L42000</v>
          </cell>
        </row>
        <row r="8742">
          <cell r="B8742" t="str">
            <v>44.SELLSC.601601.229T01</v>
          </cell>
          <cell r="C8742" t="str">
            <v>44.ENP.71100.0240</v>
          </cell>
          <cell r="D8742" t="str">
            <v>SELLING - SCHOOLS - SA</v>
          </cell>
          <cell r="E8742" t="str">
            <v>TRAVEL - TRANSPORTATION</v>
          </cell>
          <cell r="F8742" t="str">
            <v>ZA TRAVEL LOCAL</v>
          </cell>
          <cell r="G8742" t="e">
            <v>#N/A</v>
          </cell>
          <cell r="H8742" t="e">
            <v>#N/A</v>
          </cell>
          <cell r="I8742" t="e">
            <v>#N/A</v>
          </cell>
          <cell r="J8742" t="e">
            <v>#N/A</v>
          </cell>
          <cell r="K8742" t="e">
            <v>#N/A</v>
          </cell>
          <cell r="L8742" t="e">
            <v>#N/A</v>
          </cell>
          <cell r="M8742" t="e">
            <v>#N/A</v>
          </cell>
        </row>
        <row r="8743">
          <cell r="B8743" t="str">
            <v>44.SELLSC.601601.229T01</v>
          </cell>
          <cell r="C8743" t="str">
            <v>44.ENP.71100.0244</v>
          </cell>
          <cell r="D8743" t="str">
            <v>SELLING - SCHOOLS - SA</v>
          </cell>
          <cell r="E8743" t="str">
            <v>TRAVEL - TRANSPORTATION</v>
          </cell>
          <cell r="F8743" t="str">
            <v>ZA TRAVEL LOCAL</v>
          </cell>
          <cell r="G8743" t="e">
            <v>#N/A</v>
          </cell>
          <cell r="H8743" t="e">
            <v>#N/A</v>
          </cell>
          <cell r="I8743" t="e">
            <v>#N/A</v>
          </cell>
          <cell r="J8743" t="e">
            <v>#N/A</v>
          </cell>
          <cell r="K8743" t="e">
            <v>#N/A</v>
          </cell>
          <cell r="L8743" t="e">
            <v>#N/A</v>
          </cell>
          <cell r="M8743" t="e">
            <v>#N/A</v>
          </cell>
        </row>
        <row r="8744">
          <cell r="B8744" t="str">
            <v>44.SELLSC.601601.229T01</v>
          </cell>
          <cell r="C8744" t="str">
            <v>44.ENP.71400.0000</v>
          </cell>
          <cell r="D8744" t="str">
            <v>SELLING - SCHOOLS - SA</v>
          </cell>
          <cell r="E8744" t="str">
            <v>TRAVEL - TRANSPORTATION</v>
          </cell>
          <cell r="F8744" t="str">
            <v>ZA TRAVEL LOCAL</v>
          </cell>
          <cell r="G8744" t="str">
            <v>P40530 - Selling</v>
          </cell>
          <cell r="H8744" t="str">
            <v>13 - Travel &amp; Entertainment</v>
          </cell>
          <cell r="I8744" t="str">
            <v>A601500</v>
          </cell>
          <cell r="J8744" t="str">
            <v>F2400</v>
          </cell>
          <cell r="K8744">
            <v>0</v>
          </cell>
          <cell r="L8744" t="str">
            <v>R2290</v>
          </cell>
          <cell r="M8744" t="str">
            <v>L42000</v>
          </cell>
        </row>
        <row r="8745">
          <cell r="B8745" t="str">
            <v>44.SELLSC.601606.229T01</v>
          </cell>
          <cell r="C8745" t="str">
            <v>44.ENP.71510.0000</v>
          </cell>
          <cell r="D8745" t="str">
            <v>SELLING - SCHOOLS - SA</v>
          </cell>
          <cell r="E8745" t="str">
            <v>TRAVEL - AUTO LEASE</v>
          </cell>
          <cell r="F8745" t="str">
            <v>ZA TRAVEL LOCAL</v>
          </cell>
          <cell r="G8745" t="str">
            <v>P40530 - Selling</v>
          </cell>
          <cell r="H8745" t="str">
            <v>13 - Travel &amp; Entertainment</v>
          </cell>
          <cell r="I8745" t="str">
            <v>A601500</v>
          </cell>
          <cell r="J8745" t="str">
            <v>F2400</v>
          </cell>
          <cell r="K8745">
            <v>0</v>
          </cell>
          <cell r="L8745" t="str">
            <v>R2290</v>
          </cell>
          <cell r="M8745" t="str">
            <v>L42000</v>
          </cell>
        </row>
        <row r="8746">
          <cell r="B8746" t="str">
            <v>44.SELLSC.601606.229T01</v>
          </cell>
          <cell r="C8746" t="str">
            <v>44.ENP.71520.0000</v>
          </cell>
          <cell r="D8746" t="str">
            <v>SELLING - SCHOOLS - SA</v>
          </cell>
          <cell r="E8746" t="str">
            <v>TRAVEL - AUTO LEASE</v>
          </cell>
          <cell r="F8746" t="str">
            <v>ZA TRAVEL LOCAL</v>
          </cell>
          <cell r="G8746" t="str">
            <v>P40530 - Selling</v>
          </cell>
          <cell r="H8746" t="str">
            <v>32 - Maintenance &amp; Renovations</v>
          </cell>
          <cell r="I8746" t="str">
            <v>A601500</v>
          </cell>
          <cell r="J8746" t="str">
            <v>F2400</v>
          </cell>
          <cell r="K8746">
            <v>0</v>
          </cell>
          <cell r="L8746" t="str">
            <v>R2290</v>
          </cell>
          <cell r="M8746" t="str">
            <v>L42000</v>
          </cell>
        </row>
        <row r="8747">
          <cell r="B8747" t="str">
            <v>44.SELLSC.601606.229T01</v>
          </cell>
          <cell r="C8747" t="str">
            <v>44.ENP.71530.0000</v>
          </cell>
          <cell r="D8747" t="str">
            <v>SELLING - SCHOOLS - SA</v>
          </cell>
          <cell r="E8747" t="str">
            <v>TRAVEL - AUTO LEASE</v>
          </cell>
          <cell r="F8747" t="str">
            <v>ZA TRAVEL LOCAL</v>
          </cell>
          <cell r="G8747" t="str">
            <v>P40530 - Selling</v>
          </cell>
          <cell r="H8747" t="str">
            <v>13 - Travel &amp; Entertainment</v>
          </cell>
          <cell r="I8747" t="str">
            <v>A601500</v>
          </cell>
          <cell r="J8747" t="str">
            <v>F2400</v>
          </cell>
          <cell r="K8747">
            <v>0</v>
          </cell>
          <cell r="L8747" t="str">
            <v>R2290</v>
          </cell>
          <cell r="M8747" t="str">
            <v>L42000</v>
          </cell>
        </row>
        <row r="8748">
          <cell r="B8748" t="str">
            <v>44.SELLSC.602623.229P01</v>
          </cell>
          <cell r="C8748" t="str">
            <v>44.ENP.72165.0000</v>
          </cell>
          <cell r="D8748" t="str">
            <v>SELLING - SCHOOLS - SA</v>
          </cell>
          <cell r="E8748" t="str">
            <v>PUBLICITY</v>
          </cell>
          <cell r="F8748" t="str">
            <v>ZA GENERAL COSTS</v>
          </cell>
          <cell r="G8748" t="str">
            <v>P40530 - Selling</v>
          </cell>
          <cell r="H8748" t="str">
            <v>15 - Advertising - Product Announcement</v>
          </cell>
          <cell r="I8748" t="str">
            <v>A602500</v>
          </cell>
          <cell r="J8748" t="str">
            <v>F2400</v>
          </cell>
          <cell r="K8748">
            <v>0</v>
          </cell>
          <cell r="L8748" t="str">
            <v>R2290</v>
          </cell>
          <cell r="M8748" t="str">
            <v>L42000</v>
          </cell>
        </row>
        <row r="8749">
          <cell r="B8749" t="str">
            <v>44.SELLSC.602623.229P01</v>
          </cell>
          <cell r="C8749" t="str">
            <v>44.ENP.72165.4901</v>
          </cell>
          <cell r="D8749" t="str">
            <v>SELLING - SCHOOLS - SA</v>
          </cell>
          <cell r="E8749" t="str">
            <v>PUBLICITY</v>
          </cell>
          <cell r="F8749" t="str">
            <v>ZA GENERAL COSTS</v>
          </cell>
          <cell r="G8749" t="e">
            <v>#N/A</v>
          </cell>
          <cell r="H8749" t="e">
            <v>#N/A</v>
          </cell>
          <cell r="I8749" t="e">
            <v>#N/A</v>
          </cell>
          <cell r="J8749" t="e">
            <v>#N/A</v>
          </cell>
          <cell r="K8749" t="e">
            <v>#N/A</v>
          </cell>
          <cell r="L8749" t="e">
            <v>#N/A</v>
          </cell>
          <cell r="M8749" t="e">
            <v>#N/A</v>
          </cell>
        </row>
        <row r="8750">
          <cell r="B8750" t="str">
            <v>44.SELLSC.602623.229P02</v>
          </cell>
          <cell r="C8750" t="str">
            <v>44.ENP.72260.2001</v>
          </cell>
          <cell r="D8750" t="str">
            <v>SELLING - SCHOOLS - SA</v>
          </cell>
          <cell r="E8750" t="str">
            <v>PUBLICITY</v>
          </cell>
          <cell r="F8750" t="str">
            <v>ZA SALARIES</v>
          </cell>
          <cell r="G8750" t="str">
            <v>P40530 - Selling</v>
          </cell>
          <cell r="H8750" t="str">
            <v>15 - Advertising - Product Announcement</v>
          </cell>
          <cell r="I8750" t="str">
            <v>A601400</v>
          </cell>
          <cell r="J8750" t="str">
            <v>F2400</v>
          </cell>
          <cell r="K8750">
            <v>0</v>
          </cell>
          <cell r="L8750" t="str">
            <v>R2290</v>
          </cell>
          <cell r="M8750" t="str">
            <v>L42000</v>
          </cell>
        </row>
        <row r="8751">
          <cell r="B8751" t="str">
            <v>44.SELLSC.602623.229P07</v>
          </cell>
          <cell r="C8751" t="str">
            <v>44.ENP.72265.2001</v>
          </cell>
          <cell r="D8751" t="str">
            <v>SELLING - SCHOOLS - SA</v>
          </cell>
          <cell r="E8751" t="str">
            <v>PUBLICITY</v>
          </cell>
          <cell r="F8751" t="str">
            <v>ZA TRAINING</v>
          </cell>
          <cell r="G8751" t="str">
            <v>P40530 - Selling</v>
          </cell>
          <cell r="H8751" t="str">
            <v>15 - Advertising - Product Announcement</v>
          </cell>
          <cell r="I8751" t="str">
            <v>A602500</v>
          </cell>
          <cell r="J8751" t="str">
            <v>F2400</v>
          </cell>
          <cell r="K8751">
            <v>0</v>
          </cell>
          <cell r="L8751" t="str">
            <v>R2290</v>
          </cell>
          <cell r="M8751" t="str">
            <v>L42000</v>
          </cell>
        </row>
        <row r="8752">
          <cell r="B8752" t="str">
            <v>44.SELLSC.602623.229P03</v>
          </cell>
          <cell r="C8752" t="str">
            <v>44.ENP.72270.2001</v>
          </cell>
          <cell r="D8752" t="str">
            <v>SELLING - SCHOOLS - SA</v>
          </cell>
          <cell r="E8752" t="str">
            <v>PUBLICITY</v>
          </cell>
          <cell r="F8752" t="str">
            <v>ZA PETROL</v>
          </cell>
          <cell r="G8752" t="str">
            <v>P40530 - Selling</v>
          </cell>
          <cell r="H8752" t="str">
            <v>15 - Advertising - Product Announcement</v>
          </cell>
          <cell r="I8752" t="str">
            <v>A601500</v>
          </cell>
          <cell r="J8752" t="str">
            <v>F2400</v>
          </cell>
          <cell r="K8752">
            <v>0</v>
          </cell>
          <cell r="L8752" t="str">
            <v>R2290</v>
          </cell>
          <cell r="M8752" t="str">
            <v>L42000</v>
          </cell>
        </row>
        <row r="8753">
          <cell r="B8753" t="str">
            <v>44.SELLSC.602623.229P09</v>
          </cell>
          <cell r="C8753" t="str">
            <v>44.ENP.72275.2001</v>
          </cell>
          <cell r="D8753" t="str">
            <v>SELLING - SCHOOLS - SA</v>
          </cell>
          <cell r="E8753" t="str">
            <v>PUBLICITY</v>
          </cell>
          <cell r="F8753" t="str">
            <v>ZA TRAVEL</v>
          </cell>
          <cell r="G8753" t="str">
            <v>P40530 - Selling</v>
          </cell>
          <cell r="H8753" t="str">
            <v>15 - Advertising - Product Announcement</v>
          </cell>
          <cell r="I8753" t="str">
            <v>A602500</v>
          </cell>
          <cell r="J8753" t="str">
            <v>F2400</v>
          </cell>
          <cell r="K8753">
            <v>0</v>
          </cell>
          <cell r="L8753" t="str">
            <v>R2290</v>
          </cell>
          <cell r="M8753" t="str">
            <v>L42000</v>
          </cell>
        </row>
        <row r="8754">
          <cell r="B8754" t="str">
            <v>44.SELLSC.602623.229P07</v>
          </cell>
          <cell r="C8754" t="str">
            <v>44.ENP.72280.2001</v>
          </cell>
          <cell r="D8754" t="str">
            <v>SELLING - SCHOOLS - SA</v>
          </cell>
          <cell r="E8754" t="str">
            <v>PUBLICITY</v>
          </cell>
          <cell r="F8754" t="str">
            <v>ZA TRAINING</v>
          </cell>
          <cell r="G8754" t="str">
            <v>P40530 - Selling</v>
          </cell>
          <cell r="H8754" t="str">
            <v>16 - Advertising - Conventions &amp; Events</v>
          </cell>
          <cell r="I8754" t="str">
            <v>A602500</v>
          </cell>
          <cell r="J8754" t="str">
            <v>F2400</v>
          </cell>
          <cell r="K8754">
            <v>0</v>
          </cell>
          <cell r="L8754" t="str">
            <v>R2290</v>
          </cell>
          <cell r="M8754" t="str">
            <v>L42000</v>
          </cell>
        </row>
        <row r="8755">
          <cell r="B8755" t="str">
            <v>44.SELLSC.602623.229P04</v>
          </cell>
          <cell r="C8755" t="str">
            <v>44.ENP.72285.2001</v>
          </cell>
          <cell r="D8755" t="str">
            <v>SELLING - SCHOOLS - SA</v>
          </cell>
          <cell r="E8755" t="str">
            <v>PUBLICITY</v>
          </cell>
          <cell r="F8755" t="str">
            <v>ZA VEHICLE HIRE</v>
          </cell>
          <cell r="G8755" t="str">
            <v>P40530 - Selling</v>
          </cell>
          <cell r="H8755" t="str">
            <v>15 - Advertising - Product Announcement</v>
          </cell>
          <cell r="I8755" t="str">
            <v>A601500</v>
          </cell>
          <cell r="J8755" t="str">
            <v>F2400</v>
          </cell>
          <cell r="K8755">
            <v>0</v>
          </cell>
          <cell r="L8755" t="str">
            <v>R2290</v>
          </cell>
          <cell r="M8755" t="str">
            <v>L42000</v>
          </cell>
        </row>
        <row r="8756">
          <cell r="B8756" t="str">
            <v>44.SELLSC.602623.229P03</v>
          </cell>
          <cell r="C8756" t="str">
            <v>44.ENP.72290.2001</v>
          </cell>
          <cell r="D8756" t="str">
            <v>SELLING - SCHOOLS - SA</v>
          </cell>
          <cell r="E8756" t="str">
            <v>PUBLICITY</v>
          </cell>
          <cell r="F8756" t="str">
            <v>ZA PETROL</v>
          </cell>
          <cell r="G8756" t="str">
            <v>P40530 - Selling</v>
          </cell>
          <cell r="H8756" t="str">
            <v>15 - Advertising - Product Announcement</v>
          </cell>
          <cell r="I8756" t="str">
            <v>A602500</v>
          </cell>
          <cell r="J8756" t="str">
            <v>F2400</v>
          </cell>
          <cell r="K8756">
            <v>0</v>
          </cell>
          <cell r="L8756" t="str">
            <v>R2290</v>
          </cell>
          <cell r="M8756" t="str">
            <v>L42000</v>
          </cell>
        </row>
        <row r="8757">
          <cell r="B8757" t="str">
            <v>44.SELLSC.602623.229P04</v>
          </cell>
          <cell r="C8757" t="str">
            <v>44.ENP.72295.2001</v>
          </cell>
          <cell r="D8757" t="str">
            <v>SELLING - SCHOOLS - SA</v>
          </cell>
          <cell r="E8757" t="str">
            <v>PUBLICITY</v>
          </cell>
          <cell r="F8757" t="str">
            <v>ZA VEHICLE HIRE</v>
          </cell>
          <cell r="G8757" t="str">
            <v>P40530 - Selling</v>
          </cell>
          <cell r="H8757" t="str">
            <v>15 - Advertising - Product Announcement</v>
          </cell>
          <cell r="I8757" t="str">
            <v>A601500</v>
          </cell>
          <cell r="J8757" t="str">
            <v>F2400</v>
          </cell>
          <cell r="K8757">
            <v>0</v>
          </cell>
          <cell r="L8757" t="str">
            <v>R2290</v>
          </cell>
          <cell r="M8757" t="str">
            <v>L42000</v>
          </cell>
        </row>
        <row r="8758">
          <cell r="B8758" t="str">
            <v>44.SELLSC.602700.229XXX</v>
          </cell>
          <cell r="C8758" t="str">
            <v>44.ENP.72380.0000</v>
          </cell>
          <cell r="D8758" t="str">
            <v>SELLING - SCHOOLS - SA</v>
          </cell>
          <cell r="E8758" t="str">
            <v>WORKSHOPS</v>
          </cell>
          <cell r="F8758" t="str">
            <v>ZA</v>
          </cell>
          <cell r="G8758" t="str">
            <v>P40530 - Selling</v>
          </cell>
          <cell r="H8758" t="str">
            <v>16 - Advertising - Conventions &amp; Events</v>
          </cell>
          <cell r="I8758" t="str">
            <v>A602500</v>
          </cell>
          <cell r="J8758" t="str">
            <v>F2400</v>
          </cell>
          <cell r="K8758">
            <v>0</v>
          </cell>
          <cell r="L8758" t="str">
            <v>R2290</v>
          </cell>
          <cell r="M8758" t="str">
            <v>L42000</v>
          </cell>
        </row>
        <row r="8759">
          <cell r="B8759" t="str">
            <v>44.SELLSC.602700.229XXX</v>
          </cell>
          <cell r="C8759" t="str">
            <v>44.ENP.72380.4901</v>
          </cell>
          <cell r="D8759" t="str">
            <v>SELLING - SCHOOLS - SA</v>
          </cell>
          <cell r="E8759" t="str">
            <v>WORKSHOPS</v>
          </cell>
          <cell r="F8759" t="str">
            <v>ZA</v>
          </cell>
          <cell r="G8759" t="e">
            <v>#N/A</v>
          </cell>
          <cell r="H8759" t="e">
            <v>#N/A</v>
          </cell>
          <cell r="I8759" t="e">
            <v>#N/A</v>
          </cell>
          <cell r="J8759" t="e">
            <v>#N/A</v>
          </cell>
          <cell r="K8759" t="e">
            <v>#N/A</v>
          </cell>
          <cell r="L8759" t="e">
            <v>#N/A</v>
          </cell>
          <cell r="M8759" t="e">
            <v>#N/A</v>
          </cell>
        </row>
        <row r="8760">
          <cell r="B8760" t="str">
            <v>44.SELLSC.670002.229XXX</v>
          </cell>
          <cell r="C8760" t="str">
            <v>44.ENP.73030.0000</v>
          </cell>
          <cell r="D8760" t="str">
            <v>SELLING - SCHOOLS - SA</v>
          </cell>
          <cell r="E8760" t="str">
            <v>SAMPLES / REVIEW COPIES</v>
          </cell>
          <cell r="F8760" t="str">
            <v>ZA</v>
          </cell>
          <cell r="G8760" t="e">
            <v>#N/A</v>
          </cell>
          <cell r="H8760" t="e">
            <v>#N/A</v>
          </cell>
          <cell r="I8760" t="e">
            <v>#N/A</v>
          </cell>
          <cell r="J8760" t="e">
            <v>#N/A</v>
          </cell>
          <cell r="K8760" t="e">
            <v>#N/A</v>
          </cell>
          <cell r="L8760" t="e">
            <v>#N/A</v>
          </cell>
          <cell r="M8760" t="e">
            <v>#N/A</v>
          </cell>
        </row>
        <row r="8761">
          <cell r="B8761" t="str">
            <v>44.SELLSC.670002.229XXX</v>
          </cell>
          <cell r="C8761" t="str">
            <v>44.ENP.73250.0000</v>
          </cell>
          <cell r="D8761" t="str">
            <v>SELLING - SCHOOLS - SA</v>
          </cell>
          <cell r="E8761" t="str">
            <v>SAMPLES / REVIEW COPIES</v>
          </cell>
          <cell r="F8761" t="str">
            <v>ZA</v>
          </cell>
          <cell r="G8761" t="str">
            <v>P40310 - Advertising</v>
          </cell>
          <cell r="H8761" t="str">
            <v>21 - Sampling - Review Copies</v>
          </cell>
          <cell r="I8761" t="str">
            <v>A602500</v>
          </cell>
          <cell r="J8761" t="str">
            <v>F2300</v>
          </cell>
          <cell r="K8761">
            <v>0</v>
          </cell>
          <cell r="L8761" t="str">
            <v>R2290</v>
          </cell>
          <cell r="M8761" t="str">
            <v>L42000</v>
          </cell>
        </row>
        <row r="8762">
          <cell r="B8762" t="str">
            <v>44.SELLSC.670002.229XXX</v>
          </cell>
          <cell r="C8762" t="str">
            <v>44.ENP.73260.0000</v>
          </cell>
          <cell r="D8762" t="str">
            <v>SELLING - SCHOOLS - SA</v>
          </cell>
          <cell r="E8762" t="str">
            <v>SAMPLES / REVIEW COPIES</v>
          </cell>
          <cell r="F8762" t="str">
            <v>ZA</v>
          </cell>
          <cell r="G8762" t="str">
            <v>P40310 - Advertising</v>
          </cell>
          <cell r="H8762" t="str">
            <v>21 - Sampling - Review Copies</v>
          </cell>
          <cell r="I8762" t="str">
            <v>A602500</v>
          </cell>
          <cell r="J8762" t="str">
            <v>F2300</v>
          </cell>
          <cell r="K8762">
            <v>0</v>
          </cell>
          <cell r="L8762" t="str">
            <v>R2290</v>
          </cell>
          <cell r="M8762" t="str">
            <v>L42000</v>
          </cell>
        </row>
        <row r="8763">
          <cell r="B8763" t="str">
            <v>44.RGPFAC.605501.229XXX</v>
          </cell>
          <cell r="C8763" t="str">
            <v>44.ENP.74000.0000</v>
          </cell>
          <cell r="D8763" t="str">
            <v>REGIONAL OFFICES PROPERTY &amp; FACILITIES</v>
          </cell>
          <cell r="E8763" t="str">
            <v>RENT</v>
          </cell>
          <cell r="F8763" t="str">
            <v>ZA</v>
          </cell>
          <cell r="G8763" t="str">
            <v>P40530 - Selling</v>
          </cell>
          <cell r="H8763" t="str">
            <v>27 - Rent - Property</v>
          </cell>
          <cell r="I8763" t="str">
            <v>A605500</v>
          </cell>
          <cell r="J8763" t="str">
            <v>F2400</v>
          </cell>
          <cell r="K8763">
            <v>0</v>
          </cell>
          <cell r="L8763" t="str">
            <v>R2290</v>
          </cell>
          <cell r="M8763" t="str">
            <v>L42000</v>
          </cell>
        </row>
        <row r="8764">
          <cell r="B8764" t="str">
            <v>44.SELLSC.602623.229P05</v>
          </cell>
          <cell r="C8764" t="str">
            <v>44.ENP.74020.0000</v>
          </cell>
          <cell r="D8764" t="str">
            <v>SELLING - SCHOOLS - SA</v>
          </cell>
          <cell r="E8764" t="str">
            <v>PUBLICITY</v>
          </cell>
          <cell r="F8764" t="str">
            <v>ZA RENT</v>
          </cell>
          <cell r="G8764" t="str">
            <v>P40530 - Selling</v>
          </cell>
          <cell r="H8764" t="str">
            <v>15 - Advertising - Product Announcement</v>
          </cell>
          <cell r="I8764" t="str">
            <v>A605500</v>
          </cell>
          <cell r="J8764" t="str">
            <v>F2400</v>
          </cell>
          <cell r="K8764">
            <v>0</v>
          </cell>
          <cell r="L8764" t="str">
            <v>R2290</v>
          </cell>
          <cell r="M8764" t="str">
            <v>L42000</v>
          </cell>
        </row>
        <row r="8765">
          <cell r="B8765" t="str">
            <v>44.ITINFR.604050.800XXX</v>
          </cell>
          <cell r="C8765" t="str">
            <v>44.ENP.74100.0000</v>
          </cell>
          <cell r="D8765" t="str">
            <v>IT - INFRASTRUCTURE</v>
          </cell>
          <cell r="E8765" t="str">
            <v>OFFICE EQUIPMENT</v>
          </cell>
          <cell r="F8765" t="str">
            <v>ENABLING</v>
          </cell>
          <cell r="G8765" t="str">
            <v>P40530 - Selling</v>
          </cell>
          <cell r="H8765" t="str">
            <v>28 - Rent - Equipment</v>
          </cell>
          <cell r="I8765" t="str">
            <v>A604000</v>
          </cell>
          <cell r="J8765" t="str">
            <v>F2400</v>
          </cell>
          <cell r="K8765">
            <v>0</v>
          </cell>
          <cell r="L8765" t="str">
            <v>R8000</v>
          </cell>
          <cell r="M8765" t="str">
            <v>L41000</v>
          </cell>
        </row>
        <row r="8766">
          <cell r="B8766" t="str">
            <v>44.SELLSC.602623.229P06</v>
          </cell>
          <cell r="C8766" t="str">
            <v>44.ENP.74420.2001</v>
          </cell>
          <cell r="D8766" t="str">
            <v>SELLING - SCHOOLS - SA</v>
          </cell>
          <cell r="E8766" t="str">
            <v>PUBLICITY</v>
          </cell>
          <cell r="F8766" t="str">
            <v>ZA INSURANCE</v>
          </cell>
          <cell r="G8766" t="e">
            <v>#N/A</v>
          </cell>
          <cell r="H8766" t="e">
            <v>#N/A</v>
          </cell>
          <cell r="I8766" t="e">
            <v>#N/A</v>
          </cell>
          <cell r="J8766" t="e">
            <v>#N/A</v>
          </cell>
          <cell r="K8766" t="e">
            <v>#N/A</v>
          </cell>
          <cell r="L8766" t="e">
            <v>#N/A</v>
          </cell>
          <cell r="M8766" t="e">
            <v>#N/A</v>
          </cell>
        </row>
        <row r="8767">
          <cell r="B8767" t="str">
            <v>44.RGPFAC.605512.229XXX</v>
          </cell>
          <cell r="C8767" t="str">
            <v>44.ENP.74500.0000</v>
          </cell>
          <cell r="D8767" t="str">
            <v>REGIONAL OFFICES PROPERTY &amp; FACILITIES</v>
          </cell>
          <cell r="E8767" t="str">
            <v>CLEANING SERVICES</v>
          </cell>
          <cell r="F8767" t="str">
            <v>ZA</v>
          </cell>
          <cell r="G8767" t="str">
            <v>P40530 - Selling</v>
          </cell>
          <cell r="H8767" t="str">
            <v>35 - Facilities : All Other</v>
          </cell>
          <cell r="I8767" t="str">
            <v>A605500</v>
          </cell>
          <cell r="J8767" t="str">
            <v>F2400</v>
          </cell>
          <cell r="K8767">
            <v>0</v>
          </cell>
          <cell r="L8767" t="str">
            <v>R2290</v>
          </cell>
          <cell r="M8767" t="str">
            <v>L42000</v>
          </cell>
        </row>
        <row r="8768">
          <cell r="B8768" t="str">
            <v>44.RGPFAC.605506.229XXX</v>
          </cell>
          <cell r="C8768" t="str">
            <v>44.ENP.74510.0000</v>
          </cell>
          <cell r="D8768" t="str">
            <v>REGIONAL OFFICES PROPERTY &amp; FACILITIES</v>
          </cell>
          <cell r="E8768" t="str">
            <v>BUILDING MAINTENANCE</v>
          </cell>
          <cell r="F8768" t="str">
            <v>ZA</v>
          </cell>
          <cell r="G8768" t="str">
            <v>P40530 - Selling</v>
          </cell>
          <cell r="H8768" t="str">
            <v>32 - Maintenance &amp; Renovations</v>
          </cell>
          <cell r="I8768" t="str">
            <v>A605500</v>
          </cell>
          <cell r="J8768" t="str">
            <v>F2400</v>
          </cell>
          <cell r="K8768">
            <v>0</v>
          </cell>
          <cell r="L8768" t="str">
            <v>R2290</v>
          </cell>
          <cell r="M8768" t="str">
            <v>L42000</v>
          </cell>
        </row>
        <row r="8769">
          <cell r="B8769" t="str">
            <v>44.ITINFR.605511.800XXX</v>
          </cell>
          <cell r="C8769" t="str">
            <v>44.ENP.74530.0000</v>
          </cell>
          <cell r="D8769" t="str">
            <v>IT - INFRASTRUCTURE</v>
          </cell>
          <cell r="E8769" t="str">
            <v>EQUIPMENT MAINTENANCE</v>
          </cell>
          <cell r="F8769" t="str">
            <v>ENABLING</v>
          </cell>
          <cell r="G8769" t="str">
            <v>P40530 - Selling</v>
          </cell>
          <cell r="H8769" t="str">
            <v>32 - Maintenance &amp; Renovations</v>
          </cell>
          <cell r="I8769" t="str">
            <v>A605500</v>
          </cell>
          <cell r="J8769" t="str">
            <v>F2400</v>
          </cell>
          <cell r="K8769">
            <v>0</v>
          </cell>
          <cell r="L8769" t="str">
            <v>R8000</v>
          </cell>
          <cell r="M8769" t="str">
            <v>L41000</v>
          </cell>
        </row>
        <row r="8770">
          <cell r="B8770" t="str">
            <v>44.RGPFAC.605502.229XXX</v>
          </cell>
          <cell r="C8770" t="str">
            <v>44.ENP.74600.0000</v>
          </cell>
          <cell r="D8770" t="str">
            <v>REGIONAL OFFICES PROPERTY &amp; FACILITIES</v>
          </cell>
          <cell r="E8770" t="str">
            <v>ELECTRICITY</v>
          </cell>
          <cell r="F8770" t="str">
            <v>ZA</v>
          </cell>
          <cell r="G8770" t="str">
            <v>P40530 - Selling</v>
          </cell>
          <cell r="H8770" t="str">
            <v>33 - Utilities</v>
          </cell>
          <cell r="I8770" t="str">
            <v>A605500</v>
          </cell>
          <cell r="J8770" t="str">
            <v>F2400</v>
          </cell>
          <cell r="K8770">
            <v>0</v>
          </cell>
          <cell r="L8770" t="str">
            <v>R2290</v>
          </cell>
          <cell r="M8770" t="str">
            <v>L42000</v>
          </cell>
        </row>
        <row r="8771">
          <cell r="B8771" t="str">
            <v>44.ITINFR.604525.800XXX</v>
          </cell>
          <cell r="C8771" t="str">
            <v>44.ENP.75000.0000</v>
          </cell>
          <cell r="D8771" t="str">
            <v>IT - INFRASTRUCTURE</v>
          </cell>
          <cell r="E8771" t="str">
            <v>TELEPHONE</v>
          </cell>
          <cell r="F8771" t="str">
            <v>ENABLING</v>
          </cell>
          <cell r="G8771" t="str">
            <v>P40530 - Selling</v>
          </cell>
          <cell r="H8771" t="str">
            <v>36 - Telephone</v>
          </cell>
          <cell r="I8771" t="str">
            <v>A604500</v>
          </cell>
          <cell r="J8771" t="str">
            <v>F2400</v>
          </cell>
          <cell r="K8771">
            <v>0</v>
          </cell>
          <cell r="L8771" t="str">
            <v>R8000</v>
          </cell>
          <cell r="M8771" t="str">
            <v>L41000</v>
          </cell>
        </row>
        <row r="8772">
          <cell r="B8772" t="str">
            <v>44.SELLCO.604025.229XXX</v>
          </cell>
          <cell r="C8772" t="str">
            <v>44.ENP.75300.0000</v>
          </cell>
          <cell r="D8772" t="str">
            <v>SELLING - CONSUMER</v>
          </cell>
          <cell r="E8772" t="str">
            <v>OFFICE SUPPLIES</v>
          </cell>
          <cell r="F8772" t="str">
            <v>ZA</v>
          </cell>
          <cell r="G8772" t="str">
            <v>P40530 - Selling</v>
          </cell>
          <cell r="H8772" t="str">
            <v>41 - Office : All Other</v>
          </cell>
          <cell r="I8772" t="str">
            <v>A604000</v>
          </cell>
          <cell r="J8772" t="str">
            <v>F2400</v>
          </cell>
          <cell r="K8772">
            <v>0</v>
          </cell>
          <cell r="L8772" t="str">
            <v>R2290</v>
          </cell>
          <cell r="M8772" t="str">
            <v>L42000</v>
          </cell>
        </row>
        <row r="8773">
          <cell r="B8773" t="str">
            <v>44.SELLCO.604025.229XXX</v>
          </cell>
          <cell r="C8773" t="str">
            <v>44.ENP.75320.0000</v>
          </cell>
          <cell r="D8773" t="str">
            <v>SELLING - CONSUMER</v>
          </cell>
          <cell r="E8773" t="str">
            <v>OFFICE SUPPLIES</v>
          </cell>
          <cell r="F8773" t="str">
            <v>ZA</v>
          </cell>
          <cell r="G8773" t="str">
            <v>P40530 - Selling</v>
          </cell>
          <cell r="H8773" t="str">
            <v>38 - Office Supplies &amp; Pantry</v>
          </cell>
          <cell r="I8773" t="str">
            <v>A604000</v>
          </cell>
          <cell r="J8773" t="str">
            <v>F2400</v>
          </cell>
          <cell r="K8773">
            <v>0</v>
          </cell>
          <cell r="L8773" t="str">
            <v>R2290</v>
          </cell>
          <cell r="M8773" t="str">
            <v>L42000</v>
          </cell>
        </row>
        <row r="8774">
          <cell r="B8774" t="str">
            <v>44.SELLCO.604100.229XXX</v>
          </cell>
          <cell r="C8774" t="str">
            <v>44.ENP.75500.0000</v>
          </cell>
          <cell r="D8774" t="str">
            <v>SELLING - CONSUMER</v>
          </cell>
          <cell r="E8774" t="str">
            <v>POSTAGE &amp; COURIER</v>
          </cell>
          <cell r="F8774" t="str">
            <v>ZA</v>
          </cell>
          <cell r="G8774" t="str">
            <v>P40530 - Selling</v>
          </cell>
          <cell r="H8774" t="str">
            <v>39 - Postage &amp; Overnight Services</v>
          </cell>
          <cell r="I8774" t="str">
            <v>A604000</v>
          </cell>
          <cell r="J8774" t="str">
            <v>F2400</v>
          </cell>
          <cell r="K8774">
            <v>0</v>
          </cell>
          <cell r="L8774" t="str">
            <v>R2290</v>
          </cell>
          <cell r="M8774" t="str">
            <v>L42000</v>
          </cell>
        </row>
        <row r="8775">
          <cell r="B8775" t="str">
            <v>44.SELLSC.604200.229XXX</v>
          </cell>
          <cell r="C8775" t="str">
            <v>44.ENP.75840.0000</v>
          </cell>
          <cell r="D8775" t="str">
            <v>SELLING - SCHOOLS - SA</v>
          </cell>
          <cell r="E8775" t="str">
            <v>DUES AND INFORMATION SUBCRIPTIONS</v>
          </cell>
          <cell r="F8775" t="str">
            <v>ZA</v>
          </cell>
          <cell r="G8775" t="str">
            <v>P40530 - Selling</v>
          </cell>
          <cell r="H8775" t="str">
            <v>41 - Office : All Other</v>
          </cell>
          <cell r="I8775" t="str">
            <v>A604000</v>
          </cell>
          <cell r="J8775" t="str">
            <v>F2400</v>
          </cell>
          <cell r="K8775">
            <v>0</v>
          </cell>
          <cell r="L8775" t="str">
            <v>R2290</v>
          </cell>
          <cell r="M8775" t="str">
            <v>L42000</v>
          </cell>
        </row>
        <row r="8776">
          <cell r="B8776" t="str">
            <v>44.ITINFR.604410.800XXX</v>
          </cell>
          <cell r="C8776" t="str">
            <v>44.ENP.76000.6000</v>
          </cell>
          <cell r="D8776" t="str">
            <v>IT - INFRASTRUCTURE</v>
          </cell>
          <cell r="E8776" t="str">
            <v>SOFTWARE AMORTISATION</v>
          </cell>
          <cell r="F8776" t="str">
            <v>ENABLING</v>
          </cell>
          <cell r="G8776" t="str">
            <v>P40530 - Selling</v>
          </cell>
          <cell r="H8776" t="str">
            <v>49 - Depreciation Expense</v>
          </cell>
          <cell r="I8776" t="str">
            <v>A604410</v>
          </cell>
          <cell r="J8776" t="str">
            <v>F2400</v>
          </cell>
          <cell r="K8776">
            <v>0</v>
          </cell>
          <cell r="L8776" t="str">
            <v>R8000</v>
          </cell>
          <cell r="M8776" t="str">
            <v>L41000</v>
          </cell>
        </row>
        <row r="8777">
          <cell r="B8777" t="str">
            <v>44.RGPFAC.604400.229D02</v>
          </cell>
          <cell r="C8777" t="str">
            <v>44.ENP.77500.6000</v>
          </cell>
          <cell r="D8777" t="str">
            <v>REGIONAL OFFICES PROPERTY &amp; FACILITIES</v>
          </cell>
          <cell r="E8777" t="str">
            <v>DEPRECIATION</v>
          </cell>
          <cell r="F8777" t="str">
            <v>ZA FURNITURE &amp; FITTINGS</v>
          </cell>
          <cell r="G8777" t="str">
            <v>P40530 - Selling</v>
          </cell>
          <cell r="H8777" t="str">
            <v>49 - Depreciation Expense</v>
          </cell>
          <cell r="I8777" t="str">
            <v>A604400</v>
          </cell>
          <cell r="J8777" t="str">
            <v>F2400</v>
          </cell>
          <cell r="K8777">
            <v>0</v>
          </cell>
          <cell r="L8777" t="str">
            <v>R2290</v>
          </cell>
          <cell r="M8777" t="str">
            <v>L42000</v>
          </cell>
        </row>
        <row r="8778">
          <cell r="B8778" t="str">
            <v>44.SELLSC.604400.229D04</v>
          </cell>
          <cell r="C8778" t="str">
            <v>44.ENP.77530.6000</v>
          </cell>
          <cell r="D8778" t="str">
            <v>SELLING - SCHOOLS - SA</v>
          </cell>
          <cell r="E8778" t="str">
            <v>DEPRECIATION</v>
          </cell>
          <cell r="F8778" t="str">
            <v>ZA MOTOR VEHICLES</v>
          </cell>
          <cell r="G8778" t="str">
            <v>P40530 - Selling</v>
          </cell>
          <cell r="H8778" t="str">
            <v>49 - Depreciation Expense</v>
          </cell>
          <cell r="I8778" t="str">
            <v>A604400</v>
          </cell>
          <cell r="J8778" t="str">
            <v>F2400</v>
          </cell>
          <cell r="K8778">
            <v>0</v>
          </cell>
          <cell r="L8778" t="str">
            <v>R2290</v>
          </cell>
          <cell r="M8778" t="str">
            <v>L42000</v>
          </cell>
        </row>
        <row r="8779">
          <cell r="B8779" t="str">
            <v>44.ITINFR.604400.800D01</v>
          </cell>
          <cell r="C8779" t="str">
            <v>44.ENP.77540.6000</v>
          </cell>
          <cell r="D8779" t="str">
            <v>IT - INFRASTRUCTURE</v>
          </cell>
          <cell r="E8779" t="str">
            <v>DEPRECIATION</v>
          </cell>
          <cell r="F8779" t="str">
            <v>ENABLING COMPUTER HARDWARE</v>
          </cell>
          <cell r="G8779" t="str">
            <v>P40530 - Selling</v>
          </cell>
          <cell r="H8779" t="str">
            <v>49 - Depreciation Expense</v>
          </cell>
          <cell r="I8779" t="str">
            <v>A604400</v>
          </cell>
          <cell r="J8779" t="str">
            <v>F2400</v>
          </cell>
          <cell r="K8779">
            <v>0</v>
          </cell>
          <cell r="L8779" t="str">
            <v>R8000</v>
          </cell>
          <cell r="M8779" t="str">
            <v>L41000</v>
          </cell>
        </row>
        <row r="8780">
          <cell r="B8780" t="str">
            <v>44.SELLSC.700400.229XXX</v>
          </cell>
          <cell r="C8780" t="str">
            <v>44.ENP.80020.0000</v>
          </cell>
          <cell r="D8780" t="str">
            <v>SELLING - SCHOOLS - SA</v>
          </cell>
          <cell r="E8780" t="str">
            <v>GAINS / LOSSES ON DISPOSAL OF ASSETS</v>
          </cell>
          <cell r="F8780" t="str">
            <v>ZA</v>
          </cell>
          <cell r="G8780" t="e">
            <v>#N/A</v>
          </cell>
          <cell r="H8780" t="e">
            <v>#N/A</v>
          </cell>
          <cell r="I8780" t="e">
            <v>#N/A</v>
          </cell>
          <cell r="J8780" t="e">
            <v>#N/A</v>
          </cell>
          <cell r="K8780" t="e">
            <v>#N/A</v>
          </cell>
          <cell r="L8780" t="e">
            <v>#N/A</v>
          </cell>
          <cell r="M8780" t="e">
            <v>#N/A</v>
          </cell>
        </row>
        <row r="8781">
          <cell r="B8781" t="str">
            <v>44.SELLSC.601101.229XXX</v>
          </cell>
          <cell r="C8781" t="str">
            <v>44.FNP.70000.0000</v>
          </cell>
          <cell r="D8781" t="str">
            <v>SELLING - SCHOOLS - SA</v>
          </cell>
          <cell r="E8781" t="str">
            <v>SALARIES REGULAR</v>
          </cell>
          <cell r="F8781" t="str">
            <v>ZA</v>
          </cell>
          <cell r="G8781" t="str">
            <v>P40530 - Selling</v>
          </cell>
          <cell r="H8781" t="str">
            <v>01 - Salaries And Wages</v>
          </cell>
          <cell r="I8781" t="str">
            <v>A601100</v>
          </cell>
          <cell r="J8781" t="str">
            <v>F2400</v>
          </cell>
          <cell r="K8781">
            <v>0</v>
          </cell>
          <cell r="L8781" t="str">
            <v>R2290</v>
          </cell>
          <cell r="M8781" t="str">
            <v>L42000</v>
          </cell>
        </row>
        <row r="8782">
          <cell r="B8782" t="str">
            <v>44.SELLSC.601101.229XXX</v>
          </cell>
          <cell r="C8782" t="str">
            <v>44.FNP.70020.0000</v>
          </cell>
          <cell r="D8782" t="str">
            <v>SELLING - SCHOOLS - SA</v>
          </cell>
          <cell r="E8782" t="str">
            <v>SALARIES REGULAR</v>
          </cell>
          <cell r="F8782" t="str">
            <v>ZA</v>
          </cell>
          <cell r="G8782" t="str">
            <v>P40530 - Selling</v>
          </cell>
          <cell r="H8782" t="str">
            <v>01 - Salaries And Wages</v>
          </cell>
          <cell r="I8782" t="str">
            <v>A601100</v>
          </cell>
          <cell r="J8782" t="str">
            <v>F2400</v>
          </cell>
          <cell r="K8782">
            <v>0</v>
          </cell>
          <cell r="L8782" t="str">
            <v>R2290</v>
          </cell>
          <cell r="M8782" t="str">
            <v>L42000</v>
          </cell>
        </row>
        <row r="8783">
          <cell r="B8783" t="str">
            <v>44.SELLSC.601303.229XXX</v>
          </cell>
          <cell r="C8783" t="str">
            <v>44.FNP.70030.0000</v>
          </cell>
          <cell r="D8783" t="str">
            <v>SELLING - SCHOOLS - SA</v>
          </cell>
          <cell r="E8783" t="str">
            <v>EMPLOYEE BENEFITS</v>
          </cell>
          <cell r="F8783" t="str">
            <v>ZA</v>
          </cell>
          <cell r="G8783" t="str">
            <v>P40530 - Selling</v>
          </cell>
          <cell r="H8783" t="str">
            <v>07 - Employee Benefits</v>
          </cell>
          <cell r="I8783" t="str">
            <v>A601300</v>
          </cell>
          <cell r="J8783" t="str">
            <v>F2400</v>
          </cell>
          <cell r="K8783">
            <v>0</v>
          </cell>
          <cell r="L8783" t="str">
            <v>R2290</v>
          </cell>
          <cell r="M8783" t="str">
            <v>L42000</v>
          </cell>
        </row>
        <row r="8784">
          <cell r="B8784" t="str">
            <v>44.SELLSC.601201.229XXX</v>
          </cell>
          <cell r="C8784" t="str">
            <v>44.FNP.70040.0000</v>
          </cell>
          <cell r="D8784" t="str">
            <v>SELLING - SCHOOLS - SA</v>
          </cell>
          <cell r="E8784" t="str">
            <v>BONUS</v>
          </cell>
          <cell r="F8784" t="str">
            <v>ZA</v>
          </cell>
          <cell r="G8784" t="str">
            <v>P40530 - Selling</v>
          </cell>
          <cell r="H8784" t="str">
            <v>05 - Compensation Plans / Bonuses</v>
          </cell>
          <cell r="I8784" t="str">
            <v>A601200</v>
          </cell>
          <cell r="J8784" t="str">
            <v>F2400</v>
          </cell>
          <cell r="K8784">
            <v>0</v>
          </cell>
          <cell r="L8784" t="str">
            <v>R2290</v>
          </cell>
          <cell r="M8784" t="str">
            <v>L42000</v>
          </cell>
        </row>
        <row r="8785">
          <cell r="B8785" t="str">
            <v>44.SELLSC.601304.229XXX</v>
          </cell>
          <cell r="C8785" t="str">
            <v>44.FNP.70300.0000</v>
          </cell>
          <cell r="D8785" t="str">
            <v>SELLING - SCHOOLS - SA</v>
          </cell>
          <cell r="E8785" t="str">
            <v>PAYROLL TAXES</v>
          </cell>
          <cell r="F8785" t="str">
            <v>ZA</v>
          </cell>
          <cell r="G8785" t="str">
            <v>P40530 - Selling</v>
          </cell>
          <cell r="H8785" t="str">
            <v>06 - Payroll Taxes</v>
          </cell>
          <cell r="I8785" t="str">
            <v>A601311</v>
          </cell>
          <cell r="J8785" t="str">
            <v>F2400</v>
          </cell>
          <cell r="K8785">
            <v>0</v>
          </cell>
          <cell r="L8785" t="str">
            <v>R2290</v>
          </cell>
          <cell r="M8785" t="str">
            <v>L42000</v>
          </cell>
        </row>
        <row r="8786">
          <cell r="B8786" t="str">
            <v>44.SELLSC.601101.229XXX</v>
          </cell>
          <cell r="C8786" t="str">
            <v>44.FNP.70320.0000</v>
          </cell>
          <cell r="D8786" t="str">
            <v>SELLING - SCHOOLS - SA</v>
          </cell>
          <cell r="E8786" t="str">
            <v>SALARIES REGULAR</v>
          </cell>
          <cell r="F8786" t="str">
            <v>ZA</v>
          </cell>
          <cell r="G8786" t="str">
            <v>P40530 - Selling</v>
          </cell>
          <cell r="H8786" t="str">
            <v>07 - Employee Benefits</v>
          </cell>
          <cell r="I8786" t="str">
            <v>A601300</v>
          </cell>
          <cell r="J8786" t="str">
            <v>F2400</v>
          </cell>
          <cell r="K8786">
            <v>0</v>
          </cell>
          <cell r="L8786" t="str">
            <v>R2290</v>
          </cell>
          <cell r="M8786" t="str">
            <v>L42000</v>
          </cell>
        </row>
        <row r="8787">
          <cell r="B8787" t="str">
            <v>44.SELLSC.601604.229T01</v>
          </cell>
          <cell r="C8787" t="str">
            <v>44.FNP.70360.0000</v>
          </cell>
          <cell r="D8787" t="str">
            <v>SELLING - SCHOOLS - SA</v>
          </cell>
          <cell r="E8787" t="str">
            <v>TRAVEL - STAFF ENTERTAINMENT</v>
          </cell>
          <cell r="F8787" t="str">
            <v>ZA TRAVEL LOCAL</v>
          </cell>
          <cell r="G8787" t="str">
            <v>P40530 - Selling</v>
          </cell>
          <cell r="H8787" t="str">
            <v>13 - Travel &amp; Entertainment</v>
          </cell>
          <cell r="I8787" t="str">
            <v>A601500</v>
          </cell>
          <cell r="J8787" t="str">
            <v>F2400</v>
          </cell>
          <cell r="K8787">
            <v>0</v>
          </cell>
          <cell r="L8787" t="str">
            <v>R2290</v>
          </cell>
          <cell r="M8787" t="str">
            <v>L42000</v>
          </cell>
        </row>
        <row r="8788">
          <cell r="B8788" t="str">
            <v>44.SELLSC.601604.229T01</v>
          </cell>
          <cell r="C8788" t="str">
            <v>44.FNP.70365.0000</v>
          </cell>
          <cell r="D8788" t="str">
            <v>SELLING - SCHOOLS - SA</v>
          </cell>
          <cell r="E8788" t="str">
            <v>TRAVEL - STAFF ENTERTAINMENT</v>
          </cell>
          <cell r="F8788" t="str">
            <v>ZA TRAVEL LOCAL</v>
          </cell>
          <cell r="G8788" t="str">
            <v>P40530 - Selling</v>
          </cell>
          <cell r="H8788" t="str">
            <v>13 - Travel &amp; Entertainment</v>
          </cell>
          <cell r="I8788" t="str">
            <v>A601500</v>
          </cell>
          <cell r="J8788" t="str">
            <v>F2400</v>
          </cell>
          <cell r="K8788">
            <v>0</v>
          </cell>
          <cell r="L8788" t="str">
            <v>R2290</v>
          </cell>
          <cell r="M8788" t="str">
            <v>L42000</v>
          </cell>
        </row>
        <row r="8789">
          <cell r="B8789" t="str">
            <v>44.HUMANR.603625.800XXX</v>
          </cell>
          <cell r="C8789" t="str">
            <v>44.FNP.70370.0000</v>
          </cell>
          <cell r="D8789" t="str">
            <v>HUMAN RESOURCES</v>
          </cell>
          <cell r="E8789" t="str">
            <v>TRAINING / DEVELOPMENT</v>
          </cell>
          <cell r="F8789" t="str">
            <v>ENABLING</v>
          </cell>
          <cell r="G8789" t="str">
            <v>P40530 - Selling</v>
          </cell>
          <cell r="H8789" t="str">
            <v>12 - All Other Staff Costs</v>
          </cell>
          <cell r="I8789" t="str">
            <v>A603500</v>
          </cell>
          <cell r="J8789" t="str">
            <v>F2400</v>
          </cell>
          <cell r="K8789">
            <v>0</v>
          </cell>
          <cell r="L8789" t="str">
            <v>R8000</v>
          </cell>
          <cell r="M8789" t="str">
            <v>L41000</v>
          </cell>
        </row>
        <row r="8790">
          <cell r="B8790" t="str">
            <v>44.SELLSC.601307.229XXX</v>
          </cell>
          <cell r="C8790" t="str">
            <v>44.FNP.70600.0000</v>
          </cell>
          <cell r="D8790" t="str">
            <v>SELLING - SCHOOLS - SA</v>
          </cell>
          <cell r="E8790" t="str">
            <v>PENSION COST</v>
          </cell>
          <cell r="F8790" t="str">
            <v>ZA</v>
          </cell>
          <cell r="G8790" t="str">
            <v>P40530 - Selling</v>
          </cell>
          <cell r="H8790" t="str">
            <v>08 - Pension</v>
          </cell>
          <cell r="I8790" t="str">
            <v>A601307</v>
          </cell>
          <cell r="J8790" t="str">
            <v>F2400</v>
          </cell>
          <cell r="K8790">
            <v>0</v>
          </cell>
          <cell r="L8790" t="str">
            <v>R2290</v>
          </cell>
          <cell r="M8790" t="str">
            <v>L42000</v>
          </cell>
        </row>
        <row r="8791">
          <cell r="B8791" t="str">
            <v>44.SELLSC.601106.229XXX</v>
          </cell>
          <cell r="C8791" t="str">
            <v>44.FNP.70800.0000</v>
          </cell>
          <cell r="D8791" t="str">
            <v>SELLING - SCHOOLS - SA</v>
          </cell>
          <cell r="E8791" t="str">
            <v>SALARIES TEMPORARY</v>
          </cell>
          <cell r="F8791" t="str">
            <v>ZA</v>
          </cell>
          <cell r="G8791" t="str">
            <v>P40530 - Selling</v>
          </cell>
          <cell r="H8791" t="str">
            <v>01 - Salaries And Wages</v>
          </cell>
          <cell r="I8791" t="str">
            <v>A601100</v>
          </cell>
          <cell r="J8791" t="str">
            <v>F2400</v>
          </cell>
          <cell r="K8791">
            <v>0</v>
          </cell>
          <cell r="L8791" t="str">
            <v>R2290</v>
          </cell>
          <cell r="M8791" t="str">
            <v>L42000</v>
          </cell>
        </row>
        <row r="8792">
          <cell r="B8792" t="str">
            <v>44.SELLSC.601400.229XXX</v>
          </cell>
          <cell r="C8792" t="str">
            <v>44.FNP.70810.0000</v>
          </cell>
          <cell r="D8792" t="str">
            <v>SELLING - SCHOOLS - SA</v>
          </cell>
          <cell r="E8792" t="str">
            <v>CONTRACT LABOUR / FREELANCE</v>
          </cell>
          <cell r="F8792" t="str">
            <v>ZA</v>
          </cell>
          <cell r="G8792" t="str">
            <v>P40530 - Selling</v>
          </cell>
          <cell r="H8792" t="str">
            <v>01 - Salaries And Wages</v>
          </cell>
          <cell r="I8792" t="str">
            <v>A601100</v>
          </cell>
          <cell r="J8792" t="str">
            <v>F2400</v>
          </cell>
          <cell r="K8792">
            <v>0</v>
          </cell>
          <cell r="L8792" t="str">
            <v>R2290</v>
          </cell>
          <cell r="M8792" t="str">
            <v>L42000</v>
          </cell>
        </row>
        <row r="8793">
          <cell r="B8793" t="str">
            <v>44.HUMANR.603600.800XXX</v>
          </cell>
          <cell r="C8793" t="str">
            <v>44.FNP.70920.0000</v>
          </cell>
          <cell r="D8793" t="str">
            <v>HUMAN RESOURCES</v>
          </cell>
          <cell r="E8793" t="str">
            <v>RELOCATION / RECRUITING</v>
          </cell>
          <cell r="F8793" t="str">
            <v>ENABLING</v>
          </cell>
          <cell r="G8793" t="str">
            <v>P40530 - Selling</v>
          </cell>
          <cell r="H8793" t="str">
            <v>12 - All Other Staff Costs</v>
          </cell>
          <cell r="I8793" t="str">
            <v>A603500</v>
          </cell>
          <cell r="J8793" t="str">
            <v>F2400</v>
          </cell>
          <cell r="K8793">
            <v>0</v>
          </cell>
          <cell r="L8793" t="str">
            <v>R8000</v>
          </cell>
          <cell r="M8793" t="str">
            <v>L41000</v>
          </cell>
        </row>
        <row r="8794">
          <cell r="B8794" t="str">
            <v>44.SELLSC.601604.229T01</v>
          </cell>
          <cell r="C8794" t="str">
            <v>44.FNP.71000.0000</v>
          </cell>
          <cell r="D8794" t="str">
            <v>SELLING - SCHOOLS - SA</v>
          </cell>
          <cell r="E8794" t="str">
            <v>TRAVEL - STAFF ENTERTAINMENT</v>
          </cell>
          <cell r="F8794" t="str">
            <v>ZA TRAVEL LOCAL</v>
          </cell>
          <cell r="G8794" t="e">
            <v>#N/A</v>
          </cell>
          <cell r="H8794" t="e">
            <v>#N/A</v>
          </cell>
          <cell r="I8794" t="e">
            <v>#N/A</v>
          </cell>
          <cell r="J8794" t="e">
            <v>#N/A</v>
          </cell>
          <cell r="K8794" t="e">
            <v>#N/A</v>
          </cell>
          <cell r="L8794" t="e">
            <v>#N/A</v>
          </cell>
          <cell r="M8794" t="e">
            <v>#N/A</v>
          </cell>
        </row>
        <row r="8795">
          <cell r="B8795" t="str">
            <v>44.SELLSC.601604.229T01</v>
          </cell>
          <cell r="C8795" t="str">
            <v>44.FNP.71000.0243</v>
          </cell>
          <cell r="D8795" t="str">
            <v>SELLING - SCHOOLS - SA</v>
          </cell>
          <cell r="E8795" t="str">
            <v>TRAVEL - STAFF ENTERTAINMENT</v>
          </cell>
          <cell r="F8795" t="str">
            <v>ZA TRAVEL LOCAL</v>
          </cell>
          <cell r="G8795" t="e">
            <v>#N/A</v>
          </cell>
          <cell r="H8795" t="e">
            <v>#N/A</v>
          </cell>
          <cell r="I8795" t="e">
            <v>#N/A</v>
          </cell>
          <cell r="J8795" t="e">
            <v>#N/A</v>
          </cell>
          <cell r="K8795" t="e">
            <v>#N/A</v>
          </cell>
          <cell r="L8795" t="e">
            <v>#N/A</v>
          </cell>
          <cell r="M8795" t="e">
            <v>#N/A</v>
          </cell>
        </row>
        <row r="8796">
          <cell r="B8796" t="str">
            <v>44.SELLSC.601604.229T01</v>
          </cell>
          <cell r="C8796" t="str">
            <v>44.FNP.71000.0249</v>
          </cell>
          <cell r="D8796" t="str">
            <v>SELLING - SCHOOLS - SA</v>
          </cell>
          <cell r="E8796" t="str">
            <v>TRAVEL - STAFF ENTERTAINMENT</v>
          </cell>
          <cell r="F8796" t="str">
            <v>ZA TRAVEL LOCAL</v>
          </cell>
          <cell r="G8796" t="e">
            <v>#N/A</v>
          </cell>
          <cell r="H8796" t="e">
            <v>#N/A</v>
          </cell>
          <cell r="I8796" t="e">
            <v>#N/A</v>
          </cell>
          <cell r="J8796" t="e">
            <v>#N/A</v>
          </cell>
          <cell r="K8796" t="e">
            <v>#N/A</v>
          </cell>
          <cell r="L8796" t="e">
            <v>#N/A</v>
          </cell>
          <cell r="M8796" t="e">
            <v>#N/A</v>
          </cell>
        </row>
        <row r="8797">
          <cell r="B8797" t="str">
            <v>44.SELLSC.601604.229T01</v>
          </cell>
          <cell r="C8797" t="str">
            <v>44.FNP.71000.0267</v>
          </cell>
          <cell r="D8797" t="str">
            <v>SELLING - SCHOOLS - SA</v>
          </cell>
          <cell r="E8797" t="str">
            <v>TRAVEL - STAFF ENTERTAINMENT</v>
          </cell>
          <cell r="F8797" t="str">
            <v>ZA TRAVEL LOCAL</v>
          </cell>
          <cell r="G8797" t="e">
            <v>#N/A</v>
          </cell>
          <cell r="H8797" t="e">
            <v>#N/A</v>
          </cell>
          <cell r="I8797" t="e">
            <v>#N/A</v>
          </cell>
          <cell r="J8797" t="e">
            <v>#N/A</v>
          </cell>
          <cell r="K8797" t="e">
            <v>#N/A</v>
          </cell>
          <cell r="L8797" t="e">
            <v>#N/A</v>
          </cell>
          <cell r="M8797" t="e">
            <v>#N/A</v>
          </cell>
        </row>
        <row r="8798">
          <cell r="B8798" t="str">
            <v>44.SELLSC.601604.229T01</v>
          </cell>
          <cell r="C8798" t="str">
            <v>44.FNP.71000.0346</v>
          </cell>
          <cell r="D8798" t="str">
            <v>SELLING - SCHOOLS - SA</v>
          </cell>
          <cell r="E8798" t="str">
            <v>TRAVEL - STAFF ENTERTAINMENT</v>
          </cell>
          <cell r="F8798" t="str">
            <v>ZA TRAVEL LOCAL</v>
          </cell>
          <cell r="G8798" t="e">
            <v>#N/A</v>
          </cell>
          <cell r="H8798" t="e">
            <v>#N/A</v>
          </cell>
          <cell r="I8798" t="e">
            <v>#N/A</v>
          </cell>
          <cell r="J8798" t="e">
            <v>#N/A</v>
          </cell>
          <cell r="K8798" t="e">
            <v>#N/A</v>
          </cell>
          <cell r="L8798" t="e">
            <v>#N/A</v>
          </cell>
          <cell r="M8798" t="e">
            <v>#N/A</v>
          </cell>
        </row>
        <row r="8799">
          <cell r="B8799" t="str">
            <v>44.SELLSC.601601.229T01</v>
          </cell>
          <cell r="C8799" t="str">
            <v>44.FNP.71100.0000</v>
          </cell>
          <cell r="D8799" t="str">
            <v>SELLING - SCHOOLS - SA</v>
          </cell>
          <cell r="E8799" t="str">
            <v>TRAVEL - TRANSPORTATION</v>
          </cell>
          <cell r="F8799" t="str">
            <v>ZA TRAVEL LOCAL</v>
          </cell>
          <cell r="G8799" t="str">
            <v>P40530 - Selling</v>
          </cell>
          <cell r="H8799" t="str">
            <v>13 - Travel &amp; Entertainment</v>
          </cell>
          <cell r="I8799" t="str">
            <v>A601500</v>
          </cell>
          <cell r="J8799" t="str">
            <v>F2400</v>
          </cell>
          <cell r="K8799">
            <v>0</v>
          </cell>
          <cell r="L8799" t="str">
            <v>R2290</v>
          </cell>
          <cell r="M8799" t="str">
            <v>L42000</v>
          </cell>
        </row>
        <row r="8800">
          <cell r="B8800" t="str">
            <v>44.SELLSC.601601.229T01</v>
          </cell>
          <cell r="C8800" t="str">
            <v>44.FNP.71100.0243</v>
          </cell>
          <cell r="D8800" t="str">
            <v>SELLING - SCHOOLS - SA</v>
          </cell>
          <cell r="E8800" t="str">
            <v>TRAVEL - TRANSPORTATION</v>
          </cell>
          <cell r="F8800" t="str">
            <v>ZA TRAVEL LOCAL</v>
          </cell>
          <cell r="G8800" t="e">
            <v>#N/A</v>
          </cell>
          <cell r="H8800" t="e">
            <v>#N/A</v>
          </cell>
          <cell r="I8800" t="e">
            <v>#N/A</v>
          </cell>
          <cell r="J8800" t="e">
            <v>#N/A</v>
          </cell>
          <cell r="K8800" t="e">
            <v>#N/A</v>
          </cell>
          <cell r="L8800" t="e">
            <v>#N/A</v>
          </cell>
          <cell r="M8800" t="e">
            <v>#N/A</v>
          </cell>
        </row>
        <row r="8801">
          <cell r="B8801" t="str">
            <v>44.SELLSC.601601.229T01</v>
          </cell>
          <cell r="C8801" t="str">
            <v>44.FNP.71100.0249</v>
          </cell>
          <cell r="D8801" t="str">
            <v>SELLING - SCHOOLS - SA</v>
          </cell>
          <cell r="E8801" t="str">
            <v>TRAVEL - TRANSPORTATION</v>
          </cell>
          <cell r="F8801" t="str">
            <v>ZA TRAVEL LOCAL</v>
          </cell>
          <cell r="G8801" t="e">
            <v>#N/A</v>
          </cell>
          <cell r="H8801" t="e">
            <v>#N/A</v>
          </cell>
          <cell r="I8801" t="e">
            <v>#N/A</v>
          </cell>
          <cell r="J8801" t="e">
            <v>#N/A</v>
          </cell>
          <cell r="K8801" t="e">
            <v>#N/A</v>
          </cell>
          <cell r="L8801" t="e">
            <v>#N/A</v>
          </cell>
          <cell r="M8801" t="e">
            <v>#N/A</v>
          </cell>
        </row>
        <row r="8802">
          <cell r="B8802" t="str">
            <v>44.SELLSC.601601.229T01</v>
          </cell>
          <cell r="C8802" t="str">
            <v>44.FNP.71100.0267</v>
          </cell>
          <cell r="D8802" t="str">
            <v>SELLING - SCHOOLS - SA</v>
          </cell>
          <cell r="E8802" t="str">
            <v>TRAVEL - TRANSPORTATION</v>
          </cell>
          <cell r="F8802" t="str">
            <v>ZA TRAVEL LOCAL</v>
          </cell>
          <cell r="G8802" t="e">
            <v>#N/A</v>
          </cell>
          <cell r="H8802" t="e">
            <v>#N/A</v>
          </cell>
          <cell r="I8802" t="e">
            <v>#N/A</v>
          </cell>
          <cell r="J8802" t="e">
            <v>#N/A</v>
          </cell>
          <cell r="K8802" t="e">
            <v>#N/A</v>
          </cell>
          <cell r="L8802" t="e">
            <v>#N/A</v>
          </cell>
          <cell r="M8802" t="e">
            <v>#N/A</v>
          </cell>
        </row>
        <row r="8803">
          <cell r="B8803" t="str">
            <v>44.SELLSC.601601.229T01</v>
          </cell>
          <cell r="C8803" t="str">
            <v>44.FNP.71100.0346</v>
          </cell>
          <cell r="D8803" t="str">
            <v>SELLING - SCHOOLS - SA</v>
          </cell>
          <cell r="E8803" t="str">
            <v>TRAVEL - TRANSPORTATION</v>
          </cell>
          <cell r="F8803" t="str">
            <v>ZA TRAVEL LOCAL</v>
          </cell>
          <cell r="G8803" t="e">
            <v>#N/A</v>
          </cell>
          <cell r="H8803" t="e">
            <v>#N/A</v>
          </cell>
          <cell r="I8803" t="e">
            <v>#N/A</v>
          </cell>
          <cell r="J8803" t="e">
            <v>#N/A</v>
          </cell>
          <cell r="K8803" t="e">
            <v>#N/A</v>
          </cell>
          <cell r="L8803" t="e">
            <v>#N/A</v>
          </cell>
          <cell r="M8803" t="e">
            <v>#N/A</v>
          </cell>
        </row>
        <row r="8804">
          <cell r="B8804" t="str">
            <v>44.SELLSC.601601.229T01</v>
          </cell>
          <cell r="C8804" t="str">
            <v>44.FNP.71400.0000</v>
          </cell>
          <cell r="D8804" t="str">
            <v>SELLING - SCHOOLS - SA</v>
          </cell>
          <cell r="E8804" t="str">
            <v>TRAVEL - TRANSPORTATION</v>
          </cell>
          <cell r="F8804" t="str">
            <v>ZA TRAVEL LOCAL</v>
          </cell>
          <cell r="G8804" t="str">
            <v>P40530 - Selling</v>
          </cell>
          <cell r="H8804" t="str">
            <v>13 - Travel &amp; Entertainment</v>
          </cell>
          <cell r="I8804" t="str">
            <v>A601500</v>
          </cell>
          <cell r="J8804" t="str">
            <v>F2400</v>
          </cell>
          <cell r="K8804">
            <v>0</v>
          </cell>
          <cell r="L8804" t="str">
            <v>R2290</v>
          </cell>
          <cell r="M8804" t="str">
            <v>L42000</v>
          </cell>
        </row>
        <row r="8805">
          <cell r="B8805" t="str">
            <v>44.SELLSC.601606.229T01</v>
          </cell>
          <cell r="C8805" t="str">
            <v>44.FNP.71510.0000</v>
          </cell>
          <cell r="D8805" t="str">
            <v>SELLING - SCHOOLS - SA</v>
          </cell>
          <cell r="E8805" t="str">
            <v>TRAVEL - AUTO LEASE</v>
          </cell>
          <cell r="F8805" t="str">
            <v>ZA TRAVEL LOCAL</v>
          </cell>
          <cell r="G8805" t="str">
            <v>P40530 - Selling</v>
          </cell>
          <cell r="H8805" t="str">
            <v>13 - Travel &amp; Entertainment</v>
          </cell>
          <cell r="I8805" t="str">
            <v>A601500</v>
          </cell>
          <cell r="J8805" t="str">
            <v>F2400</v>
          </cell>
          <cell r="K8805">
            <v>0</v>
          </cell>
          <cell r="L8805" t="str">
            <v>R2290</v>
          </cell>
          <cell r="M8805" t="str">
            <v>L42000</v>
          </cell>
        </row>
        <row r="8806">
          <cell r="B8806" t="str">
            <v>44.SELLSC.601606.229T01</v>
          </cell>
          <cell r="C8806" t="str">
            <v>44.FNP.71520.0000</v>
          </cell>
          <cell r="D8806" t="str">
            <v>SELLING - SCHOOLS - SA</v>
          </cell>
          <cell r="E8806" t="str">
            <v>TRAVEL - AUTO LEASE</v>
          </cell>
          <cell r="F8806" t="str">
            <v>ZA TRAVEL LOCAL</v>
          </cell>
          <cell r="G8806" t="str">
            <v>P40530 - Selling</v>
          </cell>
          <cell r="H8806" t="str">
            <v>32 - Maintenance &amp; Renovations</v>
          </cell>
          <cell r="I8806" t="str">
            <v>A601500</v>
          </cell>
          <cell r="J8806" t="str">
            <v>F2400</v>
          </cell>
          <cell r="K8806">
            <v>0</v>
          </cell>
          <cell r="L8806" t="str">
            <v>R2290</v>
          </cell>
          <cell r="M8806" t="str">
            <v>L42000</v>
          </cell>
        </row>
        <row r="8807">
          <cell r="B8807" t="str">
            <v>44.SELLSC.601606.229T01</v>
          </cell>
          <cell r="C8807" t="str">
            <v>44.FNP.71530.0000</v>
          </cell>
          <cell r="D8807" t="str">
            <v>SELLING - SCHOOLS - SA</v>
          </cell>
          <cell r="E8807" t="str">
            <v>TRAVEL - AUTO LEASE</v>
          </cell>
          <cell r="F8807" t="str">
            <v>ZA TRAVEL LOCAL</v>
          </cell>
          <cell r="G8807" t="str">
            <v>P40530 - Selling</v>
          </cell>
          <cell r="H8807" t="str">
            <v>13 - Travel &amp; Entertainment</v>
          </cell>
          <cell r="I8807" t="str">
            <v>A601500</v>
          </cell>
          <cell r="J8807" t="str">
            <v>F2400</v>
          </cell>
          <cell r="K8807">
            <v>0</v>
          </cell>
          <cell r="L8807" t="str">
            <v>R2290</v>
          </cell>
          <cell r="M8807" t="str">
            <v>L42000</v>
          </cell>
        </row>
        <row r="8808">
          <cell r="B8808" t="str">
            <v>44.SELLSC.602623.229P01</v>
          </cell>
          <cell r="C8808" t="str">
            <v>44.FNP.72165.0000</v>
          </cell>
          <cell r="D8808" t="str">
            <v>SELLING - SCHOOLS - SA</v>
          </cell>
          <cell r="E8808" t="str">
            <v>PUBLICITY</v>
          </cell>
          <cell r="F8808" t="str">
            <v>ZA GENERAL COSTS</v>
          </cell>
          <cell r="G8808" t="str">
            <v>P40530 - Selling</v>
          </cell>
          <cell r="H8808" t="str">
            <v>15 - Advertising - Product Announcement</v>
          </cell>
          <cell r="I8808" t="str">
            <v>A602500</v>
          </cell>
          <cell r="J8808" t="str">
            <v>F2400</v>
          </cell>
          <cell r="K8808">
            <v>0</v>
          </cell>
          <cell r="L8808" t="str">
            <v>R2290</v>
          </cell>
          <cell r="M8808" t="str">
            <v>L42000</v>
          </cell>
        </row>
        <row r="8809">
          <cell r="B8809" t="str">
            <v>44.SELLSC.602623.229P01</v>
          </cell>
          <cell r="C8809" t="str">
            <v>44.FNP.72165.4907</v>
          </cell>
          <cell r="D8809" t="str">
            <v>SELLING - SCHOOLS - SA</v>
          </cell>
          <cell r="E8809" t="str">
            <v>PUBLICITY</v>
          </cell>
          <cell r="F8809" t="str">
            <v>ZA GENERAL COSTS</v>
          </cell>
          <cell r="G8809" t="e">
            <v>#N/A</v>
          </cell>
          <cell r="H8809" t="e">
            <v>#N/A</v>
          </cell>
          <cell r="I8809" t="e">
            <v>#N/A</v>
          </cell>
          <cell r="J8809" t="e">
            <v>#N/A</v>
          </cell>
          <cell r="K8809" t="e">
            <v>#N/A</v>
          </cell>
          <cell r="L8809" t="e">
            <v>#N/A</v>
          </cell>
          <cell r="M8809" t="e">
            <v>#N/A</v>
          </cell>
        </row>
        <row r="8810">
          <cell r="B8810" t="str">
            <v>44.SELLSC.602725.229XXX</v>
          </cell>
          <cell r="C8810" t="str">
            <v>44.FNP.72200.0000</v>
          </cell>
          <cell r="D8810" t="str">
            <v>SELLING - SCHOOLS - SA</v>
          </cell>
          <cell r="E8810" t="str">
            <v>SPONSORSHIPS / ASSOCIATIONS</v>
          </cell>
          <cell r="F8810" t="str">
            <v>ZA</v>
          </cell>
          <cell r="G8810" t="str">
            <v>P40530 - Selling</v>
          </cell>
          <cell r="H8810" t="str">
            <v>16 - Advertising - Conventions &amp; Events</v>
          </cell>
          <cell r="I8810" t="str">
            <v>A602500</v>
          </cell>
          <cell r="J8810" t="str">
            <v>F2400</v>
          </cell>
          <cell r="K8810">
            <v>0</v>
          </cell>
          <cell r="L8810" t="str">
            <v>R2290</v>
          </cell>
          <cell r="M8810" t="str">
            <v>L42000</v>
          </cell>
        </row>
        <row r="8811">
          <cell r="B8811" t="str">
            <v>44.SELLSC.602725.229XXX</v>
          </cell>
          <cell r="C8811" t="str">
            <v>44.FNP.72200.0001</v>
          </cell>
          <cell r="D8811" t="str">
            <v>SELLING - SCHOOLS - SA</v>
          </cell>
          <cell r="E8811" t="str">
            <v>SPONSORSHIPS / ASSOCIATIONS</v>
          </cell>
          <cell r="F8811" t="str">
            <v>ZA</v>
          </cell>
          <cell r="G8811" t="e">
            <v>#N/A</v>
          </cell>
          <cell r="H8811" t="e">
            <v>#N/A</v>
          </cell>
          <cell r="I8811" t="e">
            <v>#N/A</v>
          </cell>
          <cell r="J8811" t="e">
            <v>#N/A</v>
          </cell>
          <cell r="K8811" t="e">
            <v>#N/A</v>
          </cell>
          <cell r="L8811" t="e">
            <v>#N/A</v>
          </cell>
          <cell r="M8811" t="e">
            <v>#N/A</v>
          </cell>
        </row>
        <row r="8812">
          <cell r="B8812" t="str">
            <v>44.SELLSC.602623.229P02</v>
          </cell>
          <cell r="C8812" t="str">
            <v>44.FNP.72260.2001</v>
          </cell>
          <cell r="D8812" t="str">
            <v>SELLING - SCHOOLS - SA</v>
          </cell>
          <cell r="E8812" t="str">
            <v>PUBLICITY</v>
          </cell>
          <cell r="F8812" t="str">
            <v>ZA SALARIES</v>
          </cell>
          <cell r="G8812" t="str">
            <v>P40530 - Selling</v>
          </cell>
          <cell r="H8812" t="str">
            <v>15 - Advertising - Product Announcement</v>
          </cell>
          <cell r="I8812" t="str">
            <v>A601400</v>
          </cell>
          <cell r="J8812" t="str">
            <v>F2400</v>
          </cell>
          <cell r="K8812">
            <v>0</v>
          </cell>
          <cell r="L8812" t="str">
            <v>R2290</v>
          </cell>
          <cell r="M8812" t="str">
            <v>L42000</v>
          </cell>
        </row>
        <row r="8813">
          <cell r="B8813" t="str">
            <v>44.SELLSC.602623.229P07</v>
          </cell>
          <cell r="C8813" t="str">
            <v>44.FNP.72265.2001</v>
          </cell>
          <cell r="D8813" t="str">
            <v>SELLING - SCHOOLS - SA</v>
          </cell>
          <cell r="E8813" t="str">
            <v>PUBLICITY</v>
          </cell>
          <cell r="F8813" t="str">
            <v>ZA TRAINING</v>
          </cell>
          <cell r="G8813" t="str">
            <v>P40530 - Selling</v>
          </cell>
          <cell r="H8813" t="str">
            <v>15 - Advertising - Product Announcement</v>
          </cell>
          <cell r="I8813" t="str">
            <v>A602500</v>
          </cell>
          <cell r="J8813" t="str">
            <v>F2400</v>
          </cell>
          <cell r="K8813">
            <v>0</v>
          </cell>
          <cell r="L8813" t="str">
            <v>R2290</v>
          </cell>
          <cell r="M8813" t="str">
            <v>L42000</v>
          </cell>
        </row>
        <row r="8814">
          <cell r="B8814" t="str">
            <v>44.SELLSC.602623.229P03</v>
          </cell>
          <cell r="C8814" t="str">
            <v>44.FNP.72270.2001</v>
          </cell>
          <cell r="D8814" t="str">
            <v>SELLING - SCHOOLS - SA</v>
          </cell>
          <cell r="E8814" t="str">
            <v>PUBLICITY</v>
          </cell>
          <cell r="F8814" t="str">
            <v>ZA PETROL</v>
          </cell>
          <cell r="G8814" t="str">
            <v>P40530 - Selling</v>
          </cell>
          <cell r="H8814" t="str">
            <v>15 - Advertising - Product Announcement</v>
          </cell>
          <cell r="I8814" t="str">
            <v>A601500</v>
          </cell>
          <cell r="J8814" t="str">
            <v>F2400</v>
          </cell>
          <cell r="K8814">
            <v>0</v>
          </cell>
          <cell r="L8814" t="str">
            <v>R2290</v>
          </cell>
          <cell r="M8814" t="str">
            <v>L42000</v>
          </cell>
        </row>
        <row r="8815">
          <cell r="B8815" t="str">
            <v>44.SELLSC.602623.229P09</v>
          </cell>
          <cell r="C8815" t="str">
            <v>44.FNP.72275.2001</v>
          </cell>
          <cell r="D8815" t="str">
            <v>SELLING - SCHOOLS - SA</v>
          </cell>
          <cell r="E8815" t="str">
            <v>PUBLICITY</v>
          </cell>
          <cell r="F8815" t="str">
            <v>ZA TRAVEL</v>
          </cell>
          <cell r="G8815" t="str">
            <v>P40530 - Selling</v>
          </cell>
          <cell r="H8815" t="str">
            <v>15 - Advertising - Product Announcement</v>
          </cell>
          <cell r="I8815" t="str">
            <v>A602500</v>
          </cell>
          <cell r="J8815" t="str">
            <v>F2400</v>
          </cell>
          <cell r="K8815">
            <v>0</v>
          </cell>
          <cell r="L8815" t="str">
            <v>R2290</v>
          </cell>
          <cell r="M8815" t="str">
            <v>L42000</v>
          </cell>
        </row>
        <row r="8816">
          <cell r="B8816" t="str">
            <v>44.SELLSC.602623.229P07</v>
          </cell>
          <cell r="C8816" t="str">
            <v>44.FNP.72280.2001</v>
          </cell>
          <cell r="D8816" t="str">
            <v>SELLING - SCHOOLS - SA</v>
          </cell>
          <cell r="E8816" t="str">
            <v>PUBLICITY</v>
          </cell>
          <cell r="F8816" t="str">
            <v>ZA TRAINING</v>
          </cell>
          <cell r="G8816" t="str">
            <v>P40530 - Selling</v>
          </cell>
          <cell r="H8816" t="str">
            <v>16 - Advertising - Conventions &amp; Events</v>
          </cell>
          <cell r="I8816" t="str">
            <v>A602500</v>
          </cell>
          <cell r="J8816" t="str">
            <v>F2400</v>
          </cell>
          <cell r="K8816">
            <v>0</v>
          </cell>
          <cell r="L8816" t="str">
            <v>R2290</v>
          </cell>
          <cell r="M8816" t="str">
            <v>L42000</v>
          </cell>
        </row>
        <row r="8817">
          <cell r="B8817" t="str">
            <v>44.SELLSC.602623.229P04</v>
          </cell>
          <cell r="C8817" t="str">
            <v>44.FNP.72285.2001</v>
          </cell>
          <cell r="D8817" t="str">
            <v>SELLING - SCHOOLS - SA</v>
          </cell>
          <cell r="E8817" t="str">
            <v>PUBLICITY</v>
          </cell>
          <cell r="F8817" t="str">
            <v>ZA VEHICLE HIRE</v>
          </cell>
          <cell r="G8817" t="str">
            <v>P40530 - Selling</v>
          </cell>
          <cell r="H8817" t="str">
            <v>15 - Advertising - Product Announcement</v>
          </cell>
          <cell r="I8817" t="str">
            <v>A601500</v>
          </cell>
          <cell r="J8817" t="str">
            <v>F2400</v>
          </cell>
          <cell r="K8817">
            <v>0</v>
          </cell>
          <cell r="L8817" t="str">
            <v>R2290</v>
          </cell>
          <cell r="M8817" t="str">
            <v>L42000</v>
          </cell>
        </row>
        <row r="8818">
          <cell r="B8818" t="str">
            <v>44.SELLSC.602623.229P03</v>
          </cell>
          <cell r="C8818" t="str">
            <v>44.FNP.72290.2001</v>
          </cell>
          <cell r="D8818" t="str">
            <v>SELLING - SCHOOLS - SA</v>
          </cell>
          <cell r="E8818" t="str">
            <v>PUBLICITY</v>
          </cell>
          <cell r="F8818" t="str">
            <v>ZA PETROL</v>
          </cell>
          <cell r="G8818" t="str">
            <v>P40530 - Selling</v>
          </cell>
          <cell r="H8818" t="str">
            <v>15 - Advertising - Product Announcement</v>
          </cell>
          <cell r="I8818" t="str">
            <v>A602500</v>
          </cell>
          <cell r="J8818" t="str">
            <v>F2400</v>
          </cell>
          <cell r="K8818">
            <v>0</v>
          </cell>
          <cell r="L8818" t="str">
            <v>R2290</v>
          </cell>
          <cell r="M8818" t="str">
            <v>L42000</v>
          </cell>
        </row>
        <row r="8819">
          <cell r="B8819" t="str">
            <v>44.SELLSC.602623.229P04</v>
          </cell>
          <cell r="C8819" t="str">
            <v>44.FNP.72295.2001</v>
          </cell>
          <cell r="D8819" t="str">
            <v>SELLING - SCHOOLS - SA</v>
          </cell>
          <cell r="E8819" t="str">
            <v>PUBLICITY</v>
          </cell>
          <cell r="F8819" t="str">
            <v>ZA VEHICLE HIRE</v>
          </cell>
          <cell r="G8819" t="str">
            <v>P40530 - Selling</v>
          </cell>
          <cell r="H8819" t="str">
            <v>15 - Advertising - Product Announcement</v>
          </cell>
          <cell r="I8819" t="str">
            <v>A601500</v>
          </cell>
          <cell r="J8819" t="str">
            <v>F2400</v>
          </cell>
          <cell r="K8819">
            <v>0</v>
          </cell>
          <cell r="L8819" t="str">
            <v>R2290</v>
          </cell>
          <cell r="M8819" t="str">
            <v>L42000</v>
          </cell>
        </row>
        <row r="8820">
          <cell r="B8820" t="str">
            <v>44.SELLSC.602700.229XXX</v>
          </cell>
          <cell r="C8820" t="str">
            <v>44.FNP.72380.0000</v>
          </cell>
          <cell r="D8820" t="str">
            <v>SELLING - SCHOOLS - SA</v>
          </cell>
          <cell r="E8820" t="str">
            <v>WORKSHOPS</v>
          </cell>
          <cell r="F8820" t="str">
            <v>ZA</v>
          </cell>
          <cell r="G8820" t="str">
            <v>P40530 - Selling</v>
          </cell>
          <cell r="H8820" t="str">
            <v>16 - Advertising - Conventions &amp; Events</v>
          </cell>
          <cell r="I8820" t="str">
            <v>A602500</v>
          </cell>
          <cell r="J8820" t="str">
            <v>F2400</v>
          </cell>
          <cell r="K8820">
            <v>0</v>
          </cell>
          <cell r="L8820" t="str">
            <v>R2290</v>
          </cell>
          <cell r="M8820" t="str">
            <v>L42000</v>
          </cell>
        </row>
        <row r="8821">
          <cell r="B8821" t="str">
            <v>44.SELLSC.602700.229XXX</v>
          </cell>
          <cell r="C8821" t="str">
            <v>44.FNP.72380.4901</v>
          </cell>
          <cell r="D8821" t="str">
            <v>SELLING - SCHOOLS - SA</v>
          </cell>
          <cell r="E8821" t="str">
            <v>WORKSHOPS</v>
          </cell>
          <cell r="F8821" t="str">
            <v>ZA</v>
          </cell>
          <cell r="G8821" t="e">
            <v>#N/A</v>
          </cell>
          <cell r="H8821" t="e">
            <v>#N/A</v>
          </cell>
          <cell r="I8821" t="e">
            <v>#N/A</v>
          </cell>
          <cell r="J8821" t="e">
            <v>#N/A</v>
          </cell>
          <cell r="K8821" t="e">
            <v>#N/A</v>
          </cell>
          <cell r="L8821" t="e">
            <v>#N/A</v>
          </cell>
          <cell r="M8821" t="e">
            <v>#N/A</v>
          </cell>
        </row>
        <row r="8822">
          <cell r="B8822" t="str">
            <v>44.SELLSC.602700.229XXX</v>
          </cell>
          <cell r="C8822" t="str">
            <v>44.FNP.72380.4907</v>
          </cell>
          <cell r="D8822" t="str">
            <v>SELLING - SCHOOLS - SA</v>
          </cell>
          <cell r="E8822" t="str">
            <v>WORKSHOPS</v>
          </cell>
          <cell r="F8822" t="str">
            <v>ZA</v>
          </cell>
          <cell r="G8822" t="e">
            <v>#N/A</v>
          </cell>
          <cell r="H8822" t="e">
            <v>#N/A</v>
          </cell>
          <cell r="I8822" t="e">
            <v>#N/A</v>
          </cell>
          <cell r="J8822" t="e">
            <v>#N/A</v>
          </cell>
          <cell r="K8822" t="e">
            <v>#N/A</v>
          </cell>
          <cell r="L8822" t="e">
            <v>#N/A</v>
          </cell>
          <cell r="M8822" t="e">
            <v>#N/A</v>
          </cell>
        </row>
        <row r="8823">
          <cell r="B8823" t="str">
            <v>44.SELLSC.670002.229XXX</v>
          </cell>
          <cell r="C8823" t="str">
            <v>44.FNP.73030.0000</v>
          </cell>
          <cell r="D8823" t="str">
            <v>SELLING - SCHOOLS - SA</v>
          </cell>
          <cell r="E8823" t="str">
            <v>SAMPLES / REVIEW COPIES</v>
          </cell>
          <cell r="F8823" t="str">
            <v>ZA</v>
          </cell>
          <cell r="G8823" t="e">
            <v>#N/A</v>
          </cell>
          <cell r="H8823" t="e">
            <v>#N/A</v>
          </cell>
          <cell r="I8823" t="e">
            <v>#N/A</v>
          </cell>
          <cell r="J8823" t="e">
            <v>#N/A</v>
          </cell>
          <cell r="K8823" t="e">
            <v>#N/A</v>
          </cell>
          <cell r="L8823" t="e">
            <v>#N/A</v>
          </cell>
          <cell r="M8823" t="e">
            <v>#N/A</v>
          </cell>
        </row>
        <row r="8824">
          <cell r="B8824" t="str">
            <v>44.SELLSC.670002.229XXX</v>
          </cell>
          <cell r="C8824" t="str">
            <v>44.FNP.73250.0000</v>
          </cell>
          <cell r="D8824" t="str">
            <v>SELLING - SCHOOLS - SA</v>
          </cell>
          <cell r="E8824" t="str">
            <v>SAMPLES / REVIEW COPIES</v>
          </cell>
          <cell r="F8824" t="str">
            <v>ZA</v>
          </cell>
          <cell r="G8824" t="str">
            <v>P40310 - Advertising</v>
          </cell>
          <cell r="H8824" t="str">
            <v>21 - Sampling - Review Copies</v>
          </cell>
          <cell r="I8824" t="str">
            <v>A602500</v>
          </cell>
          <cell r="J8824" t="str">
            <v>F2300</v>
          </cell>
          <cell r="K8824">
            <v>0</v>
          </cell>
          <cell r="L8824" t="str">
            <v>R2290</v>
          </cell>
          <cell r="M8824" t="str">
            <v>L42000</v>
          </cell>
        </row>
        <row r="8825">
          <cell r="B8825" t="str">
            <v>44.SELLSC.670002.229XXX</v>
          </cell>
          <cell r="C8825" t="str">
            <v>44.FNP.73260.0000</v>
          </cell>
          <cell r="D8825" t="str">
            <v>SELLING - SCHOOLS - SA</v>
          </cell>
          <cell r="E8825" t="str">
            <v>SAMPLES / REVIEW COPIES</v>
          </cell>
          <cell r="F8825" t="str">
            <v>ZA</v>
          </cell>
          <cell r="G8825" t="str">
            <v>P40310 - Advertising</v>
          </cell>
          <cell r="H8825" t="str">
            <v>21 - Sampling - Review Copies</v>
          </cell>
          <cell r="I8825" t="str">
            <v>A602500</v>
          </cell>
          <cell r="J8825" t="str">
            <v>F2300</v>
          </cell>
          <cell r="K8825">
            <v>0</v>
          </cell>
          <cell r="L8825" t="str">
            <v>R2290</v>
          </cell>
          <cell r="M8825" t="str">
            <v>L42000</v>
          </cell>
        </row>
        <row r="8826">
          <cell r="B8826" t="str">
            <v>44.RGPFAC.605501.229XXX</v>
          </cell>
          <cell r="C8826" t="str">
            <v>44.FNP.74000.0000</v>
          </cell>
          <cell r="D8826" t="str">
            <v>REGIONAL OFFICES PROPERTY &amp; FACILITIES</v>
          </cell>
          <cell r="E8826" t="str">
            <v>RENT</v>
          </cell>
          <cell r="F8826" t="str">
            <v>ZA</v>
          </cell>
          <cell r="G8826" t="str">
            <v>P40530 - Selling</v>
          </cell>
          <cell r="H8826" t="str">
            <v>27 - Rent - Property</v>
          </cell>
          <cell r="I8826" t="str">
            <v>A605500</v>
          </cell>
          <cell r="J8826" t="str">
            <v>F2400</v>
          </cell>
          <cell r="K8826">
            <v>0</v>
          </cell>
          <cell r="L8826" t="str">
            <v>R2290</v>
          </cell>
          <cell r="M8826" t="str">
            <v>L42000</v>
          </cell>
        </row>
        <row r="8827">
          <cell r="B8827" t="str">
            <v>44.SELLSC.602623.229P05</v>
          </cell>
          <cell r="C8827" t="str">
            <v>44.FNP.74020.0000</v>
          </cell>
          <cell r="D8827" t="str">
            <v>SELLING - SCHOOLS - SA</v>
          </cell>
          <cell r="E8827" t="str">
            <v>PUBLICITY</v>
          </cell>
          <cell r="F8827" t="str">
            <v>ZA RENT</v>
          </cell>
          <cell r="G8827" t="str">
            <v>P40530 - Selling</v>
          </cell>
          <cell r="H8827" t="str">
            <v>15 - Advertising - Product Announcement</v>
          </cell>
          <cell r="I8827" t="str">
            <v>A605500</v>
          </cell>
          <cell r="J8827" t="str">
            <v>F2400</v>
          </cell>
          <cell r="K8827">
            <v>0</v>
          </cell>
          <cell r="L8827" t="str">
            <v>R2290</v>
          </cell>
          <cell r="M8827" t="str">
            <v>L42000</v>
          </cell>
        </row>
        <row r="8828">
          <cell r="B8828" t="str">
            <v>44.ITINFR.604050.800XXX</v>
          </cell>
          <cell r="C8828" t="str">
            <v>44.FNP.74100.0000</v>
          </cell>
          <cell r="D8828" t="str">
            <v>IT - INFRASTRUCTURE</v>
          </cell>
          <cell r="E8828" t="str">
            <v>OFFICE EQUIPMENT</v>
          </cell>
          <cell r="F8828" t="str">
            <v>ENABLING</v>
          </cell>
          <cell r="G8828" t="str">
            <v>P40530 - Selling</v>
          </cell>
          <cell r="H8828" t="str">
            <v>28 - Rent - Equipment</v>
          </cell>
          <cell r="I8828" t="str">
            <v>A604000</v>
          </cell>
          <cell r="J8828" t="str">
            <v>F2400</v>
          </cell>
          <cell r="K8828">
            <v>0</v>
          </cell>
          <cell r="L8828" t="str">
            <v>R8000</v>
          </cell>
          <cell r="M8828" t="str">
            <v>L41000</v>
          </cell>
        </row>
        <row r="8829">
          <cell r="B8829" t="str">
            <v>44.SELLSC.602623.229P06</v>
          </cell>
          <cell r="C8829" t="str">
            <v>44.FNP.74420.2001</v>
          </cell>
          <cell r="D8829" t="str">
            <v>SELLING - SCHOOLS - SA</v>
          </cell>
          <cell r="E8829" t="str">
            <v>PUBLICITY</v>
          </cell>
          <cell r="F8829" t="str">
            <v>ZA INSURANCE</v>
          </cell>
          <cell r="G8829" t="e">
            <v>#N/A</v>
          </cell>
          <cell r="H8829" t="e">
            <v>#N/A</v>
          </cell>
          <cell r="I8829" t="e">
            <v>#N/A</v>
          </cell>
          <cell r="J8829" t="e">
            <v>#N/A</v>
          </cell>
          <cell r="K8829" t="e">
            <v>#N/A</v>
          </cell>
          <cell r="L8829" t="e">
            <v>#N/A</v>
          </cell>
          <cell r="M8829" t="e">
            <v>#N/A</v>
          </cell>
        </row>
        <row r="8830">
          <cell r="B8830" t="str">
            <v>44.RGPFAC.605512.229XXX</v>
          </cell>
          <cell r="C8830" t="str">
            <v>44.FNP.74500.0000</v>
          </cell>
          <cell r="D8830" t="str">
            <v>REGIONAL OFFICES PROPERTY &amp; FACILITIES</v>
          </cell>
          <cell r="E8830" t="str">
            <v>CLEANING SERVICES</v>
          </cell>
          <cell r="F8830" t="str">
            <v>ZA</v>
          </cell>
          <cell r="G8830" t="str">
            <v>P40530 - Selling</v>
          </cell>
          <cell r="H8830" t="str">
            <v>35 - Facilities : All Other</v>
          </cell>
          <cell r="I8830" t="str">
            <v>A605500</v>
          </cell>
          <cell r="J8830" t="str">
            <v>F2400</v>
          </cell>
          <cell r="K8830">
            <v>0</v>
          </cell>
          <cell r="L8830" t="str">
            <v>R2290</v>
          </cell>
          <cell r="M8830" t="str">
            <v>L42000</v>
          </cell>
        </row>
        <row r="8831">
          <cell r="B8831" t="str">
            <v>44.RGPFAC.605506.229XXX</v>
          </cell>
          <cell r="C8831" t="str">
            <v>44.FNP.74510.0000</v>
          </cell>
          <cell r="D8831" t="str">
            <v>REGIONAL OFFICES PROPERTY &amp; FACILITIES</v>
          </cell>
          <cell r="E8831" t="str">
            <v>BUILDING MAINTENANCE</v>
          </cell>
          <cell r="F8831" t="str">
            <v>ZA</v>
          </cell>
          <cell r="G8831" t="str">
            <v>P40530 - Selling</v>
          </cell>
          <cell r="H8831" t="str">
            <v>32 - Maintenance &amp; Renovations</v>
          </cell>
          <cell r="I8831" t="str">
            <v>A605500</v>
          </cell>
          <cell r="J8831" t="str">
            <v>F2400</v>
          </cell>
          <cell r="K8831">
            <v>0</v>
          </cell>
          <cell r="L8831" t="str">
            <v>R2290</v>
          </cell>
          <cell r="M8831" t="str">
            <v>L42000</v>
          </cell>
        </row>
        <row r="8832">
          <cell r="B8832" t="str">
            <v>44.ITINFR.605511.800XXX</v>
          </cell>
          <cell r="C8832" t="str">
            <v>44.FNP.74530.0000</v>
          </cell>
          <cell r="D8832" t="str">
            <v>IT - INFRASTRUCTURE</v>
          </cell>
          <cell r="E8832" t="str">
            <v>EQUIPMENT MAINTENANCE</v>
          </cell>
          <cell r="F8832" t="str">
            <v>ENABLING</v>
          </cell>
          <cell r="G8832" t="str">
            <v>P40530 - Selling</v>
          </cell>
          <cell r="H8832" t="str">
            <v>32 - Maintenance &amp; Renovations</v>
          </cell>
          <cell r="I8832" t="str">
            <v>A605500</v>
          </cell>
          <cell r="J8832" t="str">
            <v>F2400</v>
          </cell>
          <cell r="K8832">
            <v>0</v>
          </cell>
          <cell r="L8832" t="str">
            <v>R8000</v>
          </cell>
          <cell r="M8832" t="str">
            <v>L41000</v>
          </cell>
        </row>
        <row r="8833">
          <cell r="B8833" t="str">
            <v>44.RGPFAC.605502.229XXX</v>
          </cell>
          <cell r="C8833" t="str">
            <v>44.FNP.74600.0000</v>
          </cell>
          <cell r="D8833" t="str">
            <v>REGIONAL OFFICES PROPERTY &amp; FACILITIES</v>
          </cell>
          <cell r="E8833" t="str">
            <v>ELECTRICITY</v>
          </cell>
          <cell r="F8833" t="str">
            <v>ZA</v>
          </cell>
          <cell r="G8833" t="str">
            <v>P40530 - Selling</v>
          </cell>
          <cell r="H8833" t="str">
            <v>33 - Utilities</v>
          </cell>
          <cell r="I8833" t="str">
            <v>A605500</v>
          </cell>
          <cell r="J8833" t="str">
            <v>F2400</v>
          </cell>
          <cell r="K8833">
            <v>0</v>
          </cell>
          <cell r="L8833" t="str">
            <v>R2290</v>
          </cell>
          <cell r="M8833" t="str">
            <v>L42000</v>
          </cell>
        </row>
        <row r="8834">
          <cell r="B8834" t="str">
            <v>44.RGPFAC.605514.229XXX</v>
          </cell>
          <cell r="C8834" t="str">
            <v>44.FNP.74810.0000</v>
          </cell>
          <cell r="D8834" t="str">
            <v>REGIONAL OFFICES PROPERTY &amp; FACILITIES</v>
          </cell>
          <cell r="E8834" t="str">
            <v>PROPERTY TAXES</v>
          </cell>
          <cell r="F8834" t="str">
            <v>ZA</v>
          </cell>
          <cell r="G8834" t="str">
            <v>P40530 - Selling</v>
          </cell>
          <cell r="H8834" t="str">
            <v>30 - Property Taxes</v>
          </cell>
          <cell r="I8834" t="str">
            <v>A605500</v>
          </cell>
          <cell r="J8834" t="str">
            <v>F2400</v>
          </cell>
          <cell r="K8834">
            <v>0</v>
          </cell>
          <cell r="L8834" t="str">
            <v>R2290</v>
          </cell>
          <cell r="M8834" t="str">
            <v>L42000</v>
          </cell>
        </row>
        <row r="8835">
          <cell r="B8835" t="str">
            <v>44.ITINFR.604525.800XXX</v>
          </cell>
          <cell r="C8835" t="str">
            <v>44.FNP.75000.0000</v>
          </cell>
          <cell r="D8835" t="str">
            <v>IT - INFRASTRUCTURE</v>
          </cell>
          <cell r="E8835" t="str">
            <v>TELEPHONE</v>
          </cell>
          <cell r="F8835" t="str">
            <v>ENABLING</v>
          </cell>
          <cell r="G8835" t="str">
            <v>P40530 - Selling</v>
          </cell>
          <cell r="H8835" t="str">
            <v>36 - Telephone</v>
          </cell>
          <cell r="I8835" t="str">
            <v>A604500</v>
          </cell>
          <cell r="J8835" t="str">
            <v>F2400</v>
          </cell>
          <cell r="K8835">
            <v>0</v>
          </cell>
          <cell r="L8835" t="str">
            <v>R8000</v>
          </cell>
          <cell r="M8835" t="str">
            <v>L41000</v>
          </cell>
        </row>
        <row r="8836">
          <cell r="B8836" t="str">
            <v>44.SELLCO.604025.229XXX</v>
          </cell>
          <cell r="C8836" t="str">
            <v>44.FNP.75300.0000</v>
          </cell>
          <cell r="D8836" t="str">
            <v>SELLING - CONSUMER</v>
          </cell>
          <cell r="E8836" t="str">
            <v>OFFICE SUPPLIES</v>
          </cell>
          <cell r="F8836" t="str">
            <v>ZA</v>
          </cell>
          <cell r="G8836" t="str">
            <v>P40530 - Selling</v>
          </cell>
          <cell r="H8836" t="str">
            <v>41 - Office : All Other</v>
          </cell>
          <cell r="I8836" t="str">
            <v>A604000</v>
          </cell>
          <cell r="J8836" t="str">
            <v>F2400</v>
          </cell>
          <cell r="K8836">
            <v>0</v>
          </cell>
          <cell r="L8836" t="str">
            <v>R2290</v>
          </cell>
          <cell r="M8836" t="str">
            <v>L42000</v>
          </cell>
        </row>
        <row r="8837">
          <cell r="B8837" t="str">
            <v>44.SELLCO.604025.229XXX</v>
          </cell>
          <cell r="C8837" t="str">
            <v>44.FNP.75320.0000</v>
          </cell>
          <cell r="D8837" t="str">
            <v>SELLING - CONSUMER</v>
          </cell>
          <cell r="E8837" t="str">
            <v>OFFICE SUPPLIES</v>
          </cell>
          <cell r="F8837" t="str">
            <v>ZA</v>
          </cell>
          <cell r="G8837" t="str">
            <v>P40530 - Selling</v>
          </cell>
          <cell r="H8837" t="str">
            <v>38 - Office Supplies &amp; Pantry</v>
          </cell>
          <cell r="I8837" t="str">
            <v>A604000</v>
          </cell>
          <cell r="J8837" t="str">
            <v>F2400</v>
          </cell>
          <cell r="K8837">
            <v>0</v>
          </cell>
          <cell r="L8837" t="str">
            <v>R2290</v>
          </cell>
          <cell r="M8837" t="str">
            <v>L42000</v>
          </cell>
        </row>
        <row r="8838">
          <cell r="B8838" t="str">
            <v>44.SELLCO.604100.229XXX</v>
          </cell>
          <cell r="C8838" t="str">
            <v>44.FNP.75500.0000</v>
          </cell>
          <cell r="D8838" t="str">
            <v>SELLING - CONSUMER</v>
          </cell>
          <cell r="E8838" t="str">
            <v>POSTAGE &amp; COURIER</v>
          </cell>
          <cell r="F8838" t="str">
            <v>ZA</v>
          </cell>
          <cell r="G8838" t="str">
            <v>P40530 - Selling</v>
          </cell>
          <cell r="H8838" t="str">
            <v>39 - Postage &amp; Overnight Services</v>
          </cell>
          <cell r="I8838" t="str">
            <v>A604000</v>
          </cell>
          <cell r="J8838" t="str">
            <v>F2400</v>
          </cell>
          <cell r="K8838">
            <v>0</v>
          </cell>
          <cell r="L8838" t="str">
            <v>R2290</v>
          </cell>
          <cell r="M8838" t="str">
            <v>L42000</v>
          </cell>
        </row>
        <row r="8839">
          <cell r="B8839" t="str">
            <v>44.SELLSC.604200.229XXX</v>
          </cell>
          <cell r="C8839" t="str">
            <v>44.FNP.75840.0000</v>
          </cell>
          <cell r="D8839" t="str">
            <v>SELLING - SCHOOLS - SA</v>
          </cell>
          <cell r="E8839" t="str">
            <v>DUES AND INFORMATION SUBCRIPTIONS</v>
          </cell>
          <cell r="F8839" t="str">
            <v>ZA</v>
          </cell>
          <cell r="G8839" t="str">
            <v>P40530 - Selling</v>
          </cell>
          <cell r="H8839" t="str">
            <v>41 - Office : All Other</v>
          </cell>
          <cell r="I8839" t="str">
            <v>A604000</v>
          </cell>
          <cell r="J8839" t="str">
            <v>F2400</v>
          </cell>
          <cell r="K8839">
            <v>0</v>
          </cell>
          <cell r="L8839" t="str">
            <v>R2290</v>
          </cell>
          <cell r="M8839" t="str">
            <v>L42000</v>
          </cell>
        </row>
        <row r="8840">
          <cell r="B8840" t="str">
            <v>44.ITINFR.604410.800XXX</v>
          </cell>
          <cell r="C8840" t="str">
            <v>44.FNP.76000.6000</v>
          </cell>
          <cell r="D8840" t="str">
            <v>IT - INFRASTRUCTURE</v>
          </cell>
          <cell r="E8840" t="str">
            <v>SOFTWARE AMORTISATION</v>
          </cell>
          <cell r="F8840" t="str">
            <v>ENABLING</v>
          </cell>
          <cell r="G8840" t="str">
            <v>P40530 - Selling</v>
          </cell>
          <cell r="H8840" t="str">
            <v>49 - Depreciation Expense</v>
          </cell>
          <cell r="I8840" t="str">
            <v>A604410</v>
          </cell>
          <cell r="J8840" t="str">
            <v>F2400</v>
          </cell>
          <cell r="K8840">
            <v>0</v>
          </cell>
          <cell r="L8840" t="str">
            <v>R8000</v>
          </cell>
          <cell r="M8840" t="str">
            <v>L41000</v>
          </cell>
        </row>
        <row r="8841">
          <cell r="B8841" t="str">
            <v>44.ITINFR.604550.800XXX</v>
          </cell>
          <cell r="C8841" t="str">
            <v>44.FNP.76600.0000</v>
          </cell>
          <cell r="D8841" t="str">
            <v>IT - INFRASTRUCTURE</v>
          </cell>
          <cell r="E8841" t="str">
            <v>HARDWARE MAINTENANCE</v>
          </cell>
          <cell r="F8841" t="str">
            <v>ENABLING</v>
          </cell>
          <cell r="G8841" t="str">
            <v>P40530 - Selling</v>
          </cell>
          <cell r="H8841" t="str">
            <v>47 - Maintenance And Systems Support</v>
          </cell>
          <cell r="I8841" t="str">
            <v>A604500</v>
          </cell>
          <cell r="J8841" t="str">
            <v>F2400</v>
          </cell>
          <cell r="K8841">
            <v>0</v>
          </cell>
          <cell r="L8841" t="str">
            <v>R8000</v>
          </cell>
          <cell r="M8841" t="str">
            <v>L41000</v>
          </cell>
        </row>
        <row r="8842">
          <cell r="B8842" t="str">
            <v>44.RGPFAC.604400.229D02</v>
          </cell>
          <cell r="C8842" t="str">
            <v>44.FNP.77500.6000</v>
          </cell>
          <cell r="D8842" t="str">
            <v>REGIONAL OFFICES PROPERTY &amp; FACILITIES</v>
          </cell>
          <cell r="E8842" t="str">
            <v>DEPRECIATION</v>
          </cell>
          <cell r="F8842" t="str">
            <v>ZA FURNITURE &amp; FITTINGS</v>
          </cell>
          <cell r="G8842" t="str">
            <v>P40530 - Selling</v>
          </cell>
          <cell r="H8842" t="str">
            <v>49 - Depreciation Expense</v>
          </cell>
          <cell r="I8842" t="str">
            <v>A604400</v>
          </cell>
          <cell r="J8842" t="str">
            <v>F2400</v>
          </cell>
          <cell r="K8842">
            <v>0</v>
          </cell>
          <cell r="L8842" t="str">
            <v>R2290</v>
          </cell>
          <cell r="M8842" t="str">
            <v>L42000</v>
          </cell>
        </row>
        <row r="8843">
          <cell r="B8843" t="str">
            <v>44.SELLSC.604400.229D04</v>
          </cell>
          <cell r="C8843" t="str">
            <v>44.FNP.77530.6000</v>
          </cell>
          <cell r="D8843" t="str">
            <v>SELLING - SCHOOLS - SA</v>
          </cell>
          <cell r="E8843" t="str">
            <v>DEPRECIATION</v>
          </cell>
          <cell r="F8843" t="str">
            <v>ZA MOTOR VEHICLES</v>
          </cell>
          <cell r="G8843" t="str">
            <v>P40530 - Selling</v>
          </cell>
          <cell r="H8843" t="str">
            <v>49 - Depreciation Expense</v>
          </cell>
          <cell r="I8843" t="str">
            <v>A604400</v>
          </cell>
          <cell r="J8843" t="str">
            <v>F2400</v>
          </cell>
          <cell r="K8843">
            <v>0</v>
          </cell>
          <cell r="L8843" t="str">
            <v>R2290</v>
          </cell>
          <cell r="M8843" t="str">
            <v>L42000</v>
          </cell>
        </row>
        <row r="8844">
          <cell r="B8844" t="str">
            <v>44.ITINFR.604400.800D01</v>
          </cell>
          <cell r="C8844" t="str">
            <v>44.FNP.77540.6000</v>
          </cell>
          <cell r="D8844" t="str">
            <v>IT - INFRASTRUCTURE</v>
          </cell>
          <cell r="E8844" t="str">
            <v>DEPRECIATION</v>
          </cell>
          <cell r="F8844" t="str">
            <v>ENABLING COMPUTER HARDWARE</v>
          </cell>
          <cell r="G8844" t="str">
            <v>P40530 - Selling</v>
          </cell>
          <cell r="H8844" t="str">
            <v>49 - Depreciation Expense</v>
          </cell>
          <cell r="I8844" t="str">
            <v>A604400</v>
          </cell>
          <cell r="J8844" t="str">
            <v>F2400</v>
          </cell>
          <cell r="K8844">
            <v>0</v>
          </cell>
          <cell r="L8844" t="str">
            <v>R8000</v>
          </cell>
          <cell r="M8844" t="str">
            <v>L41000</v>
          </cell>
        </row>
        <row r="8845">
          <cell r="B8845" t="str">
            <v>44.SELLSC.700400.229XXX</v>
          </cell>
          <cell r="C8845" t="str">
            <v>44.FNP.80020.0000</v>
          </cell>
          <cell r="D8845" t="str">
            <v>SELLING - SCHOOLS - SA</v>
          </cell>
          <cell r="E8845" t="str">
            <v>GAINS / LOSSES ON DISPOSAL OF ASSETS</v>
          </cell>
          <cell r="F8845" t="str">
            <v>ZA</v>
          </cell>
          <cell r="G8845" t="e">
            <v>#N/A</v>
          </cell>
          <cell r="H8845" t="e">
            <v>#N/A</v>
          </cell>
          <cell r="I8845" t="e">
            <v>#N/A</v>
          </cell>
          <cell r="J8845" t="e">
            <v>#N/A</v>
          </cell>
          <cell r="K8845" t="e">
            <v>#N/A</v>
          </cell>
          <cell r="L8845" t="e">
            <v>#N/A</v>
          </cell>
          <cell r="M8845" t="e">
            <v>#N/A</v>
          </cell>
        </row>
        <row r="8846">
          <cell r="B8846" t="str">
            <v>44.NOFUNC.680001.229F02</v>
          </cell>
          <cell r="C8846" t="str">
            <v>44.FRX.80070.0000</v>
          </cell>
          <cell r="D8846" t="str">
            <v>OPERATING NO FUNCTION</v>
          </cell>
          <cell r="E8846" t="str">
            <v>FOREIGN EXCHANGE GAINS AND LOSSES</v>
          </cell>
          <cell r="F8846" t="str">
            <v>ZA UNREALISED</v>
          </cell>
          <cell r="G8846" t="str">
            <v>P40800 - Foreign exchange gains and (losses)</v>
          </cell>
          <cell r="H8846" t="str">
            <v>42 - Foreign Exchange</v>
          </cell>
          <cell r="I8846" t="str">
            <v>A680001</v>
          </cell>
          <cell r="J8846" t="str">
            <v>F2700</v>
          </cell>
          <cell r="K8846">
            <v>0</v>
          </cell>
          <cell r="L8846" t="str">
            <v>R2290</v>
          </cell>
          <cell r="M8846" t="str">
            <v>L42000</v>
          </cell>
        </row>
        <row r="8847">
          <cell r="B8847" t="str">
            <v>44.LRSPLS.601604.229T01</v>
          </cell>
          <cell r="C8847" t="str">
            <v>44.GPP.71000.0000</v>
          </cell>
          <cell r="D8847" t="str">
            <v>LEARNING RESOURCES - SCHOOLS - PRIMARY - LEARNING SERVICES</v>
          </cell>
          <cell r="E8847" t="str">
            <v>TRAVEL - STAFF ENTERTAINMENT</v>
          </cell>
          <cell r="F8847" t="str">
            <v>ZA TRAVEL LOCAL</v>
          </cell>
          <cell r="G8847" t="e">
            <v>#N/A</v>
          </cell>
          <cell r="H8847" t="e">
            <v>#N/A</v>
          </cell>
          <cell r="I8847" t="e">
            <v>#N/A</v>
          </cell>
          <cell r="J8847" t="e">
            <v>#N/A</v>
          </cell>
          <cell r="K8847" t="e">
            <v>#N/A</v>
          </cell>
          <cell r="L8847" t="e">
            <v>#N/A</v>
          </cell>
          <cell r="M8847" t="e">
            <v>#N/A</v>
          </cell>
        </row>
        <row r="8848">
          <cell r="B8848" t="str">
            <v>44.LRSPLS.601604.229T01</v>
          </cell>
          <cell r="C8848" t="str">
            <v>44.GPP.71000.0015</v>
          </cell>
          <cell r="D8848" t="str">
            <v>LEARNING RESOURCES - SCHOOLS - PRIMARY - LEARNING SERVICES</v>
          </cell>
          <cell r="E8848" t="str">
            <v>TRAVEL - STAFF ENTERTAINMENT</v>
          </cell>
          <cell r="F8848" t="str">
            <v>ZA TRAVEL LOCAL</v>
          </cell>
          <cell r="G8848" t="e">
            <v>#N/A</v>
          </cell>
          <cell r="H8848" t="e">
            <v>#N/A</v>
          </cell>
          <cell r="I8848" t="e">
            <v>#N/A</v>
          </cell>
          <cell r="J8848" t="e">
            <v>#N/A</v>
          </cell>
          <cell r="K8848" t="e">
            <v>#N/A</v>
          </cell>
          <cell r="L8848" t="e">
            <v>#N/A</v>
          </cell>
          <cell r="M8848" t="e">
            <v>#N/A</v>
          </cell>
        </row>
        <row r="8849">
          <cell r="B8849" t="str">
            <v>44.LRSPLS.601601.229T01</v>
          </cell>
          <cell r="C8849" t="str">
            <v>44.GPP.71100.0000</v>
          </cell>
          <cell r="D8849" t="str">
            <v>LEARNING RESOURCES - SCHOOLS - PRIMARY - LEARNING SERVICES</v>
          </cell>
          <cell r="E8849" t="str">
            <v>TRAVEL - TRANSPORTATION</v>
          </cell>
          <cell r="F8849" t="str">
            <v>ZA TRAVEL LOCAL</v>
          </cell>
          <cell r="G8849" t="str">
            <v>P40140 - Editorial</v>
          </cell>
          <cell r="H8849" t="str">
            <v>13 - Travel &amp; Entertainment</v>
          </cell>
          <cell r="I8849" t="str">
            <v>A601500</v>
          </cell>
          <cell r="J8849" t="str">
            <v>F2200</v>
          </cell>
          <cell r="K8849">
            <v>0</v>
          </cell>
          <cell r="L8849" t="str">
            <v>R2290</v>
          </cell>
          <cell r="M8849" t="str">
            <v>L12000</v>
          </cell>
        </row>
        <row r="8850">
          <cell r="B8850" t="str">
            <v>44.LRSPLS.601601.229T01</v>
          </cell>
          <cell r="C8850" t="str">
            <v>44.GPP.71100.0015</v>
          </cell>
          <cell r="D8850" t="str">
            <v>LEARNING RESOURCES - SCHOOLS - PRIMARY - LEARNING SERVICES</v>
          </cell>
          <cell r="E8850" t="str">
            <v>TRAVEL - TRANSPORTATION</v>
          </cell>
          <cell r="F8850" t="str">
            <v>ZA TRAVEL LOCAL</v>
          </cell>
          <cell r="G8850" t="e">
            <v>#N/A</v>
          </cell>
          <cell r="H8850" t="e">
            <v>#N/A</v>
          </cell>
          <cell r="I8850" t="e">
            <v>#N/A</v>
          </cell>
          <cell r="J8850" t="e">
            <v>#N/A</v>
          </cell>
          <cell r="K8850" t="e">
            <v>#N/A</v>
          </cell>
          <cell r="L8850" t="e">
            <v>#N/A</v>
          </cell>
          <cell r="M8850" t="e">
            <v>#N/A</v>
          </cell>
        </row>
        <row r="8851">
          <cell r="B8851" t="str">
            <v>44.LRSPLS.601601.229T01</v>
          </cell>
          <cell r="C8851" t="str">
            <v>44.GPP.71100.0185</v>
          </cell>
          <cell r="D8851" t="str">
            <v>LEARNING RESOURCES - SCHOOLS - PRIMARY - LEARNING SERVICES</v>
          </cell>
          <cell r="E8851" t="str">
            <v>TRAVEL - TRANSPORTATION</v>
          </cell>
          <cell r="F8851" t="str">
            <v>ZA TRAVEL LOCAL</v>
          </cell>
          <cell r="G8851" t="e">
            <v>#N/A</v>
          </cell>
          <cell r="H8851" t="e">
            <v>#N/A</v>
          </cell>
          <cell r="I8851" t="e">
            <v>#N/A</v>
          </cell>
          <cell r="J8851" t="e">
            <v>#N/A</v>
          </cell>
          <cell r="K8851" t="e">
            <v>#N/A</v>
          </cell>
          <cell r="L8851" t="e">
            <v>#N/A</v>
          </cell>
          <cell r="M8851" t="e">
            <v>#N/A</v>
          </cell>
        </row>
        <row r="8852">
          <cell r="B8852" t="str">
            <v>44.LRSPLS.601601.229T01</v>
          </cell>
          <cell r="C8852" t="str">
            <v>44.GPP.71100.0195</v>
          </cell>
          <cell r="D8852" t="str">
            <v>LEARNING RESOURCES - SCHOOLS - PRIMARY - LEARNING SERVICES</v>
          </cell>
          <cell r="E8852" t="str">
            <v>TRAVEL - TRANSPORTATION</v>
          </cell>
          <cell r="F8852" t="str">
            <v>ZA TRAVEL LOCAL</v>
          </cell>
          <cell r="G8852" t="e">
            <v>#N/A</v>
          </cell>
          <cell r="H8852" t="e">
            <v>#N/A</v>
          </cell>
          <cell r="I8852" t="e">
            <v>#N/A</v>
          </cell>
          <cell r="J8852" t="e">
            <v>#N/A</v>
          </cell>
          <cell r="K8852" t="e">
            <v>#N/A</v>
          </cell>
          <cell r="L8852" t="e">
            <v>#N/A</v>
          </cell>
          <cell r="M8852" t="e">
            <v>#N/A</v>
          </cell>
        </row>
        <row r="8853">
          <cell r="B8853" t="str">
            <v>44.LRSPLS.601601.229T01</v>
          </cell>
          <cell r="C8853" t="str">
            <v>44.GPP.71400.0000</v>
          </cell>
          <cell r="D8853" t="str">
            <v>LEARNING RESOURCES - SCHOOLS - PRIMARY - LEARNING SERVICES</v>
          </cell>
          <cell r="E8853" t="str">
            <v>TRAVEL - TRANSPORTATION</v>
          </cell>
          <cell r="F8853" t="str">
            <v>ZA TRAVEL LOCAL</v>
          </cell>
          <cell r="G8853" t="str">
            <v>P40140 - Editorial</v>
          </cell>
          <cell r="H8853" t="str">
            <v>13 - Travel &amp; Entertainment</v>
          </cell>
          <cell r="I8853" t="str">
            <v>A601500</v>
          </cell>
          <cell r="J8853" t="str">
            <v>F2200</v>
          </cell>
          <cell r="K8853">
            <v>0</v>
          </cell>
          <cell r="L8853" t="str">
            <v>R2290</v>
          </cell>
          <cell r="M8853" t="str">
            <v>L12000</v>
          </cell>
        </row>
        <row r="8854">
          <cell r="B8854" t="str">
            <v>44.LRSPLS.602700.229XXX</v>
          </cell>
          <cell r="C8854" t="str">
            <v>44.GPP.72385.0000</v>
          </cell>
          <cell r="D8854" t="str">
            <v>LEARNING RESOURCES - SCHOOLS - PRIMARY - LEARNING SERVICES</v>
          </cell>
          <cell r="E8854" t="str">
            <v>WORKSHOPS</v>
          </cell>
          <cell r="F8854" t="str">
            <v>ZA</v>
          </cell>
          <cell r="G8854" t="str">
            <v>P40140 - Editorial</v>
          </cell>
          <cell r="H8854" t="str">
            <v>16 - Advertising - Conventions &amp; Events</v>
          </cell>
          <cell r="I8854" t="str">
            <v>A602500</v>
          </cell>
          <cell r="J8854" t="str">
            <v>F2200</v>
          </cell>
          <cell r="K8854">
            <v>0</v>
          </cell>
          <cell r="L8854" t="str">
            <v>R2290</v>
          </cell>
          <cell r="M8854" t="str">
            <v>L12000</v>
          </cell>
        </row>
        <row r="8855">
          <cell r="B8855" t="str">
            <v>44.LRSPLS.602700.229XXX</v>
          </cell>
          <cell r="C8855" t="str">
            <v>44.GPP.72385.0015</v>
          </cell>
          <cell r="D8855" t="str">
            <v>LEARNING RESOURCES - SCHOOLS - PRIMARY - LEARNING SERVICES</v>
          </cell>
          <cell r="E8855" t="str">
            <v>WORKSHOPS</v>
          </cell>
          <cell r="F8855" t="str">
            <v>ZA</v>
          </cell>
          <cell r="G8855" t="e">
            <v>#N/A</v>
          </cell>
          <cell r="H8855" t="e">
            <v>#N/A</v>
          </cell>
          <cell r="I8855" t="e">
            <v>#N/A</v>
          </cell>
          <cell r="J8855" t="e">
            <v>#N/A</v>
          </cell>
          <cell r="K8855" t="e">
            <v>#N/A</v>
          </cell>
          <cell r="L8855" t="e">
            <v>#N/A</v>
          </cell>
          <cell r="M8855" t="e">
            <v>#N/A</v>
          </cell>
        </row>
        <row r="8856">
          <cell r="B8856" t="str">
            <v>44.LRSPLS.602700.229XXX</v>
          </cell>
          <cell r="C8856" t="str">
            <v>44.GPP.72385.0185</v>
          </cell>
          <cell r="D8856" t="str">
            <v>LEARNING RESOURCES - SCHOOLS - PRIMARY - LEARNING SERVICES</v>
          </cell>
          <cell r="E8856" t="str">
            <v>WORKSHOPS</v>
          </cell>
          <cell r="F8856" t="str">
            <v>ZA</v>
          </cell>
          <cell r="G8856" t="e">
            <v>#N/A</v>
          </cell>
          <cell r="H8856" t="e">
            <v>#N/A</v>
          </cell>
          <cell r="I8856" t="e">
            <v>#N/A</v>
          </cell>
          <cell r="J8856" t="e">
            <v>#N/A</v>
          </cell>
          <cell r="K8856" t="e">
            <v>#N/A</v>
          </cell>
          <cell r="L8856" t="e">
            <v>#N/A</v>
          </cell>
          <cell r="M8856" t="e">
            <v>#N/A</v>
          </cell>
        </row>
        <row r="8857">
          <cell r="B8857" t="str">
            <v>44.LRSPLS.602700.229XXX</v>
          </cell>
          <cell r="C8857" t="str">
            <v>44.GPP.72385.0195</v>
          </cell>
          <cell r="D8857" t="str">
            <v>LEARNING RESOURCES - SCHOOLS - PRIMARY - LEARNING SERVICES</v>
          </cell>
          <cell r="E8857" t="str">
            <v>WORKSHOPS</v>
          </cell>
          <cell r="F8857" t="str">
            <v>ZA</v>
          </cell>
          <cell r="G8857" t="e">
            <v>#N/A</v>
          </cell>
          <cell r="H8857" t="e">
            <v>#N/A</v>
          </cell>
          <cell r="I8857" t="e">
            <v>#N/A</v>
          </cell>
          <cell r="J8857" t="e">
            <v>#N/A</v>
          </cell>
          <cell r="K8857" t="e">
            <v>#N/A</v>
          </cell>
          <cell r="L8857" t="e">
            <v>#N/A</v>
          </cell>
          <cell r="M8857" t="e">
            <v>#N/A</v>
          </cell>
        </row>
        <row r="8858">
          <cell r="B8858" t="str">
            <v>44.SELLCO.604025.229XXX</v>
          </cell>
          <cell r="C8858" t="str">
            <v>44.GPP.75300.0000</v>
          </cell>
          <cell r="D8858" t="str">
            <v>SELLING - CONSUMER</v>
          </cell>
          <cell r="E8858" t="str">
            <v>OFFICE SUPPLIES</v>
          </cell>
          <cell r="F8858" t="str">
            <v>ZA</v>
          </cell>
          <cell r="G8858" t="e">
            <v>#N/A</v>
          </cell>
          <cell r="H8858" t="e">
            <v>#N/A</v>
          </cell>
          <cell r="I8858" t="e">
            <v>#N/A</v>
          </cell>
          <cell r="J8858" t="e">
            <v>#N/A</v>
          </cell>
          <cell r="K8858" t="e">
            <v>#N/A</v>
          </cell>
          <cell r="L8858" t="e">
            <v>#N/A</v>
          </cell>
          <cell r="M8858" t="e">
            <v>#N/A</v>
          </cell>
        </row>
        <row r="8859">
          <cell r="B8859" t="str">
            <v>44.ITINFR.604410.800XXX</v>
          </cell>
          <cell r="C8859" t="str">
            <v>44.GPP.76000.6000</v>
          </cell>
          <cell r="D8859" t="str">
            <v>IT - INFRASTRUCTURE</v>
          </cell>
          <cell r="E8859" t="str">
            <v>SOFTWARE AMORTISATION</v>
          </cell>
          <cell r="F8859" t="str">
            <v>ENABLING</v>
          </cell>
          <cell r="G8859" t="str">
            <v>P40140 - Editorial</v>
          </cell>
          <cell r="H8859" t="str">
            <v>49 - Depreciation Expense</v>
          </cell>
          <cell r="I8859" t="str">
            <v>A604410</v>
          </cell>
          <cell r="J8859" t="str">
            <v>F2200</v>
          </cell>
          <cell r="K8859">
            <v>0</v>
          </cell>
          <cell r="L8859" t="str">
            <v>R8000</v>
          </cell>
          <cell r="M8859" t="str">
            <v>L41000</v>
          </cell>
        </row>
        <row r="8860">
          <cell r="B8860" t="str">
            <v>44.ITINFR.604650.800XXX</v>
          </cell>
          <cell r="C8860" t="str">
            <v>44.GPP.76400.0000</v>
          </cell>
          <cell r="D8860" t="str">
            <v>IT - INFRASTRUCTURE</v>
          </cell>
          <cell r="E8860" t="str">
            <v>COMP EQUIPMENT AND SOFTWARE MINOR COSTS</v>
          </cell>
          <cell r="F8860" t="str">
            <v>ENABLING</v>
          </cell>
          <cell r="G8860" t="e">
            <v>#N/A</v>
          </cell>
          <cell r="H8860" t="e">
            <v>#N/A</v>
          </cell>
          <cell r="I8860" t="e">
            <v>#N/A</v>
          </cell>
          <cell r="J8860" t="e">
            <v>#N/A</v>
          </cell>
          <cell r="K8860" t="e">
            <v>#N/A</v>
          </cell>
          <cell r="L8860" t="e">
            <v>#N/A</v>
          </cell>
          <cell r="M8860" t="e">
            <v>#N/A</v>
          </cell>
        </row>
        <row r="8861">
          <cell r="B8861" t="str">
            <v>44.ITINFR.604650.800XXX</v>
          </cell>
          <cell r="C8861" t="str">
            <v>44.GPP.76630.0000</v>
          </cell>
          <cell r="D8861" t="str">
            <v>IT - INFRASTRUCTURE</v>
          </cell>
          <cell r="E8861" t="str">
            <v>COMP EQUIPMENT AND SOFTWARE MINOR COSTS</v>
          </cell>
          <cell r="F8861" t="str">
            <v>ENABLING</v>
          </cell>
          <cell r="G8861" t="str">
            <v>P40140 - Editorial</v>
          </cell>
          <cell r="H8861" t="str">
            <v>43 - All Other It Costs</v>
          </cell>
          <cell r="I8861" t="str">
            <v>A604500</v>
          </cell>
          <cell r="J8861" t="str">
            <v>F2200</v>
          </cell>
          <cell r="K8861">
            <v>0</v>
          </cell>
          <cell r="L8861" t="str">
            <v>R8000</v>
          </cell>
          <cell r="M8861" t="str">
            <v>L41000</v>
          </cell>
        </row>
        <row r="8862">
          <cell r="B8862" t="str">
            <v>44.CTPFAC.604400.229D02</v>
          </cell>
          <cell r="C8862" t="str">
            <v>44.GPP.77500.6000</v>
          </cell>
          <cell r="D8862" t="str">
            <v>CAPE TOWN PROPERTY &amp; FACILITIES</v>
          </cell>
          <cell r="E8862" t="str">
            <v>DEPRECIATION</v>
          </cell>
          <cell r="F8862" t="str">
            <v>ZA FURNITURE &amp; FITTINGS</v>
          </cell>
          <cell r="G8862" t="str">
            <v>P40140 - Editorial</v>
          </cell>
          <cell r="H8862" t="str">
            <v>49 - Depreciation Expense</v>
          </cell>
          <cell r="I8862" t="str">
            <v>A604400</v>
          </cell>
          <cell r="J8862" t="str">
            <v>F2200</v>
          </cell>
          <cell r="K8862">
            <v>0</v>
          </cell>
          <cell r="L8862" t="str">
            <v>R2290</v>
          </cell>
          <cell r="M8862" t="str">
            <v>L42000</v>
          </cell>
        </row>
        <row r="8863">
          <cell r="B8863" t="str">
            <v>44.ITINFR.604400.800D01</v>
          </cell>
          <cell r="C8863" t="str">
            <v>44.GPP.77540.6000</v>
          </cell>
          <cell r="D8863" t="str">
            <v>IT - INFRASTRUCTURE</v>
          </cell>
          <cell r="E8863" t="str">
            <v>DEPRECIATION</v>
          </cell>
          <cell r="F8863" t="str">
            <v>ENABLING COMPUTER HARDWARE</v>
          </cell>
          <cell r="G8863" t="str">
            <v>P40140 - Editorial</v>
          </cell>
          <cell r="H8863" t="str">
            <v>49 - Depreciation Expense</v>
          </cell>
          <cell r="I8863" t="str">
            <v>A604400</v>
          </cell>
          <cell r="J8863" t="str">
            <v>F2200</v>
          </cell>
          <cell r="K8863">
            <v>0</v>
          </cell>
          <cell r="L8863" t="str">
            <v>R8000</v>
          </cell>
          <cell r="M8863" t="str">
            <v>L41000</v>
          </cell>
        </row>
        <row r="8864">
          <cell r="B8864" t="str">
            <v>44.NOFUNC.700400.229XXX</v>
          </cell>
          <cell r="C8864" t="str">
            <v>44.GPP.80020.0000</v>
          </cell>
          <cell r="D8864" t="str">
            <v>OPERATING NO FUNCTION</v>
          </cell>
          <cell r="E8864" t="str">
            <v>GAINS / LOSSES ON DISPOSAL OF ASSETS</v>
          </cell>
          <cell r="F8864" t="str">
            <v>ZA</v>
          </cell>
          <cell r="G8864" t="e">
            <v>#N/A</v>
          </cell>
          <cell r="H8864" t="e">
            <v>#N/A</v>
          </cell>
          <cell r="I8864" t="e">
            <v>#N/A</v>
          </cell>
          <cell r="J8864" t="e">
            <v>#N/A</v>
          </cell>
          <cell r="K8864" t="e">
            <v>#N/A</v>
          </cell>
          <cell r="L8864" t="e">
            <v>#N/A</v>
          </cell>
          <cell r="M8864" t="e">
            <v>#N/A</v>
          </cell>
        </row>
        <row r="8865">
          <cell r="B8865" t="str">
            <v>44.INTEXC.700600.229O02</v>
          </cell>
          <cell r="C8865" t="str">
            <v>44.HCS.70000.0000</v>
          </cell>
          <cell r="D8865" t="str">
            <v>INTERNAL EXCEPTIONAL</v>
          </cell>
          <cell r="E8865" t="str">
            <v>OTHER INCOME</v>
          </cell>
          <cell r="F8865" t="str">
            <v>ZA BM HISTORY</v>
          </cell>
          <cell r="G8865" t="e">
            <v>#N/A</v>
          </cell>
          <cell r="H8865" t="e">
            <v>#N/A</v>
          </cell>
          <cell r="I8865" t="e">
            <v>#N/A</v>
          </cell>
          <cell r="J8865" t="e">
            <v>#N/A</v>
          </cell>
          <cell r="K8865" t="e">
            <v>#N/A</v>
          </cell>
          <cell r="L8865" t="e">
            <v>#N/A</v>
          </cell>
          <cell r="M8865" t="e">
            <v>#N/A</v>
          </cell>
        </row>
        <row r="8866">
          <cell r="B8866" t="str">
            <v>44.INTEXC.700600.229O02</v>
          </cell>
          <cell r="C8866" t="str">
            <v>44.HCS.70010.0000</v>
          </cell>
          <cell r="D8866" t="str">
            <v>INTERNAL EXCEPTIONAL</v>
          </cell>
          <cell r="E8866" t="str">
            <v>OTHER INCOME</v>
          </cell>
          <cell r="F8866" t="str">
            <v>ZA BM HISTORY</v>
          </cell>
          <cell r="G8866" t="e">
            <v>#N/A</v>
          </cell>
          <cell r="H8866" t="e">
            <v>#N/A</v>
          </cell>
          <cell r="I8866" t="e">
            <v>#N/A</v>
          </cell>
          <cell r="J8866" t="e">
            <v>#N/A</v>
          </cell>
          <cell r="K8866" t="e">
            <v>#N/A</v>
          </cell>
          <cell r="L8866" t="e">
            <v>#N/A</v>
          </cell>
          <cell r="M8866" t="e">
            <v>#N/A</v>
          </cell>
        </row>
        <row r="8867">
          <cell r="B8867" t="str">
            <v>44.INTEXC.700600.229O02</v>
          </cell>
          <cell r="C8867" t="str">
            <v>44.HCS.70020.0000</v>
          </cell>
          <cell r="D8867" t="str">
            <v>INTERNAL EXCEPTIONAL</v>
          </cell>
          <cell r="E8867" t="str">
            <v>OTHER INCOME</v>
          </cell>
          <cell r="F8867" t="str">
            <v>ZA BM HISTORY</v>
          </cell>
          <cell r="G8867" t="e">
            <v>#N/A</v>
          </cell>
          <cell r="H8867" t="e">
            <v>#N/A</v>
          </cell>
          <cell r="I8867" t="e">
            <v>#N/A</v>
          </cell>
          <cell r="J8867" t="e">
            <v>#N/A</v>
          </cell>
          <cell r="K8867" t="e">
            <v>#N/A</v>
          </cell>
          <cell r="L8867" t="e">
            <v>#N/A</v>
          </cell>
          <cell r="M8867" t="e">
            <v>#N/A</v>
          </cell>
        </row>
        <row r="8868">
          <cell r="B8868" t="str">
            <v>44.INTEXC.700600.229O02</v>
          </cell>
          <cell r="C8868" t="str">
            <v>44.HCS.70030.0000</v>
          </cell>
          <cell r="D8868" t="str">
            <v>INTERNAL EXCEPTIONAL</v>
          </cell>
          <cell r="E8868" t="str">
            <v>OTHER INCOME</v>
          </cell>
          <cell r="F8868" t="str">
            <v>ZA BM HISTORY</v>
          </cell>
          <cell r="G8868" t="e">
            <v>#N/A</v>
          </cell>
          <cell r="H8868" t="e">
            <v>#N/A</v>
          </cell>
          <cell r="I8868" t="e">
            <v>#N/A</v>
          </cell>
          <cell r="J8868" t="e">
            <v>#N/A</v>
          </cell>
          <cell r="K8868" t="e">
            <v>#N/A</v>
          </cell>
          <cell r="L8868" t="e">
            <v>#N/A</v>
          </cell>
          <cell r="M8868" t="e">
            <v>#N/A</v>
          </cell>
        </row>
        <row r="8869">
          <cell r="B8869" t="str">
            <v>44.INTEXC.700600.229O02</v>
          </cell>
          <cell r="C8869" t="str">
            <v>44.HCS.70040.0000</v>
          </cell>
          <cell r="D8869" t="str">
            <v>INTERNAL EXCEPTIONAL</v>
          </cell>
          <cell r="E8869" t="str">
            <v>OTHER INCOME</v>
          </cell>
          <cell r="F8869" t="str">
            <v>ZA BM HISTORY</v>
          </cell>
          <cell r="G8869" t="e">
            <v>#N/A</v>
          </cell>
          <cell r="H8869" t="e">
            <v>#N/A</v>
          </cell>
          <cell r="I8869" t="e">
            <v>#N/A</v>
          </cell>
          <cell r="J8869" t="e">
            <v>#N/A</v>
          </cell>
          <cell r="K8869" t="e">
            <v>#N/A</v>
          </cell>
          <cell r="L8869" t="e">
            <v>#N/A</v>
          </cell>
          <cell r="M8869" t="e">
            <v>#N/A</v>
          </cell>
        </row>
        <row r="8870">
          <cell r="B8870" t="str">
            <v>44.INTEXC.700600.229O02</v>
          </cell>
          <cell r="C8870" t="str">
            <v>44.HCS.70100.0000</v>
          </cell>
          <cell r="D8870" t="str">
            <v>INTERNAL EXCEPTIONAL</v>
          </cell>
          <cell r="E8870" t="str">
            <v>OTHER INCOME</v>
          </cell>
          <cell r="F8870" t="str">
            <v>ZA BM HISTORY</v>
          </cell>
          <cell r="G8870" t="e">
            <v>#N/A</v>
          </cell>
          <cell r="H8870" t="e">
            <v>#N/A</v>
          </cell>
          <cell r="I8870" t="e">
            <v>#N/A</v>
          </cell>
          <cell r="J8870" t="e">
            <v>#N/A</v>
          </cell>
          <cell r="K8870" t="e">
            <v>#N/A</v>
          </cell>
          <cell r="L8870" t="e">
            <v>#N/A</v>
          </cell>
          <cell r="M8870" t="e">
            <v>#N/A</v>
          </cell>
        </row>
        <row r="8871">
          <cell r="B8871" t="str">
            <v>44.INTEXC.700600.229O02</v>
          </cell>
          <cell r="C8871" t="str">
            <v>44.HCS.70300.0000</v>
          </cell>
          <cell r="D8871" t="str">
            <v>INTERNAL EXCEPTIONAL</v>
          </cell>
          <cell r="E8871" t="str">
            <v>OTHER INCOME</v>
          </cell>
          <cell r="F8871" t="str">
            <v>ZA BM HISTORY</v>
          </cell>
          <cell r="G8871" t="e">
            <v>#N/A</v>
          </cell>
          <cell r="H8871" t="e">
            <v>#N/A</v>
          </cell>
          <cell r="I8871" t="e">
            <v>#N/A</v>
          </cell>
          <cell r="J8871" t="e">
            <v>#N/A</v>
          </cell>
          <cell r="K8871" t="e">
            <v>#N/A</v>
          </cell>
          <cell r="L8871" t="e">
            <v>#N/A</v>
          </cell>
          <cell r="M8871" t="e">
            <v>#N/A</v>
          </cell>
        </row>
        <row r="8872">
          <cell r="B8872" t="str">
            <v>44.INTEXC.700600.229O02</v>
          </cell>
          <cell r="C8872" t="str">
            <v>44.HCS.70310.0000</v>
          </cell>
          <cell r="D8872" t="str">
            <v>INTERNAL EXCEPTIONAL</v>
          </cell>
          <cell r="E8872" t="str">
            <v>OTHER INCOME</v>
          </cell>
          <cell r="F8872" t="str">
            <v>ZA BM HISTORY</v>
          </cell>
          <cell r="G8872" t="e">
            <v>#N/A</v>
          </cell>
          <cell r="H8872" t="e">
            <v>#N/A</v>
          </cell>
          <cell r="I8872" t="e">
            <v>#N/A</v>
          </cell>
          <cell r="J8872" t="e">
            <v>#N/A</v>
          </cell>
          <cell r="K8872" t="e">
            <v>#N/A</v>
          </cell>
          <cell r="L8872" t="e">
            <v>#N/A</v>
          </cell>
          <cell r="M8872" t="e">
            <v>#N/A</v>
          </cell>
        </row>
        <row r="8873">
          <cell r="B8873" t="str">
            <v>44.INTEXC.700600.229O02</v>
          </cell>
          <cell r="C8873" t="str">
            <v>44.HCS.70320.0000</v>
          </cell>
          <cell r="D8873" t="str">
            <v>INTERNAL EXCEPTIONAL</v>
          </cell>
          <cell r="E8873" t="str">
            <v>OTHER INCOME</v>
          </cell>
          <cell r="F8873" t="str">
            <v>ZA BM HISTORY</v>
          </cell>
          <cell r="G8873" t="e">
            <v>#N/A</v>
          </cell>
          <cell r="H8873" t="e">
            <v>#N/A</v>
          </cell>
          <cell r="I8873" t="e">
            <v>#N/A</v>
          </cell>
          <cell r="J8873" t="e">
            <v>#N/A</v>
          </cell>
          <cell r="K8873" t="e">
            <v>#N/A</v>
          </cell>
          <cell r="L8873" t="e">
            <v>#N/A</v>
          </cell>
          <cell r="M8873" t="e">
            <v>#N/A</v>
          </cell>
        </row>
        <row r="8874">
          <cell r="B8874" t="str">
            <v>44.INTEXC.700600.229O02</v>
          </cell>
          <cell r="C8874" t="str">
            <v>44.HCS.70365.0000</v>
          </cell>
          <cell r="D8874" t="str">
            <v>INTERNAL EXCEPTIONAL</v>
          </cell>
          <cell r="E8874" t="str">
            <v>OTHER INCOME</v>
          </cell>
          <cell r="F8874" t="str">
            <v>ZA BM HISTORY</v>
          </cell>
          <cell r="G8874" t="e">
            <v>#N/A</v>
          </cell>
          <cell r="H8874" t="e">
            <v>#N/A</v>
          </cell>
          <cell r="I8874" t="e">
            <v>#N/A</v>
          </cell>
          <cell r="J8874" t="e">
            <v>#N/A</v>
          </cell>
          <cell r="K8874" t="e">
            <v>#N/A</v>
          </cell>
          <cell r="L8874" t="e">
            <v>#N/A</v>
          </cell>
          <cell r="M8874" t="e">
            <v>#N/A</v>
          </cell>
        </row>
        <row r="8875">
          <cell r="B8875" t="str">
            <v>44.INTEXC.700600.229O02</v>
          </cell>
          <cell r="C8875" t="str">
            <v>44.HCS.70370.0000</v>
          </cell>
          <cell r="D8875" t="str">
            <v>INTERNAL EXCEPTIONAL</v>
          </cell>
          <cell r="E8875" t="str">
            <v>OTHER INCOME</v>
          </cell>
          <cell r="F8875" t="str">
            <v>ZA BM HISTORY</v>
          </cell>
          <cell r="G8875" t="e">
            <v>#N/A</v>
          </cell>
          <cell r="H8875" t="e">
            <v>#N/A</v>
          </cell>
          <cell r="I8875" t="e">
            <v>#N/A</v>
          </cell>
          <cell r="J8875" t="e">
            <v>#N/A</v>
          </cell>
          <cell r="K8875" t="e">
            <v>#N/A</v>
          </cell>
          <cell r="L8875" t="e">
            <v>#N/A</v>
          </cell>
          <cell r="M8875" t="e">
            <v>#N/A</v>
          </cell>
        </row>
        <row r="8876">
          <cell r="B8876" t="str">
            <v>44.INTEXC.700600.229O02</v>
          </cell>
          <cell r="C8876" t="str">
            <v>44.HCS.70380.0000</v>
          </cell>
          <cell r="D8876" t="str">
            <v>INTERNAL EXCEPTIONAL</v>
          </cell>
          <cell r="E8876" t="str">
            <v>OTHER INCOME</v>
          </cell>
          <cell r="F8876" t="str">
            <v>ZA BM HISTORY</v>
          </cell>
          <cell r="G8876" t="e">
            <v>#N/A</v>
          </cell>
          <cell r="H8876" t="e">
            <v>#N/A</v>
          </cell>
          <cell r="I8876" t="e">
            <v>#N/A</v>
          </cell>
          <cell r="J8876" t="e">
            <v>#N/A</v>
          </cell>
          <cell r="K8876" t="e">
            <v>#N/A</v>
          </cell>
          <cell r="L8876" t="e">
            <v>#N/A</v>
          </cell>
          <cell r="M8876" t="e">
            <v>#N/A</v>
          </cell>
        </row>
        <row r="8877">
          <cell r="B8877" t="str">
            <v>44.INTEXC.700600.229O02</v>
          </cell>
          <cell r="C8877" t="str">
            <v>44.HCS.70600.0000</v>
          </cell>
          <cell r="D8877" t="str">
            <v>INTERNAL EXCEPTIONAL</v>
          </cell>
          <cell r="E8877" t="str">
            <v>OTHER INCOME</v>
          </cell>
          <cell r="F8877" t="str">
            <v>ZA BM HISTORY</v>
          </cell>
          <cell r="G8877" t="e">
            <v>#N/A</v>
          </cell>
          <cell r="H8877" t="e">
            <v>#N/A</v>
          </cell>
          <cell r="I8877" t="e">
            <v>#N/A</v>
          </cell>
          <cell r="J8877" t="e">
            <v>#N/A</v>
          </cell>
          <cell r="K8877" t="e">
            <v>#N/A</v>
          </cell>
          <cell r="L8877" t="e">
            <v>#N/A</v>
          </cell>
          <cell r="M8877" t="e">
            <v>#N/A</v>
          </cell>
        </row>
        <row r="8878">
          <cell r="B8878" t="str">
            <v>44.INTEXC.700600.229O02</v>
          </cell>
          <cell r="C8878" t="str">
            <v>44.HCS.70800.0000</v>
          </cell>
          <cell r="D8878" t="str">
            <v>INTERNAL EXCEPTIONAL</v>
          </cell>
          <cell r="E8878" t="str">
            <v>OTHER INCOME</v>
          </cell>
          <cell r="F8878" t="str">
            <v>ZA BM HISTORY</v>
          </cell>
          <cell r="G8878" t="e">
            <v>#N/A</v>
          </cell>
          <cell r="H8878" t="e">
            <v>#N/A</v>
          </cell>
          <cell r="I8878" t="e">
            <v>#N/A</v>
          </cell>
          <cell r="J8878" t="e">
            <v>#N/A</v>
          </cell>
          <cell r="K8878" t="e">
            <v>#N/A</v>
          </cell>
          <cell r="L8878" t="e">
            <v>#N/A</v>
          </cell>
          <cell r="M8878" t="e">
            <v>#N/A</v>
          </cell>
        </row>
        <row r="8879">
          <cell r="B8879" t="str">
            <v>44.INTEXC.700600.229O02</v>
          </cell>
          <cell r="C8879" t="str">
            <v>44.HCS.70810.0000</v>
          </cell>
          <cell r="D8879" t="str">
            <v>INTERNAL EXCEPTIONAL</v>
          </cell>
          <cell r="E8879" t="str">
            <v>OTHER INCOME</v>
          </cell>
          <cell r="F8879" t="str">
            <v>ZA BM HISTORY</v>
          </cell>
          <cell r="G8879" t="e">
            <v>#N/A</v>
          </cell>
          <cell r="H8879" t="e">
            <v>#N/A</v>
          </cell>
          <cell r="I8879" t="e">
            <v>#N/A</v>
          </cell>
          <cell r="J8879" t="e">
            <v>#N/A</v>
          </cell>
          <cell r="K8879" t="e">
            <v>#N/A</v>
          </cell>
          <cell r="L8879" t="e">
            <v>#N/A</v>
          </cell>
          <cell r="M8879" t="e">
            <v>#N/A</v>
          </cell>
        </row>
        <row r="8880">
          <cell r="B8880" t="str">
            <v>44.INTEXC.700600.229O02</v>
          </cell>
          <cell r="C8880" t="str">
            <v>44.HCS.70900.0000</v>
          </cell>
          <cell r="D8880" t="str">
            <v>INTERNAL EXCEPTIONAL</v>
          </cell>
          <cell r="E8880" t="str">
            <v>OTHER INCOME</v>
          </cell>
          <cell r="F8880" t="str">
            <v>ZA BM HISTORY</v>
          </cell>
          <cell r="G8880" t="e">
            <v>#N/A</v>
          </cell>
          <cell r="H8880" t="e">
            <v>#N/A</v>
          </cell>
          <cell r="I8880" t="e">
            <v>#N/A</v>
          </cell>
          <cell r="J8880" t="e">
            <v>#N/A</v>
          </cell>
          <cell r="K8880" t="e">
            <v>#N/A</v>
          </cell>
          <cell r="L8880" t="e">
            <v>#N/A</v>
          </cell>
          <cell r="M8880" t="e">
            <v>#N/A</v>
          </cell>
        </row>
        <row r="8881">
          <cell r="B8881" t="str">
            <v>44.INTEXC.700600.229O02</v>
          </cell>
          <cell r="C8881" t="str">
            <v>44.HCS.70920.0000</v>
          </cell>
          <cell r="D8881" t="str">
            <v>INTERNAL EXCEPTIONAL</v>
          </cell>
          <cell r="E8881" t="str">
            <v>OTHER INCOME</v>
          </cell>
          <cell r="F8881" t="str">
            <v>ZA BM HISTORY</v>
          </cell>
          <cell r="G8881" t="e">
            <v>#N/A</v>
          </cell>
          <cell r="H8881" t="e">
            <v>#N/A</v>
          </cell>
          <cell r="I8881" t="e">
            <v>#N/A</v>
          </cell>
          <cell r="J8881" t="e">
            <v>#N/A</v>
          </cell>
          <cell r="K8881" t="e">
            <v>#N/A</v>
          </cell>
          <cell r="L8881" t="e">
            <v>#N/A</v>
          </cell>
          <cell r="M8881" t="e">
            <v>#N/A</v>
          </cell>
        </row>
        <row r="8882">
          <cell r="B8882" t="str">
            <v>44.INTEXC.700600.229O02</v>
          </cell>
          <cell r="C8882" t="str">
            <v>44.HCS.71000.0000</v>
          </cell>
          <cell r="D8882" t="str">
            <v>INTERNAL EXCEPTIONAL</v>
          </cell>
          <cell r="E8882" t="str">
            <v>OTHER INCOME</v>
          </cell>
          <cell r="F8882" t="str">
            <v>ZA BM HISTORY</v>
          </cell>
          <cell r="G8882" t="e">
            <v>#N/A</v>
          </cell>
          <cell r="H8882" t="e">
            <v>#N/A</v>
          </cell>
          <cell r="I8882" t="e">
            <v>#N/A</v>
          </cell>
          <cell r="J8882" t="e">
            <v>#N/A</v>
          </cell>
          <cell r="K8882" t="e">
            <v>#N/A</v>
          </cell>
          <cell r="L8882" t="e">
            <v>#N/A</v>
          </cell>
          <cell r="M8882" t="e">
            <v>#N/A</v>
          </cell>
        </row>
        <row r="8883">
          <cell r="B8883" t="str">
            <v>44.INTEXC.700600.229O02</v>
          </cell>
          <cell r="C8883" t="str">
            <v>44.HCS.71000.0111</v>
          </cell>
          <cell r="D8883" t="str">
            <v>INTERNAL EXCEPTIONAL</v>
          </cell>
          <cell r="E8883" t="str">
            <v>OTHER INCOME</v>
          </cell>
          <cell r="F8883" t="str">
            <v>ZA BM HISTORY</v>
          </cell>
          <cell r="G8883" t="e">
            <v>#N/A</v>
          </cell>
          <cell r="H8883" t="e">
            <v>#N/A</v>
          </cell>
          <cell r="I8883" t="e">
            <v>#N/A</v>
          </cell>
          <cell r="J8883" t="e">
            <v>#N/A</v>
          </cell>
          <cell r="K8883" t="e">
            <v>#N/A</v>
          </cell>
          <cell r="L8883" t="e">
            <v>#N/A</v>
          </cell>
          <cell r="M8883" t="e">
            <v>#N/A</v>
          </cell>
        </row>
        <row r="8884">
          <cell r="B8884" t="str">
            <v>44.INTEXC.700600.229O02</v>
          </cell>
          <cell r="C8884" t="str">
            <v>44.HCS.71000.0113</v>
          </cell>
          <cell r="D8884" t="str">
            <v>INTERNAL EXCEPTIONAL</v>
          </cell>
          <cell r="E8884" t="str">
            <v>OTHER INCOME</v>
          </cell>
          <cell r="F8884" t="str">
            <v>ZA BM HISTORY</v>
          </cell>
          <cell r="G8884" t="e">
            <v>#N/A</v>
          </cell>
          <cell r="H8884" t="e">
            <v>#N/A</v>
          </cell>
          <cell r="I8884" t="e">
            <v>#N/A</v>
          </cell>
          <cell r="J8884" t="e">
            <v>#N/A</v>
          </cell>
          <cell r="K8884" t="e">
            <v>#N/A</v>
          </cell>
          <cell r="L8884" t="e">
            <v>#N/A</v>
          </cell>
          <cell r="M8884" t="e">
            <v>#N/A</v>
          </cell>
        </row>
        <row r="8885">
          <cell r="B8885" t="str">
            <v>44.INTEXC.700600.229O02</v>
          </cell>
          <cell r="C8885" t="str">
            <v>44.HCS.71000.0774</v>
          </cell>
          <cell r="D8885" t="str">
            <v>INTERNAL EXCEPTIONAL</v>
          </cell>
          <cell r="E8885" t="str">
            <v>OTHER INCOME</v>
          </cell>
          <cell r="F8885" t="str">
            <v>ZA BM HISTORY</v>
          </cell>
          <cell r="G8885" t="e">
            <v>#N/A</v>
          </cell>
          <cell r="H8885" t="e">
            <v>#N/A</v>
          </cell>
          <cell r="I8885" t="e">
            <v>#N/A</v>
          </cell>
          <cell r="J8885" t="e">
            <v>#N/A</v>
          </cell>
          <cell r="K8885" t="e">
            <v>#N/A</v>
          </cell>
          <cell r="L8885" t="e">
            <v>#N/A</v>
          </cell>
          <cell r="M8885" t="e">
            <v>#N/A</v>
          </cell>
        </row>
        <row r="8886">
          <cell r="B8886" t="str">
            <v>44.INTEXC.700600.229O02</v>
          </cell>
          <cell r="C8886" t="str">
            <v>44.HCS.71100.0000</v>
          </cell>
          <cell r="D8886" t="str">
            <v>INTERNAL EXCEPTIONAL</v>
          </cell>
          <cell r="E8886" t="str">
            <v>OTHER INCOME</v>
          </cell>
          <cell r="F8886" t="str">
            <v>ZA BM HISTORY</v>
          </cell>
          <cell r="G8886" t="e">
            <v>#N/A</v>
          </cell>
          <cell r="H8886" t="e">
            <v>#N/A</v>
          </cell>
          <cell r="I8886" t="e">
            <v>#N/A</v>
          </cell>
          <cell r="J8886" t="e">
            <v>#N/A</v>
          </cell>
          <cell r="K8886" t="e">
            <v>#N/A</v>
          </cell>
          <cell r="L8886" t="e">
            <v>#N/A</v>
          </cell>
          <cell r="M8886" t="e">
            <v>#N/A</v>
          </cell>
        </row>
        <row r="8887">
          <cell r="B8887" t="str">
            <v>44.INTEXC.700600.229O02</v>
          </cell>
          <cell r="C8887" t="str">
            <v>44.HCS.71100.0111</v>
          </cell>
          <cell r="D8887" t="str">
            <v>INTERNAL EXCEPTIONAL</v>
          </cell>
          <cell r="E8887" t="str">
            <v>OTHER INCOME</v>
          </cell>
          <cell r="F8887" t="str">
            <v>ZA BM HISTORY</v>
          </cell>
          <cell r="G8887" t="e">
            <v>#N/A</v>
          </cell>
          <cell r="H8887" t="e">
            <v>#N/A</v>
          </cell>
          <cell r="I8887" t="e">
            <v>#N/A</v>
          </cell>
          <cell r="J8887" t="e">
            <v>#N/A</v>
          </cell>
          <cell r="K8887" t="e">
            <v>#N/A</v>
          </cell>
          <cell r="L8887" t="e">
            <v>#N/A</v>
          </cell>
          <cell r="M8887" t="e">
            <v>#N/A</v>
          </cell>
        </row>
        <row r="8888">
          <cell r="B8888" t="str">
            <v>44.INTEXC.700600.229O02</v>
          </cell>
          <cell r="C8888" t="str">
            <v>44.HCS.71100.0113</v>
          </cell>
          <cell r="D8888" t="str">
            <v>INTERNAL EXCEPTIONAL</v>
          </cell>
          <cell r="E8888" t="str">
            <v>OTHER INCOME</v>
          </cell>
          <cell r="F8888" t="str">
            <v>ZA BM HISTORY</v>
          </cell>
          <cell r="G8888" t="e">
            <v>#N/A</v>
          </cell>
          <cell r="H8888" t="e">
            <v>#N/A</v>
          </cell>
          <cell r="I8888" t="e">
            <v>#N/A</v>
          </cell>
          <cell r="J8888" t="e">
            <v>#N/A</v>
          </cell>
          <cell r="K8888" t="e">
            <v>#N/A</v>
          </cell>
          <cell r="L8888" t="e">
            <v>#N/A</v>
          </cell>
          <cell r="M8888" t="e">
            <v>#N/A</v>
          </cell>
        </row>
        <row r="8889">
          <cell r="B8889" t="str">
            <v>44.INTEXC.700600.229O02</v>
          </cell>
          <cell r="C8889" t="str">
            <v>44.HCS.71100.0316</v>
          </cell>
          <cell r="D8889" t="str">
            <v>INTERNAL EXCEPTIONAL</v>
          </cell>
          <cell r="E8889" t="str">
            <v>OTHER INCOME</v>
          </cell>
          <cell r="F8889" t="str">
            <v>ZA BM HISTORY</v>
          </cell>
          <cell r="G8889" t="e">
            <v>#N/A</v>
          </cell>
          <cell r="H8889" t="e">
            <v>#N/A</v>
          </cell>
          <cell r="I8889" t="e">
            <v>#N/A</v>
          </cell>
          <cell r="J8889" t="e">
            <v>#N/A</v>
          </cell>
          <cell r="K8889" t="e">
            <v>#N/A</v>
          </cell>
          <cell r="L8889" t="e">
            <v>#N/A</v>
          </cell>
          <cell r="M8889" t="e">
            <v>#N/A</v>
          </cell>
        </row>
        <row r="8890">
          <cell r="B8890" t="str">
            <v>44.INTEXC.700600.229O02</v>
          </cell>
          <cell r="C8890" t="str">
            <v>44.HCS.71100.0774</v>
          </cell>
          <cell r="D8890" t="str">
            <v>INTERNAL EXCEPTIONAL</v>
          </cell>
          <cell r="E8890" t="str">
            <v>OTHER INCOME</v>
          </cell>
          <cell r="F8890" t="str">
            <v>ZA BM HISTORY</v>
          </cell>
          <cell r="G8890" t="e">
            <v>#N/A</v>
          </cell>
          <cell r="H8890" t="e">
            <v>#N/A</v>
          </cell>
          <cell r="I8890" t="e">
            <v>#N/A</v>
          </cell>
          <cell r="J8890" t="e">
            <v>#N/A</v>
          </cell>
          <cell r="K8890" t="e">
            <v>#N/A</v>
          </cell>
          <cell r="L8890" t="e">
            <v>#N/A</v>
          </cell>
          <cell r="M8890" t="e">
            <v>#N/A</v>
          </cell>
        </row>
        <row r="8891">
          <cell r="B8891" t="str">
            <v>44.INTEXC.700600.229O02</v>
          </cell>
          <cell r="C8891" t="str">
            <v>44.HCS.71400.0000</v>
          </cell>
          <cell r="D8891" t="str">
            <v>INTERNAL EXCEPTIONAL</v>
          </cell>
          <cell r="E8891" t="str">
            <v>OTHER INCOME</v>
          </cell>
          <cell r="F8891" t="str">
            <v>ZA BM HISTORY</v>
          </cell>
          <cell r="G8891" t="e">
            <v>#N/A</v>
          </cell>
          <cell r="H8891" t="e">
            <v>#N/A</v>
          </cell>
          <cell r="I8891" t="e">
            <v>#N/A</v>
          </cell>
          <cell r="J8891" t="e">
            <v>#N/A</v>
          </cell>
          <cell r="K8891" t="e">
            <v>#N/A</v>
          </cell>
          <cell r="L8891" t="e">
            <v>#N/A</v>
          </cell>
          <cell r="M8891" t="e">
            <v>#N/A</v>
          </cell>
        </row>
        <row r="8892">
          <cell r="B8892" t="str">
            <v>44.INTEXC.700600.229O02</v>
          </cell>
          <cell r="C8892" t="str">
            <v>44.HCS.71530.0000</v>
          </cell>
          <cell r="D8892" t="str">
            <v>INTERNAL EXCEPTIONAL</v>
          </cell>
          <cell r="E8892" t="str">
            <v>OTHER INCOME</v>
          </cell>
          <cell r="F8892" t="str">
            <v>ZA BM HISTORY</v>
          </cell>
          <cell r="G8892" t="e">
            <v>#N/A</v>
          </cell>
          <cell r="H8892" t="e">
            <v>#N/A</v>
          </cell>
          <cell r="I8892" t="e">
            <v>#N/A</v>
          </cell>
          <cell r="J8892" t="e">
            <v>#N/A</v>
          </cell>
          <cell r="K8892" t="e">
            <v>#N/A</v>
          </cell>
          <cell r="L8892" t="e">
            <v>#N/A</v>
          </cell>
          <cell r="M8892" t="e">
            <v>#N/A</v>
          </cell>
        </row>
        <row r="8893">
          <cell r="B8893" t="str">
            <v>44.INTEXC.700600.229O02</v>
          </cell>
          <cell r="C8893" t="str">
            <v>44.HCS.72950.0000</v>
          </cell>
          <cell r="D8893" t="str">
            <v>INTERNAL EXCEPTIONAL</v>
          </cell>
          <cell r="E8893" t="str">
            <v>OTHER INCOME</v>
          </cell>
          <cell r="F8893" t="str">
            <v>ZA BM HISTORY</v>
          </cell>
          <cell r="G8893" t="e">
            <v>#N/A</v>
          </cell>
          <cell r="H8893" t="e">
            <v>#N/A</v>
          </cell>
          <cell r="I8893" t="e">
            <v>#N/A</v>
          </cell>
          <cell r="J8893" t="e">
            <v>#N/A</v>
          </cell>
          <cell r="K8893" t="e">
            <v>#N/A</v>
          </cell>
          <cell r="L8893" t="e">
            <v>#N/A</v>
          </cell>
          <cell r="M8893" t="e">
            <v>#N/A</v>
          </cell>
        </row>
        <row r="8894">
          <cell r="B8894" t="str">
            <v>44.INTEXC.700600.229O02</v>
          </cell>
          <cell r="C8894" t="str">
            <v>44.HCS.74100.0000</v>
          </cell>
          <cell r="D8894" t="str">
            <v>INTERNAL EXCEPTIONAL</v>
          </cell>
          <cell r="E8894" t="str">
            <v>OTHER INCOME</v>
          </cell>
          <cell r="F8894" t="str">
            <v>ZA BM HISTORY</v>
          </cell>
          <cell r="G8894" t="e">
            <v>#N/A</v>
          </cell>
          <cell r="H8894" t="e">
            <v>#N/A</v>
          </cell>
          <cell r="I8894" t="e">
            <v>#N/A</v>
          </cell>
          <cell r="J8894" t="e">
            <v>#N/A</v>
          </cell>
          <cell r="K8894" t="e">
            <v>#N/A</v>
          </cell>
          <cell r="L8894" t="e">
            <v>#N/A</v>
          </cell>
          <cell r="M8894" t="e">
            <v>#N/A</v>
          </cell>
        </row>
        <row r="8895">
          <cell r="B8895" t="str">
            <v>44.INTEXC.700600.229O02</v>
          </cell>
          <cell r="C8895" t="str">
            <v>44.HCS.74400.0000</v>
          </cell>
          <cell r="D8895" t="str">
            <v>INTERNAL EXCEPTIONAL</v>
          </cell>
          <cell r="E8895" t="str">
            <v>OTHER INCOME</v>
          </cell>
          <cell r="F8895" t="str">
            <v>ZA BM HISTORY</v>
          </cell>
          <cell r="G8895" t="e">
            <v>#N/A</v>
          </cell>
          <cell r="H8895" t="e">
            <v>#N/A</v>
          </cell>
          <cell r="I8895" t="e">
            <v>#N/A</v>
          </cell>
          <cell r="J8895" t="e">
            <v>#N/A</v>
          </cell>
          <cell r="K8895" t="e">
            <v>#N/A</v>
          </cell>
          <cell r="L8895" t="e">
            <v>#N/A</v>
          </cell>
          <cell r="M8895" t="e">
            <v>#N/A</v>
          </cell>
        </row>
        <row r="8896">
          <cell r="B8896" t="str">
            <v>44.INTEXC.700600.229O02</v>
          </cell>
          <cell r="C8896" t="str">
            <v>44.HCS.74530.0000</v>
          </cell>
          <cell r="D8896" t="str">
            <v>INTERNAL EXCEPTIONAL</v>
          </cell>
          <cell r="E8896" t="str">
            <v>OTHER INCOME</v>
          </cell>
          <cell r="F8896" t="str">
            <v>ZA BM HISTORY</v>
          </cell>
          <cell r="G8896" t="e">
            <v>#N/A</v>
          </cell>
          <cell r="H8896" t="e">
            <v>#N/A</v>
          </cell>
          <cell r="I8896" t="e">
            <v>#N/A</v>
          </cell>
          <cell r="J8896" t="e">
            <v>#N/A</v>
          </cell>
          <cell r="K8896" t="e">
            <v>#N/A</v>
          </cell>
          <cell r="L8896" t="e">
            <v>#N/A</v>
          </cell>
          <cell r="M8896" t="e">
            <v>#N/A</v>
          </cell>
        </row>
        <row r="8897">
          <cell r="B8897" t="str">
            <v>44.INTEXC.700600.229O02</v>
          </cell>
          <cell r="C8897" t="str">
            <v>44.HCS.75000.0000</v>
          </cell>
          <cell r="D8897" t="str">
            <v>INTERNAL EXCEPTIONAL</v>
          </cell>
          <cell r="E8897" t="str">
            <v>OTHER INCOME</v>
          </cell>
          <cell r="F8897" t="str">
            <v>ZA BM HISTORY</v>
          </cell>
          <cell r="G8897" t="e">
            <v>#N/A</v>
          </cell>
          <cell r="H8897" t="e">
            <v>#N/A</v>
          </cell>
          <cell r="I8897" t="e">
            <v>#N/A</v>
          </cell>
          <cell r="J8897" t="e">
            <v>#N/A</v>
          </cell>
          <cell r="K8897" t="e">
            <v>#N/A</v>
          </cell>
          <cell r="L8897" t="e">
            <v>#N/A</v>
          </cell>
          <cell r="M8897" t="e">
            <v>#N/A</v>
          </cell>
        </row>
        <row r="8898">
          <cell r="B8898" t="str">
            <v>44.INTEXC.700600.229O02</v>
          </cell>
          <cell r="C8898" t="str">
            <v>44.HCS.75300.0000</v>
          </cell>
          <cell r="D8898" t="str">
            <v>INTERNAL EXCEPTIONAL</v>
          </cell>
          <cell r="E8898" t="str">
            <v>OTHER INCOME</v>
          </cell>
          <cell r="F8898" t="str">
            <v>ZA BM HISTORY</v>
          </cell>
          <cell r="G8898" t="e">
            <v>#N/A</v>
          </cell>
          <cell r="H8898" t="e">
            <v>#N/A</v>
          </cell>
          <cell r="I8898" t="e">
            <v>#N/A</v>
          </cell>
          <cell r="J8898" t="e">
            <v>#N/A</v>
          </cell>
          <cell r="K8898" t="e">
            <v>#N/A</v>
          </cell>
          <cell r="L8898" t="e">
            <v>#N/A</v>
          </cell>
          <cell r="M8898" t="e">
            <v>#N/A</v>
          </cell>
        </row>
        <row r="8899">
          <cell r="B8899" t="str">
            <v>44.INTEXC.700600.229O02</v>
          </cell>
          <cell r="C8899" t="str">
            <v>44.HCS.75320.0000</v>
          </cell>
          <cell r="D8899" t="str">
            <v>INTERNAL EXCEPTIONAL</v>
          </cell>
          <cell r="E8899" t="str">
            <v>OTHER INCOME</v>
          </cell>
          <cell r="F8899" t="str">
            <v>ZA BM HISTORY</v>
          </cell>
          <cell r="G8899" t="e">
            <v>#N/A</v>
          </cell>
          <cell r="H8899" t="e">
            <v>#N/A</v>
          </cell>
          <cell r="I8899" t="e">
            <v>#N/A</v>
          </cell>
          <cell r="J8899" t="e">
            <v>#N/A</v>
          </cell>
          <cell r="K8899" t="e">
            <v>#N/A</v>
          </cell>
          <cell r="L8899" t="e">
            <v>#N/A</v>
          </cell>
          <cell r="M8899" t="e">
            <v>#N/A</v>
          </cell>
        </row>
        <row r="8900">
          <cell r="B8900" t="str">
            <v>44.INTEXC.700600.229O02</v>
          </cell>
          <cell r="C8900" t="str">
            <v>44.HCS.75500.0000</v>
          </cell>
          <cell r="D8900" t="str">
            <v>INTERNAL EXCEPTIONAL</v>
          </cell>
          <cell r="E8900" t="str">
            <v>OTHER INCOME</v>
          </cell>
          <cell r="F8900" t="str">
            <v>ZA BM HISTORY</v>
          </cell>
          <cell r="G8900" t="e">
            <v>#N/A</v>
          </cell>
          <cell r="H8900" t="e">
            <v>#N/A</v>
          </cell>
          <cell r="I8900" t="e">
            <v>#N/A</v>
          </cell>
          <cell r="J8900" t="e">
            <v>#N/A</v>
          </cell>
          <cell r="K8900" t="e">
            <v>#N/A</v>
          </cell>
          <cell r="L8900" t="e">
            <v>#N/A</v>
          </cell>
          <cell r="M8900" t="e">
            <v>#N/A</v>
          </cell>
        </row>
        <row r="8901">
          <cell r="B8901" t="str">
            <v>44.INTEXC.700600.229O02</v>
          </cell>
          <cell r="C8901" t="str">
            <v>44.HCS.75840.0000</v>
          </cell>
          <cell r="D8901" t="str">
            <v>INTERNAL EXCEPTIONAL</v>
          </cell>
          <cell r="E8901" t="str">
            <v>OTHER INCOME</v>
          </cell>
          <cell r="F8901" t="str">
            <v>ZA BM HISTORY</v>
          </cell>
          <cell r="G8901" t="e">
            <v>#N/A</v>
          </cell>
          <cell r="H8901" t="e">
            <v>#N/A</v>
          </cell>
          <cell r="I8901" t="e">
            <v>#N/A</v>
          </cell>
          <cell r="J8901" t="e">
            <v>#N/A</v>
          </cell>
          <cell r="K8901" t="e">
            <v>#N/A</v>
          </cell>
          <cell r="L8901" t="e">
            <v>#N/A</v>
          </cell>
          <cell r="M8901" t="e">
            <v>#N/A</v>
          </cell>
        </row>
        <row r="8902">
          <cell r="B8902" t="str">
            <v>44.ITINFR.604410.800XXX</v>
          </cell>
          <cell r="C8902" t="str">
            <v>44.HCS.76000.6000</v>
          </cell>
          <cell r="D8902" t="str">
            <v>IT - INFRASTRUCTURE</v>
          </cell>
          <cell r="E8902" t="str">
            <v>SOFTWARE AMORTISATION</v>
          </cell>
          <cell r="F8902" t="str">
            <v>ENABLING</v>
          </cell>
          <cell r="G8902" t="e">
            <v>#N/A</v>
          </cell>
          <cell r="H8902" t="e">
            <v>#N/A</v>
          </cell>
          <cell r="I8902" t="e">
            <v>#N/A</v>
          </cell>
          <cell r="J8902" t="e">
            <v>#N/A</v>
          </cell>
          <cell r="K8902" t="e">
            <v>#N/A</v>
          </cell>
          <cell r="L8902" t="e">
            <v>#N/A</v>
          </cell>
          <cell r="M8902" t="e">
            <v>#N/A</v>
          </cell>
        </row>
        <row r="8903">
          <cell r="B8903" t="str">
            <v>44.INTEXC.700600.229O02</v>
          </cell>
          <cell r="C8903" t="str">
            <v>44.HCS.76010.0000</v>
          </cell>
          <cell r="D8903" t="str">
            <v>INTERNAL EXCEPTIONAL</v>
          </cell>
          <cell r="E8903" t="str">
            <v>OTHER INCOME</v>
          </cell>
          <cell r="F8903" t="str">
            <v>ZA BM HISTORY</v>
          </cell>
          <cell r="G8903" t="e">
            <v>#N/A</v>
          </cell>
          <cell r="H8903" t="e">
            <v>#N/A</v>
          </cell>
          <cell r="I8903" t="e">
            <v>#N/A</v>
          </cell>
          <cell r="J8903" t="e">
            <v>#N/A</v>
          </cell>
          <cell r="K8903" t="e">
            <v>#N/A</v>
          </cell>
          <cell r="L8903" t="e">
            <v>#N/A</v>
          </cell>
          <cell r="M8903" t="e">
            <v>#N/A</v>
          </cell>
        </row>
        <row r="8904">
          <cell r="B8904" t="str">
            <v>44.INTEXC.700600.229O02</v>
          </cell>
          <cell r="C8904" t="str">
            <v>44.HCS.76020.0000</v>
          </cell>
          <cell r="D8904" t="str">
            <v>INTERNAL EXCEPTIONAL</v>
          </cell>
          <cell r="E8904" t="str">
            <v>OTHER INCOME</v>
          </cell>
          <cell r="F8904" t="str">
            <v>ZA BM HISTORY</v>
          </cell>
          <cell r="G8904" t="e">
            <v>#N/A</v>
          </cell>
          <cell r="H8904" t="e">
            <v>#N/A</v>
          </cell>
          <cell r="I8904" t="e">
            <v>#N/A</v>
          </cell>
          <cell r="J8904" t="e">
            <v>#N/A</v>
          </cell>
          <cell r="K8904" t="e">
            <v>#N/A</v>
          </cell>
          <cell r="L8904" t="e">
            <v>#N/A</v>
          </cell>
          <cell r="M8904" t="e">
            <v>#N/A</v>
          </cell>
        </row>
        <row r="8905">
          <cell r="B8905" t="str">
            <v>44.INTEXC.700600.229O02</v>
          </cell>
          <cell r="C8905" t="str">
            <v>44.HCS.76400.0000</v>
          </cell>
          <cell r="D8905" t="str">
            <v>INTERNAL EXCEPTIONAL</v>
          </cell>
          <cell r="E8905" t="str">
            <v>OTHER INCOME</v>
          </cell>
          <cell r="F8905" t="str">
            <v>ZA BM HISTORY</v>
          </cell>
          <cell r="G8905" t="e">
            <v>#N/A</v>
          </cell>
          <cell r="H8905" t="e">
            <v>#N/A</v>
          </cell>
          <cell r="I8905" t="e">
            <v>#N/A</v>
          </cell>
          <cell r="J8905" t="e">
            <v>#N/A</v>
          </cell>
          <cell r="K8905" t="e">
            <v>#N/A</v>
          </cell>
          <cell r="L8905" t="e">
            <v>#N/A</v>
          </cell>
          <cell r="M8905" t="e">
            <v>#N/A</v>
          </cell>
        </row>
        <row r="8906">
          <cell r="B8906" t="str">
            <v>44.INTEXC.700600.229O02</v>
          </cell>
          <cell r="C8906" t="str">
            <v>44.HCS.76600.0000</v>
          </cell>
          <cell r="D8906" t="str">
            <v>INTERNAL EXCEPTIONAL</v>
          </cell>
          <cell r="E8906" t="str">
            <v>OTHER INCOME</v>
          </cell>
          <cell r="F8906" t="str">
            <v>ZA BM HISTORY</v>
          </cell>
          <cell r="G8906" t="e">
            <v>#N/A</v>
          </cell>
          <cell r="H8906" t="e">
            <v>#N/A</v>
          </cell>
          <cell r="I8906" t="e">
            <v>#N/A</v>
          </cell>
          <cell r="J8906" t="e">
            <v>#N/A</v>
          </cell>
          <cell r="K8906" t="e">
            <v>#N/A</v>
          </cell>
          <cell r="L8906" t="e">
            <v>#N/A</v>
          </cell>
          <cell r="M8906" t="e">
            <v>#N/A</v>
          </cell>
        </row>
        <row r="8907">
          <cell r="B8907" t="str">
            <v>44.INTEXC.700600.229O02</v>
          </cell>
          <cell r="C8907" t="str">
            <v>44.HCS.76610.0000</v>
          </cell>
          <cell r="D8907" t="str">
            <v>INTERNAL EXCEPTIONAL</v>
          </cell>
          <cell r="E8907" t="str">
            <v>OTHER INCOME</v>
          </cell>
          <cell r="F8907" t="str">
            <v>ZA BM HISTORY</v>
          </cell>
          <cell r="G8907" t="e">
            <v>#N/A</v>
          </cell>
          <cell r="H8907" t="e">
            <v>#N/A</v>
          </cell>
          <cell r="I8907" t="e">
            <v>#N/A</v>
          </cell>
          <cell r="J8907" t="e">
            <v>#N/A</v>
          </cell>
          <cell r="K8907" t="e">
            <v>#N/A</v>
          </cell>
          <cell r="L8907" t="e">
            <v>#N/A</v>
          </cell>
          <cell r="M8907" t="e">
            <v>#N/A</v>
          </cell>
        </row>
        <row r="8908">
          <cell r="B8908" t="str">
            <v>44.INTEXC.700600.229O02</v>
          </cell>
          <cell r="C8908" t="str">
            <v>44.HCS.76620.0000</v>
          </cell>
          <cell r="D8908" t="str">
            <v>INTERNAL EXCEPTIONAL</v>
          </cell>
          <cell r="E8908" t="str">
            <v>OTHER INCOME</v>
          </cell>
          <cell r="F8908" t="str">
            <v>ZA BM HISTORY</v>
          </cell>
          <cell r="G8908" t="e">
            <v>#N/A</v>
          </cell>
          <cell r="H8908" t="e">
            <v>#N/A</v>
          </cell>
          <cell r="I8908" t="e">
            <v>#N/A</v>
          </cell>
          <cell r="J8908" t="e">
            <v>#N/A</v>
          </cell>
          <cell r="K8908" t="e">
            <v>#N/A</v>
          </cell>
          <cell r="L8908" t="e">
            <v>#N/A</v>
          </cell>
          <cell r="M8908" t="e">
            <v>#N/A</v>
          </cell>
        </row>
        <row r="8909">
          <cell r="B8909" t="str">
            <v>44.INTEXC.700600.229O02</v>
          </cell>
          <cell r="C8909" t="str">
            <v>44.HCS.76630.0000</v>
          </cell>
          <cell r="D8909" t="str">
            <v>INTERNAL EXCEPTIONAL</v>
          </cell>
          <cell r="E8909" t="str">
            <v>OTHER INCOME</v>
          </cell>
          <cell r="F8909" t="str">
            <v>ZA BM HISTORY</v>
          </cell>
          <cell r="G8909" t="e">
            <v>#N/A</v>
          </cell>
          <cell r="H8909" t="e">
            <v>#N/A</v>
          </cell>
          <cell r="I8909" t="e">
            <v>#N/A</v>
          </cell>
          <cell r="J8909" t="e">
            <v>#N/A</v>
          </cell>
          <cell r="K8909" t="e">
            <v>#N/A</v>
          </cell>
          <cell r="L8909" t="e">
            <v>#N/A</v>
          </cell>
          <cell r="M8909" t="e">
            <v>#N/A</v>
          </cell>
        </row>
        <row r="8910">
          <cell r="B8910" t="str">
            <v>44.INTEXC.700600.229O02</v>
          </cell>
          <cell r="C8910" t="str">
            <v>44.HCS.76640.0000</v>
          </cell>
          <cell r="D8910" t="str">
            <v>INTERNAL EXCEPTIONAL</v>
          </cell>
          <cell r="E8910" t="str">
            <v>OTHER INCOME</v>
          </cell>
          <cell r="F8910" t="str">
            <v>ZA BM HISTORY</v>
          </cell>
          <cell r="G8910" t="e">
            <v>#N/A</v>
          </cell>
          <cell r="H8910" t="e">
            <v>#N/A</v>
          </cell>
          <cell r="I8910" t="e">
            <v>#N/A</v>
          </cell>
          <cell r="J8910" t="e">
            <v>#N/A</v>
          </cell>
          <cell r="K8910" t="e">
            <v>#N/A</v>
          </cell>
          <cell r="L8910" t="e">
            <v>#N/A</v>
          </cell>
          <cell r="M8910" t="e">
            <v>#N/A</v>
          </cell>
        </row>
        <row r="8911">
          <cell r="B8911" t="str">
            <v>44.INTEXC.700600.229O02</v>
          </cell>
          <cell r="C8911" t="str">
            <v>44.HCS.76810.0000</v>
          </cell>
          <cell r="D8911" t="str">
            <v>INTERNAL EXCEPTIONAL</v>
          </cell>
          <cell r="E8911" t="str">
            <v>OTHER INCOME</v>
          </cell>
          <cell r="F8911" t="str">
            <v>ZA BM HISTORY</v>
          </cell>
          <cell r="G8911" t="e">
            <v>#N/A</v>
          </cell>
          <cell r="H8911" t="e">
            <v>#N/A</v>
          </cell>
          <cell r="I8911" t="e">
            <v>#N/A</v>
          </cell>
          <cell r="J8911" t="e">
            <v>#N/A</v>
          </cell>
          <cell r="K8911" t="e">
            <v>#N/A</v>
          </cell>
          <cell r="L8911" t="e">
            <v>#N/A</v>
          </cell>
          <cell r="M8911" t="e">
            <v>#N/A</v>
          </cell>
        </row>
        <row r="8912">
          <cell r="B8912" t="str">
            <v>44.CTPFAC.604400.229D02</v>
          </cell>
          <cell r="C8912" t="str">
            <v>44.HCS.77500.6000</v>
          </cell>
          <cell r="D8912" t="str">
            <v>CAPE TOWN PROPERTY &amp; FACILITIES</v>
          </cell>
          <cell r="E8912" t="str">
            <v>DEPRECIATION</v>
          </cell>
          <cell r="F8912" t="str">
            <v>ZA FURNITURE &amp; FITTINGS</v>
          </cell>
          <cell r="G8912" t="e">
            <v>#N/A</v>
          </cell>
          <cell r="H8912" t="e">
            <v>#N/A</v>
          </cell>
          <cell r="I8912" t="e">
            <v>#N/A</v>
          </cell>
          <cell r="J8912" t="e">
            <v>#N/A</v>
          </cell>
          <cell r="K8912" t="e">
            <v>#N/A</v>
          </cell>
          <cell r="L8912" t="e">
            <v>#N/A</v>
          </cell>
          <cell r="M8912" t="e">
            <v>#N/A</v>
          </cell>
        </row>
        <row r="8913">
          <cell r="B8913" t="str">
            <v>44.CTPFAC.604400.229D03</v>
          </cell>
          <cell r="C8913" t="str">
            <v>44.HCS.77510.6000</v>
          </cell>
          <cell r="D8913" t="str">
            <v>CAPE TOWN PROPERTY &amp; FACILITIES</v>
          </cell>
          <cell r="E8913" t="str">
            <v>DEPRECIATION</v>
          </cell>
          <cell r="F8913" t="str">
            <v>ZA OFFICE EQUIPMENT</v>
          </cell>
          <cell r="G8913" t="e">
            <v>#N/A</v>
          </cell>
          <cell r="H8913" t="e">
            <v>#N/A</v>
          </cell>
          <cell r="I8913" t="e">
            <v>#N/A</v>
          </cell>
          <cell r="J8913" t="e">
            <v>#N/A</v>
          </cell>
          <cell r="K8913" t="e">
            <v>#N/A</v>
          </cell>
          <cell r="L8913" t="e">
            <v>#N/A</v>
          </cell>
          <cell r="M8913" t="e">
            <v>#N/A</v>
          </cell>
        </row>
        <row r="8914">
          <cell r="B8914" t="str">
            <v>44.ITINFR.604400.800D01</v>
          </cell>
          <cell r="C8914" t="str">
            <v>44.HCS.77540.6000</v>
          </cell>
          <cell r="D8914" t="str">
            <v>IT - INFRASTRUCTURE</v>
          </cell>
          <cell r="E8914" t="str">
            <v>DEPRECIATION</v>
          </cell>
          <cell r="F8914" t="str">
            <v>ENABLING COMPUTER HARDWARE</v>
          </cell>
          <cell r="G8914" t="e">
            <v>#N/A</v>
          </cell>
          <cell r="H8914" t="e">
            <v>#N/A</v>
          </cell>
          <cell r="I8914" t="e">
            <v>#N/A</v>
          </cell>
          <cell r="J8914" t="e">
            <v>#N/A</v>
          </cell>
          <cell r="K8914" t="e">
            <v>#N/A</v>
          </cell>
          <cell r="L8914" t="e">
            <v>#N/A</v>
          </cell>
          <cell r="M8914" t="e">
            <v>#N/A</v>
          </cell>
        </row>
        <row r="8915">
          <cell r="B8915" t="str">
            <v>44.NOFUNC.700400.229XXX</v>
          </cell>
          <cell r="C8915" t="str">
            <v>44.HCS.80020.0000</v>
          </cell>
          <cell r="D8915" t="str">
            <v>OPERATING NO FUNCTION</v>
          </cell>
          <cell r="E8915" t="str">
            <v>GAINS / LOSSES ON DISPOSAL OF ASSETS</v>
          </cell>
          <cell r="F8915" t="str">
            <v>ZA</v>
          </cell>
          <cell r="G8915" t="e">
            <v>#N/A</v>
          </cell>
          <cell r="H8915" t="e">
            <v>#N/A</v>
          </cell>
          <cell r="I8915" t="e">
            <v>#N/A</v>
          </cell>
          <cell r="J8915" t="e">
            <v>#N/A</v>
          </cell>
          <cell r="K8915" t="e">
            <v>#N/A</v>
          </cell>
          <cell r="L8915" t="e">
            <v>#N/A</v>
          </cell>
          <cell r="M8915" t="e">
            <v>#N/A</v>
          </cell>
        </row>
        <row r="8916">
          <cell r="B8916" t="str">
            <v>44.INTEXC.700600.229O02</v>
          </cell>
          <cell r="C8916" t="str">
            <v>44.HDP.70000.0000</v>
          </cell>
          <cell r="D8916" t="str">
            <v>INTERNAL EXCEPTIONAL</v>
          </cell>
          <cell r="E8916" t="str">
            <v>OTHER INCOME</v>
          </cell>
          <cell r="F8916" t="str">
            <v>ZA BM HISTORY</v>
          </cell>
          <cell r="G8916" t="e">
            <v>#N/A</v>
          </cell>
          <cell r="H8916" t="e">
            <v>#N/A</v>
          </cell>
          <cell r="I8916" t="e">
            <v>#N/A</v>
          </cell>
          <cell r="J8916" t="e">
            <v>#N/A</v>
          </cell>
          <cell r="K8916" t="e">
            <v>#N/A</v>
          </cell>
          <cell r="L8916" t="e">
            <v>#N/A</v>
          </cell>
          <cell r="M8916" t="e">
            <v>#N/A</v>
          </cell>
        </row>
        <row r="8917">
          <cell r="B8917" t="str">
            <v>44.INTEXC.700600.229O02</v>
          </cell>
          <cell r="C8917" t="str">
            <v>44.HDP.70010.0000</v>
          </cell>
          <cell r="D8917" t="str">
            <v>INTERNAL EXCEPTIONAL</v>
          </cell>
          <cell r="E8917" t="str">
            <v>OTHER INCOME</v>
          </cell>
          <cell r="F8917" t="str">
            <v>ZA BM HISTORY</v>
          </cell>
          <cell r="G8917" t="e">
            <v>#N/A</v>
          </cell>
          <cell r="H8917" t="e">
            <v>#N/A</v>
          </cell>
          <cell r="I8917" t="e">
            <v>#N/A</v>
          </cell>
          <cell r="J8917" t="e">
            <v>#N/A</v>
          </cell>
          <cell r="K8917" t="e">
            <v>#N/A</v>
          </cell>
          <cell r="L8917" t="e">
            <v>#N/A</v>
          </cell>
          <cell r="M8917" t="e">
            <v>#N/A</v>
          </cell>
        </row>
        <row r="8918">
          <cell r="B8918" t="str">
            <v>44.INTEXC.700600.229O02</v>
          </cell>
          <cell r="C8918" t="str">
            <v>44.HDP.70020.0000</v>
          </cell>
          <cell r="D8918" t="str">
            <v>INTERNAL EXCEPTIONAL</v>
          </cell>
          <cell r="E8918" t="str">
            <v>OTHER INCOME</v>
          </cell>
          <cell r="F8918" t="str">
            <v>ZA BM HISTORY</v>
          </cell>
          <cell r="G8918" t="e">
            <v>#N/A</v>
          </cell>
          <cell r="H8918" t="e">
            <v>#N/A</v>
          </cell>
          <cell r="I8918" t="e">
            <v>#N/A</v>
          </cell>
          <cell r="J8918" t="e">
            <v>#N/A</v>
          </cell>
          <cell r="K8918" t="e">
            <v>#N/A</v>
          </cell>
          <cell r="L8918" t="e">
            <v>#N/A</v>
          </cell>
          <cell r="M8918" t="e">
            <v>#N/A</v>
          </cell>
        </row>
        <row r="8919">
          <cell r="B8919" t="str">
            <v>44.INTEXC.700600.229O02</v>
          </cell>
          <cell r="C8919" t="str">
            <v>44.HDP.70030.0000</v>
          </cell>
          <cell r="D8919" t="str">
            <v>INTERNAL EXCEPTIONAL</v>
          </cell>
          <cell r="E8919" t="str">
            <v>OTHER INCOME</v>
          </cell>
          <cell r="F8919" t="str">
            <v>ZA BM HISTORY</v>
          </cell>
          <cell r="G8919" t="e">
            <v>#N/A</v>
          </cell>
          <cell r="H8919" t="e">
            <v>#N/A</v>
          </cell>
          <cell r="I8919" t="e">
            <v>#N/A</v>
          </cell>
          <cell r="J8919" t="e">
            <v>#N/A</v>
          </cell>
          <cell r="K8919" t="e">
            <v>#N/A</v>
          </cell>
          <cell r="L8919" t="e">
            <v>#N/A</v>
          </cell>
          <cell r="M8919" t="e">
            <v>#N/A</v>
          </cell>
        </row>
        <row r="8920">
          <cell r="B8920" t="str">
            <v>44.INTEXC.700600.229O02</v>
          </cell>
          <cell r="C8920" t="str">
            <v>44.HDP.70040.0000</v>
          </cell>
          <cell r="D8920" t="str">
            <v>INTERNAL EXCEPTIONAL</v>
          </cell>
          <cell r="E8920" t="str">
            <v>OTHER INCOME</v>
          </cell>
          <cell r="F8920" t="str">
            <v>ZA BM HISTORY</v>
          </cell>
          <cell r="G8920" t="e">
            <v>#N/A</v>
          </cell>
          <cell r="H8920" t="e">
            <v>#N/A</v>
          </cell>
          <cell r="I8920" t="e">
            <v>#N/A</v>
          </cell>
          <cell r="J8920" t="e">
            <v>#N/A</v>
          </cell>
          <cell r="K8920" t="e">
            <v>#N/A</v>
          </cell>
          <cell r="L8920" t="e">
            <v>#N/A</v>
          </cell>
          <cell r="M8920" t="e">
            <v>#N/A</v>
          </cell>
        </row>
        <row r="8921">
          <cell r="B8921" t="str">
            <v>44.INTEXC.700600.229O02</v>
          </cell>
          <cell r="C8921" t="str">
            <v>44.HDP.70100.0000</v>
          </cell>
          <cell r="D8921" t="str">
            <v>INTERNAL EXCEPTIONAL</v>
          </cell>
          <cell r="E8921" t="str">
            <v>OTHER INCOME</v>
          </cell>
          <cell r="F8921" t="str">
            <v>ZA BM HISTORY</v>
          </cell>
          <cell r="G8921" t="e">
            <v>#N/A</v>
          </cell>
          <cell r="H8921" t="e">
            <v>#N/A</v>
          </cell>
          <cell r="I8921" t="e">
            <v>#N/A</v>
          </cell>
          <cell r="J8921" t="e">
            <v>#N/A</v>
          </cell>
          <cell r="K8921" t="e">
            <v>#N/A</v>
          </cell>
          <cell r="L8921" t="e">
            <v>#N/A</v>
          </cell>
          <cell r="M8921" t="e">
            <v>#N/A</v>
          </cell>
        </row>
        <row r="8922">
          <cell r="B8922" t="str">
            <v>44.INTEXC.700600.229O02</v>
          </cell>
          <cell r="C8922" t="str">
            <v>44.HDP.70300.0000</v>
          </cell>
          <cell r="D8922" t="str">
            <v>INTERNAL EXCEPTIONAL</v>
          </cell>
          <cell r="E8922" t="str">
            <v>OTHER INCOME</v>
          </cell>
          <cell r="F8922" t="str">
            <v>ZA BM HISTORY</v>
          </cell>
          <cell r="G8922" t="e">
            <v>#N/A</v>
          </cell>
          <cell r="H8922" t="e">
            <v>#N/A</v>
          </cell>
          <cell r="I8922" t="e">
            <v>#N/A</v>
          </cell>
          <cell r="J8922" t="e">
            <v>#N/A</v>
          </cell>
          <cell r="K8922" t="e">
            <v>#N/A</v>
          </cell>
          <cell r="L8922" t="e">
            <v>#N/A</v>
          </cell>
          <cell r="M8922" t="e">
            <v>#N/A</v>
          </cell>
        </row>
        <row r="8923">
          <cell r="B8923" t="str">
            <v>44.INTEXC.700600.229O02</v>
          </cell>
          <cell r="C8923" t="str">
            <v>44.HDP.70310.0000</v>
          </cell>
          <cell r="D8923" t="str">
            <v>INTERNAL EXCEPTIONAL</v>
          </cell>
          <cell r="E8923" t="str">
            <v>OTHER INCOME</v>
          </cell>
          <cell r="F8923" t="str">
            <v>ZA BM HISTORY</v>
          </cell>
          <cell r="G8923" t="e">
            <v>#N/A</v>
          </cell>
          <cell r="H8923" t="e">
            <v>#N/A</v>
          </cell>
          <cell r="I8923" t="e">
            <v>#N/A</v>
          </cell>
          <cell r="J8923" t="e">
            <v>#N/A</v>
          </cell>
          <cell r="K8923" t="e">
            <v>#N/A</v>
          </cell>
          <cell r="L8923" t="e">
            <v>#N/A</v>
          </cell>
          <cell r="M8923" t="e">
            <v>#N/A</v>
          </cell>
        </row>
        <row r="8924">
          <cell r="B8924" t="str">
            <v>44.INTEXC.700600.229O02</v>
          </cell>
          <cell r="C8924" t="str">
            <v>44.HDP.70320.0000</v>
          </cell>
          <cell r="D8924" t="str">
            <v>INTERNAL EXCEPTIONAL</v>
          </cell>
          <cell r="E8924" t="str">
            <v>OTHER INCOME</v>
          </cell>
          <cell r="F8924" t="str">
            <v>ZA BM HISTORY</v>
          </cell>
          <cell r="G8924" t="e">
            <v>#N/A</v>
          </cell>
          <cell r="H8924" t="e">
            <v>#N/A</v>
          </cell>
          <cell r="I8924" t="e">
            <v>#N/A</v>
          </cell>
          <cell r="J8924" t="e">
            <v>#N/A</v>
          </cell>
          <cell r="K8924" t="e">
            <v>#N/A</v>
          </cell>
          <cell r="L8924" t="e">
            <v>#N/A</v>
          </cell>
          <cell r="M8924" t="e">
            <v>#N/A</v>
          </cell>
        </row>
        <row r="8925">
          <cell r="B8925" t="str">
            <v>44.INTEXC.700600.229O02</v>
          </cell>
          <cell r="C8925" t="str">
            <v>44.HDP.70370.0000</v>
          </cell>
          <cell r="D8925" t="str">
            <v>INTERNAL EXCEPTIONAL</v>
          </cell>
          <cell r="E8925" t="str">
            <v>OTHER INCOME</v>
          </cell>
          <cell r="F8925" t="str">
            <v>ZA BM HISTORY</v>
          </cell>
          <cell r="G8925" t="e">
            <v>#N/A</v>
          </cell>
          <cell r="H8925" t="e">
            <v>#N/A</v>
          </cell>
          <cell r="I8925" t="e">
            <v>#N/A</v>
          </cell>
          <cell r="J8925" t="e">
            <v>#N/A</v>
          </cell>
          <cell r="K8925" t="e">
            <v>#N/A</v>
          </cell>
          <cell r="L8925" t="e">
            <v>#N/A</v>
          </cell>
          <cell r="M8925" t="e">
            <v>#N/A</v>
          </cell>
        </row>
        <row r="8926">
          <cell r="B8926" t="str">
            <v>44.INTEXC.700600.229O02</v>
          </cell>
          <cell r="C8926" t="str">
            <v>44.HDP.70380.0000</v>
          </cell>
          <cell r="D8926" t="str">
            <v>INTERNAL EXCEPTIONAL</v>
          </cell>
          <cell r="E8926" t="str">
            <v>OTHER INCOME</v>
          </cell>
          <cell r="F8926" t="str">
            <v>ZA BM HISTORY</v>
          </cell>
          <cell r="G8926" t="e">
            <v>#N/A</v>
          </cell>
          <cell r="H8926" t="e">
            <v>#N/A</v>
          </cell>
          <cell r="I8926" t="e">
            <v>#N/A</v>
          </cell>
          <cell r="J8926" t="e">
            <v>#N/A</v>
          </cell>
          <cell r="K8926" t="e">
            <v>#N/A</v>
          </cell>
          <cell r="L8926" t="e">
            <v>#N/A</v>
          </cell>
          <cell r="M8926" t="e">
            <v>#N/A</v>
          </cell>
        </row>
        <row r="8927">
          <cell r="B8927" t="str">
            <v>44.INTEXC.700600.229O02</v>
          </cell>
          <cell r="C8927" t="str">
            <v>44.HDP.70600.0000</v>
          </cell>
          <cell r="D8927" t="str">
            <v>INTERNAL EXCEPTIONAL</v>
          </cell>
          <cell r="E8927" t="str">
            <v>OTHER INCOME</v>
          </cell>
          <cell r="F8927" t="str">
            <v>ZA BM HISTORY</v>
          </cell>
          <cell r="G8927" t="e">
            <v>#N/A</v>
          </cell>
          <cell r="H8927" t="e">
            <v>#N/A</v>
          </cell>
          <cell r="I8927" t="e">
            <v>#N/A</v>
          </cell>
          <cell r="J8927" t="e">
            <v>#N/A</v>
          </cell>
          <cell r="K8927" t="e">
            <v>#N/A</v>
          </cell>
          <cell r="L8927" t="e">
            <v>#N/A</v>
          </cell>
          <cell r="M8927" t="e">
            <v>#N/A</v>
          </cell>
        </row>
        <row r="8928">
          <cell r="B8928" t="str">
            <v>44.INTEXC.700600.229O02</v>
          </cell>
          <cell r="C8928" t="str">
            <v>44.HDP.70800.0000</v>
          </cell>
          <cell r="D8928" t="str">
            <v>INTERNAL EXCEPTIONAL</v>
          </cell>
          <cell r="E8928" t="str">
            <v>OTHER INCOME</v>
          </cell>
          <cell r="F8928" t="str">
            <v>ZA BM HISTORY</v>
          </cell>
          <cell r="G8928" t="e">
            <v>#N/A</v>
          </cell>
          <cell r="H8928" t="e">
            <v>#N/A</v>
          </cell>
          <cell r="I8928" t="e">
            <v>#N/A</v>
          </cell>
          <cell r="J8928" t="e">
            <v>#N/A</v>
          </cell>
          <cell r="K8928" t="e">
            <v>#N/A</v>
          </cell>
          <cell r="L8928" t="e">
            <v>#N/A</v>
          </cell>
          <cell r="M8928" t="e">
            <v>#N/A</v>
          </cell>
        </row>
        <row r="8929">
          <cell r="B8929" t="str">
            <v>44.INTEXC.700600.229O02</v>
          </cell>
          <cell r="C8929" t="str">
            <v>44.HDP.70810.0000</v>
          </cell>
          <cell r="D8929" t="str">
            <v>INTERNAL EXCEPTIONAL</v>
          </cell>
          <cell r="E8929" t="str">
            <v>OTHER INCOME</v>
          </cell>
          <cell r="F8929" t="str">
            <v>ZA BM HISTORY</v>
          </cell>
          <cell r="G8929" t="e">
            <v>#N/A</v>
          </cell>
          <cell r="H8929" t="e">
            <v>#N/A</v>
          </cell>
          <cell r="I8929" t="e">
            <v>#N/A</v>
          </cell>
          <cell r="J8929" t="e">
            <v>#N/A</v>
          </cell>
          <cell r="K8929" t="e">
            <v>#N/A</v>
          </cell>
          <cell r="L8929" t="e">
            <v>#N/A</v>
          </cell>
          <cell r="M8929" t="e">
            <v>#N/A</v>
          </cell>
        </row>
        <row r="8930">
          <cell r="B8930" t="str">
            <v>44.INTEXC.700600.229O02</v>
          </cell>
          <cell r="C8930" t="str">
            <v>44.HDP.70900.0000</v>
          </cell>
          <cell r="D8930" t="str">
            <v>INTERNAL EXCEPTIONAL</v>
          </cell>
          <cell r="E8930" t="str">
            <v>OTHER INCOME</v>
          </cell>
          <cell r="F8930" t="str">
            <v>ZA BM HISTORY</v>
          </cell>
          <cell r="G8930" t="e">
            <v>#N/A</v>
          </cell>
          <cell r="H8930" t="e">
            <v>#N/A</v>
          </cell>
          <cell r="I8930" t="e">
            <v>#N/A</v>
          </cell>
          <cell r="J8930" t="e">
            <v>#N/A</v>
          </cell>
          <cell r="K8930" t="e">
            <v>#N/A</v>
          </cell>
          <cell r="L8930" t="e">
            <v>#N/A</v>
          </cell>
          <cell r="M8930" t="e">
            <v>#N/A</v>
          </cell>
        </row>
        <row r="8931">
          <cell r="B8931" t="str">
            <v>44.INTEXC.700600.229O02</v>
          </cell>
          <cell r="C8931" t="str">
            <v>44.HDP.70920.0000</v>
          </cell>
          <cell r="D8931" t="str">
            <v>INTERNAL EXCEPTIONAL</v>
          </cell>
          <cell r="E8931" t="str">
            <v>OTHER INCOME</v>
          </cell>
          <cell r="F8931" t="str">
            <v>ZA BM HISTORY</v>
          </cell>
          <cell r="G8931" t="e">
            <v>#N/A</v>
          </cell>
          <cell r="H8931" t="e">
            <v>#N/A</v>
          </cell>
          <cell r="I8931" t="e">
            <v>#N/A</v>
          </cell>
          <cell r="J8931" t="e">
            <v>#N/A</v>
          </cell>
          <cell r="K8931" t="e">
            <v>#N/A</v>
          </cell>
          <cell r="L8931" t="e">
            <v>#N/A</v>
          </cell>
          <cell r="M8931" t="e">
            <v>#N/A</v>
          </cell>
        </row>
        <row r="8932">
          <cell r="B8932" t="str">
            <v>44.INTEXC.700600.229O02</v>
          </cell>
          <cell r="C8932" t="str">
            <v>44.HDP.71000.0000</v>
          </cell>
          <cell r="D8932" t="str">
            <v>INTERNAL EXCEPTIONAL</v>
          </cell>
          <cell r="E8932" t="str">
            <v>OTHER INCOME</v>
          </cell>
          <cell r="F8932" t="str">
            <v>ZA BM HISTORY</v>
          </cell>
          <cell r="G8932" t="e">
            <v>#N/A</v>
          </cell>
          <cell r="H8932" t="e">
            <v>#N/A</v>
          </cell>
          <cell r="I8932" t="e">
            <v>#N/A</v>
          </cell>
          <cell r="J8932" t="e">
            <v>#N/A</v>
          </cell>
          <cell r="K8932" t="e">
            <v>#N/A</v>
          </cell>
          <cell r="L8932" t="e">
            <v>#N/A</v>
          </cell>
          <cell r="M8932" t="e">
            <v>#N/A</v>
          </cell>
        </row>
        <row r="8933">
          <cell r="B8933" t="str">
            <v>44.INTEXC.700600.229O02</v>
          </cell>
          <cell r="C8933" t="str">
            <v>44.HDP.71000.0152</v>
          </cell>
          <cell r="D8933" t="str">
            <v>INTERNAL EXCEPTIONAL</v>
          </cell>
          <cell r="E8933" t="str">
            <v>OTHER INCOME</v>
          </cell>
          <cell r="F8933" t="str">
            <v>ZA BM HISTORY</v>
          </cell>
          <cell r="G8933" t="e">
            <v>#N/A</v>
          </cell>
          <cell r="H8933" t="e">
            <v>#N/A</v>
          </cell>
          <cell r="I8933" t="e">
            <v>#N/A</v>
          </cell>
          <cell r="J8933" t="e">
            <v>#N/A</v>
          </cell>
          <cell r="K8933" t="e">
            <v>#N/A</v>
          </cell>
          <cell r="L8933" t="e">
            <v>#N/A</v>
          </cell>
          <cell r="M8933" t="e">
            <v>#N/A</v>
          </cell>
        </row>
        <row r="8934">
          <cell r="B8934" t="str">
            <v>44.INTEXC.700600.229O02</v>
          </cell>
          <cell r="C8934" t="str">
            <v>44.HDP.71000.0775</v>
          </cell>
          <cell r="D8934" t="str">
            <v>INTERNAL EXCEPTIONAL</v>
          </cell>
          <cell r="E8934" t="str">
            <v>OTHER INCOME</v>
          </cell>
          <cell r="F8934" t="str">
            <v>ZA BM HISTORY</v>
          </cell>
          <cell r="G8934" t="e">
            <v>#N/A</v>
          </cell>
          <cell r="H8934" t="e">
            <v>#N/A</v>
          </cell>
          <cell r="I8934" t="e">
            <v>#N/A</v>
          </cell>
          <cell r="J8934" t="e">
            <v>#N/A</v>
          </cell>
          <cell r="K8934" t="e">
            <v>#N/A</v>
          </cell>
          <cell r="L8934" t="e">
            <v>#N/A</v>
          </cell>
          <cell r="M8934" t="e">
            <v>#N/A</v>
          </cell>
        </row>
        <row r="8935">
          <cell r="B8935" t="str">
            <v>44.INTEXC.700600.229O02</v>
          </cell>
          <cell r="C8935" t="str">
            <v>44.HDP.71100.0000</v>
          </cell>
          <cell r="D8935" t="str">
            <v>INTERNAL EXCEPTIONAL</v>
          </cell>
          <cell r="E8935" t="str">
            <v>OTHER INCOME</v>
          </cell>
          <cell r="F8935" t="str">
            <v>ZA BM HISTORY</v>
          </cell>
          <cell r="G8935" t="e">
            <v>#N/A</v>
          </cell>
          <cell r="H8935" t="e">
            <v>#N/A</v>
          </cell>
          <cell r="I8935" t="e">
            <v>#N/A</v>
          </cell>
          <cell r="J8935" t="e">
            <v>#N/A</v>
          </cell>
          <cell r="K8935" t="e">
            <v>#N/A</v>
          </cell>
          <cell r="L8935" t="e">
            <v>#N/A</v>
          </cell>
          <cell r="M8935" t="e">
            <v>#N/A</v>
          </cell>
        </row>
        <row r="8936">
          <cell r="B8936" t="str">
            <v>44.INTEXC.700600.229O02</v>
          </cell>
          <cell r="C8936" t="str">
            <v>44.HDP.71100.0034</v>
          </cell>
          <cell r="D8936" t="str">
            <v>INTERNAL EXCEPTIONAL</v>
          </cell>
          <cell r="E8936" t="str">
            <v>OTHER INCOME</v>
          </cell>
          <cell r="F8936" t="str">
            <v>ZA BM HISTORY</v>
          </cell>
          <cell r="G8936" t="e">
            <v>#N/A</v>
          </cell>
          <cell r="H8936" t="e">
            <v>#N/A</v>
          </cell>
          <cell r="I8936" t="e">
            <v>#N/A</v>
          </cell>
          <cell r="J8936" t="e">
            <v>#N/A</v>
          </cell>
          <cell r="K8936" t="e">
            <v>#N/A</v>
          </cell>
          <cell r="L8936" t="e">
            <v>#N/A</v>
          </cell>
          <cell r="M8936" t="e">
            <v>#N/A</v>
          </cell>
        </row>
        <row r="8937">
          <cell r="B8937" t="str">
            <v>44.INTEXC.700600.229O02</v>
          </cell>
          <cell r="C8937" t="str">
            <v>44.HDP.71100.0152</v>
          </cell>
          <cell r="D8937" t="str">
            <v>INTERNAL EXCEPTIONAL</v>
          </cell>
          <cell r="E8937" t="str">
            <v>OTHER INCOME</v>
          </cell>
          <cell r="F8937" t="str">
            <v>ZA BM HISTORY</v>
          </cell>
          <cell r="G8937" t="e">
            <v>#N/A</v>
          </cell>
          <cell r="H8937" t="e">
            <v>#N/A</v>
          </cell>
          <cell r="I8937" t="e">
            <v>#N/A</v>
          </cell>
          <cell r="J8937" t="e">
            <v>#N/A</v>
          </cell>
          <cell r="K8937" t="e">
            <v>#N/A</v>
          </cell>
          <cell r="L8937" t="e">
            <v>#N/A</v>
          </cell>
          <cell r="M8937" t="e">
            <v>#N/A</v>
          </cell>
        </row>
        <row r="8938">
          <cell r="B8938" t="str">
            <v>44.INTEXC.700600.229O02</v>
          </cell>
          <cell r="C8938" t="str">
            <v>44.HDP.71100.0775</v>
          </cell>
          <cell r="D8938" t="str">
            <v>INTERNAL EXCEPTIONAL</v>
          </cell>
          <cell r="E8938" t="str">
            <v>OTHER INCOME</v>
          </cell>
          <cell r="F8938" t="str">
            <v>ZA BM HISTORY</v>
          </cell>
          <cell r="G8938" t="e">
            <v>#N/A</v>
          </cell>
          <cell r="H8938" t="e">
            <v>#N/A</v>
          </cell>
          <cell r="I8938" t="e">
            <v>#N/A</v>
          </cell>
          <cell r="J8938" t="e">
            <v>#N/A</v>
          </cell>
          <cell r="K8938" t="e">
            <v>#N/A</v>
          </cell>
          <cell r="L8938" t="e">
            <v>#N/A</v>
          </cell>
          <cell r="M8938" t="e">
            <v>#N/A</v>
          </cell>
        </row>
        <row r="8939">
          <cell r="B8939" t="str">
            <v>44.INTEXC.700600.229O02</v>
          </cell>
          <cell r="C8939" t="str">
            <v>44.HDP.71100.0776</v>
          </cell>
          <cell r="D8939" t="str">
            <v>INTERNAL EXCEPTIONAL</v>
          </cell>
          <cell r="E8939" t="str">
            <v>OTHER INCOME</v>
          </cell>
          <cell r="F8939" t="str">
            <v>ZA BM HISTORY</v>
          </cell>
          <cell r="G8939" t="e">
            <v>#N/A</v>
          </cell>
          <cell r="H8939" t="e">
            <v>#N/A</v>
          </cell>
          <cell r="I8939" t="e">
            <v>#N/A</v>
          </cell>
          <cell r="J8939" t="e">
            <v>#N/A</v>
          </cell>
          <cell r="K8939" t="e">
            <v>#N/A</v>
          </cell>
          <cell r="L8939" t="e">
            <v>#N/A</v>
          </cell>
          <cell r="M8939" t="e">
            <v>#N/A</v>
          </cell>
        </row>
        <row r="8940">
          <cell r="B8940" t="str">
            <v>44.INTEXC.700600.229O02</v>
          </cell>
          <cell r="C8940" t="str">
            <v>44.HDP.71400.0000</v>
          </cell>
          <cell r="D8940" t="str">
            <v>INTERNAL EXCEPTIONAL</v>
          </cell>
          <cell r="E8940" t="str">
            <v>OTHER INCOME</v>
          </cell>
          <cell r="F8940" t="str">
            <v>ZA BM HISTORY</v>
          </cell>
          <cell r="G8940" t="e">
            <v>#N/A</v>
          </cell>
          <cell r="H8940" t="e">
            <v>#N/A</v>
          </cell>
          <cell r="I8940" t="e">
            <v>#N/A</v>
          </cell>
          <cell r="J8940" t="e">
            <v>#N/A</v>
          </cell>
          <cell r="K8940" t="e">
            <v>#N/A</v>
          </cell>
          <cell r="L8940" t="e">
            <v>#N/A</v>
          </cell>
          <cell r="M8940" t="e">
            <v>#N/A</v>
          </cell>
        </row>
        <row r="8941">
          <cell r="B8941" t="str">
            <v>44.INTEXC.700600.229O02</v>
          </cell>
          <cell r="C8941" t="str">
            <v>44.HDP.71530.0000</v>
          </cell>
          <cell r="D8941" t="str">
            <v>INTERNAL EXCEPTIONAL</v>
          </cell>
          <cell r="E8941" t="str">
            <v>OTHER INCOME</v>
          </cell>
          <cell r="F8941" t="str">
            <v>ZA BM HISTORY</v>
          </cell>
          <cell r="G8941" t="e">
            <v>#N/A</v>
          </cell>
          <cell r="H8941" t="e">
            <v>#N/A</v>
          </cell>
          <cell r="I8941" t="e">
            <v>#N/A</v>
          </cell>
          <cell r="J8941" t="e">
            <v>#N/A</v>
          </cell>
          <cell r="K8941" t="e">
            <v>#N/A</v>
          </cell>
          <cell r="L8941" t="e">
            <v>#N/A</v>
          </cell>
          <cell r="M8941" t="e">
            <v>#N/A</v>
          </cell>
        </row>
        <row r="8942">
          <cell r="B8942" t="str">
            <v>44.INTEXC.700600.229O02</v>
          </cell>
          <cell r="C8942" t="str">
            <v>44.HDP.72810.0000</v>
          </cell>
          <cell r="D8942" t="str">
            <v>INTERNAL EXCEPTIONAL</v>
          </cell>
          <cell r="E8942" t="str">
            <v>OTHER INCOME</v>
          </cell>
          <cell r="F8942" t="str">
            <v>ZA BM HISTORY</v>
          </cell>
          <cell r="G8942" t="e">
            <v>#N/A</v>
          </cell>
          <cell r="H8942" t="e">
            <v>#N/A</v>
          </cell>
          <cell r="I8942" t="e">
            <v>#N/A</v>
          </cell>
          <cell r="J8942" t="e">
            <v>#N/A</v>
          </cell>
          <cell r="K8942" t="e">
            <v>#N/A</v>
          </cell>
          <cell r="L8942" t="e">
            <v>#N/A</v>
          </cell>
          <cell r="M8942" t="e">
            <v>#N/A</v>
          </cell>
        </row>
        <row r="8943">
          <cell r="B8943" t="str">
            <v>44.INTEXC.700600.229O02</v>
          </cell>
          <cell r="C8943" t="str">
            <v>44.HDP.72950.0000</v>
          </cell>
          <cell r="D8943" t="str">
            <v>INTERNAL EXCEPTIONAL</v>
          </cell>
          <cell r="E8943" t="str">
            <v>OTHER INCOME</v>
          </cell>
          <cell r="F8943" t="str">
            <v>ZA BM HISTORY</v>
          </cell>
          <cell r="G8943" t="e">
            <v>#N/A</v>
          </cell>
          <cell r="H8943" t="e">
            <v>#N/A</v>
          </cell>
          <cell r="I8943" t="e">
            <v>#N/A</v>
          </cell>
          <cell r="J8943" t="e">
            <v>#N/A</v>
          </cell>
          <cell r="K8943" t="e">
            <v>#N/A</v>
          </cell>
          <cell r="L8943" t="e">
            <v>#N/A</v>
          </cell>
          <cell r="M8943" t="e">
            <v>#N/A</v>
          </cell>
        </row>
        <row r="8944">
          <cell r="B8944" t="str">
            <v>44.INTEXC.700600.229O02</v>
          </cell>
          <cell r="C8944" t="str">
            <v>44.HDP.74100.0000</v>
          </cell>
          <cell r="D8944" t="str">
            <v>INTERNAL EXCEPTIONAL</v>
          </cell>
          <cell r="E8944" t="str">
            <v>OTHER INCOME</v>
          </cell>
          <cell r="F8944" t="str">
            <v>ZA BM HISTORY</v>
          </cell>
          <cell r="G8944" t="e">
            <v>#N/A</v>
          </cell>
          <cell r="H8944" t="e">
            <v>#N/A</v>
          </cell>
          <cell r="I8944" t="e">
            <v>#N/A</v>
          </cell>
          <cell r="J8944" t="e">
            <v>#N/A</v>
          </cell>
          <cell r="K8944" t="e">
            <v>#N/A</v>
          </cell>
          <cell r="L8944" t="e">
            <v>#N/A</v>
          </cell>
          <cell r="M8944" t="e">
            <v>#N/A</v>
          </cell>
        </row>
        <row r="8945">
          <cell r="B8945" t="str">
            <v>44.INTEXC.700600.229O02</v>
          </cell>
          <cell r="C8945" t="str">
            <v>44.HDP.74400.0000</v>
          </cell>
          <cell r="D8945" t="str">
            <v>INTERNAL EXCEPTIONAL</v>
          </cell>
          <cell r="E8945" t="str">
            <v>OTHER INCOME</v>
          </cell>
          <cell r="F8945" t="str">
            <v>ZA BM HISTORY</v>
          </cell>
          <cell r="G8945" t="e">
            <v>#N/A</v>
          </cell>
          <cell r="H8945" t="e">
            <v>#N/A</v>
          </cell>
          <cell r="I8945" t="e">
            <v>#N/A</v>
          </cell>
          <cell r="J8945" t="e">
            <v>#N/A</v>
          </cell>
          <cell r="K8945" t="e">
            <v>#N/A</v>
          </cell>
          <cell r="L8945" t="e">
            <v>#N/A</v>
          </cell>
          <cell r="M8945" t="e">
            <v>#N/A</v>
          </cell>
        </row>
        <row r="8946">
          <cell r="B8946" t="str">
            <v>44.INTEXC.700600.229O02</v>
          </cell>
          <cell r="C8946" t="str">
            <v>44.HDP.74530.0000</v>
          </cell>
          <cell r="D8946" t="str">
            <v>INTERNAL EXCEPTIONAL</v>
          </cell>
          <cell r="E8946" t="str">
            <v>OTHER INCOME</v>
          </cell>
          <cell r="F8946" t="str">
            <v>ZA BM HISTORY</v>
          </cell>
          <cell r="G8946" t="e">
            <v>#N/A</v>
          </cell>
          <cell r="H8946" t="e">
            <v>#N/A</v>
          </cell>
          <cell r="I8946" t="e">
            <v>#N/A</v>
          </cell>
          <cell r="J8946" t="e">
            <v>#N/A</v>
          </cell>
          <cell r="K8946" t="e">
            <v>#N/A</v>
          </cell>
          <cell r="L8946" t="e">
            <v>#N/A</v>
          </cell>
          <cell r="M8946" t="e">
            <v>#N/A</v>
          </cell>
        </row>
        <row r="8947">
          <cell r="B8947" t="str">
            <v>44.INTEXC.700600.229O02</v>
          </cell>
          <cell r="C8947" t="str">
            <v>44.HDP.75000.0000</v>
          </cell>
          <cell r="D8947" t="str">
            <v>INTERNAL EXCEPTIONAL</v>
          </cell>
          <cell r="E8947" t="str">
            <v>OTHER INCOME</v>
          </cell>
          <cell r="F8947" t="str">
            <v>ZA BM HISTORY</v>
          </cell>
          <cell r="G8947" t="e">
            <v>#N/A</v>
          </cell>
          <cell r="H8947" t="e">
            <v>#N/A</v>
          </cell>
          <cell r="I8947" t="e">
            <v>#N/A</v>
          </cell>
          <cell r="J8947" t="e">
            <v>#N/A</v>
          </cell>
          <cell r="K8947" t="e">
            <v>#N/A</v>
          </cell>
          <cell r="L8947" t="e">
            <v>#N/A</v>
          </cell>
          <cell r="M8947" t="e">
            <v>#N/A</v>
          </cell>
        </row>
        <row r="8948">
          <cell r="B8948" t="str">
            <v>44.INTEXC.700600.229O02</v>
          </cell>
          <cell r="C8948" t="str">
            <v>44.HDP.75300.0000</v>
          </cell>
          <cell r="D8948" t="str">
            <v>INTERNAL EXCEPTIONAL</v>
          </cell>
          <cell r="E8948" t="str">
            <v>OTHER INCOME</v>
          </cell>
          <cell r="F8948" t="str">
            <v>ZA BM HISTORY</v>
          </cell>
          <cell r="G8948" t="e">
            <v>#N/A</v>
          </cell>
          <cell r="H8948" t="e">
            <v>#N/A</v>
          </cell>
          <cell r="I8948" t="e">
            <v>#N/A</v>
          </cell>
          <cell r="J8948" t="e">
            <v>#N/A</v>
          </cell>
          <cell r="K8948" t="e">
            <v>#N/A</v>
          </cell>
          <cell r="L8948" t="e">
            <v>#N/A</v>
          </cell>
          <cell r="M8948" t="e">
            <v>#N/A</v>
          </cell>
        </row>
        <row r="8949">
          <cell r="B8949" t="str">
            <v>44.INTEXC.700600.229O02</v>
          </cell>
          <cell r="C8949" t="str">
            <v>44.HDP.75320.0000</v>
          </cell>
          <cell r="D8949" t="str">
            <v>INTERNAL EXCEPTIONAL</v>
          </cell>
          <cell r="E8949" t="str">
            <v>OTHER INCOME</v>
          </cell>
          <cell r="F8949" t="str">
            <v>ZA BM HISTORY</v>
          </cell>
          <cell r="G8949" t="e">
            <v>#N/A</v>
          </cell>
          <cell r="H8949" t="e">
            <v>#N/A</v>
          </cell>
          <cell r="I8949" t="e">
            <v>#N/A</v>
          </cell>
          <cell r="J8949" t="e">
            <v>#N/A</v>
          </cell>
          <cell r="K8949" t="e">
            <v>#N/A</v>
          </cell>
          <cell r="L8949" t="e">
            <v>#N/A</v>
          </cell>
          <cell r="M8949" t="e">
            <v>#N/A</v>
          </cell>
        </row>
        <row r="8950">
          <cell r="B8950" t="str">
            <v>44.INTEXC.700600.229O02</v>
          </cell>
          <cell r="C8950" t="str">
            <v>44.HDP.75500.0000</v>
          </cell>
          <cell r="D8950" t="str">
            <v>INTERNAL EXCEPTIONAL</v>
          </cell>
          <cell r="E8950" t="str">
            <v>OTHER INCOME</v>
          </cell>
          <cell r="F8950" t="str">
            <v>ZA BM HISTORY</v>
          </cell>
          <cell r="G8950" t="e">
            <v>#N/A</v>
          </cell>
          <cell r="H8950" t="e">
            <v>#N/A</v>
          </cell>
          <cell r="I8950" t="e">
            <v>#N/A</v>
          </cell>
          <cell r="J8950" t="e">
            <v>#N/A</v>
          </cell>
          <cell r="K8950" t="e">
            <v>#N/A</v>
          </cell>
          <cell r="L8950" t="e">
            <v>#N/A</v>
          </cell>
          <cell r="M8950" t="e">
            <v>#N/A</v>
          </cell>
        </row>
        <row r="8951">
          <cell r="B8951" t="str">
            <v>44.INTEXC.700600.229O02</v>
          </cell>
          <cell r="C8951" t="str">
            <v>44.HDP.75840.0000</v>
          </cell>
          <cell r="D8951" t="str">
            <v>INTERNAL EXCEPTIONAL</v>
          </cell>
          <cell r="E8951" t="str">
            <v>OTHER INCOME</v>
          </cell>
          <cell r="F8951" t="str">
            <v>ZA BM HISTORY</v>
          </cell>
          <cell r="G8951" t="e">
            <v>#N/A</v>
          </cell>
          <cell r="H8951" t="e">
            <v>#N/A</v>
          </cell>
          <cell r="I8951" t="e">
            <v>#N/A</v>
          </cell>
          <cell r="J8951" t="e">
            <v>#N/A</v>
          </cell>
          <cell r="K8951" t="e">
            <v>#N/A</v>
          </cell>
          <cell r="L8951" t="e">
            <v>#N/A</v>
          </cell>
          <cell r="M8951" t="e">
            <v>#N/A</v>
          </cell>
        </row>
        <row r="8952">
          <cell r="B8952" t="str">
            <v>44.INTEXC.700600.229O02</v>
          </cell>
          <cell r="C8952" t="str">
            <v>44.HDP.76600.0000</v>
          </cell>
          <cell r="D8952" t="str">
            <v>INTERNAL EXCEPTIONAL</v>
          </cell>
          <cell r="E8952" t="str">
            <v>OTHER INCOME</v>
          </cell>
          <cell r="F8952" t="str">
            <v>ZA BM HISTORY</v>
          </cell>
          <cell r="G8952" t="e">
            <v>#N/A</v>
          </cell>
          <cell r="H8952" t="e">
            <v>#N/A</v>
          </cell>
          <cell r="I8952" t="e">
            <v>#N/A</v>
          </cell>
          <cell r="J8952" t="e">
            <v>#N/A</v>
          </cell>
          <cell r="K8952" t="e">
            <v>#N/A</v>
          </cell>
          <cell r="L8952" t="e">
            <v>#N/A</v>
          </cell>
          <cell r="M8952" t="e">
            <v>#N/A</v>
          </cell>
        </row>
        <row r="8953">
          <cell r="B8953" t="str">
            <v>44.INTEXC.700600.229O02</v>
          </cell>
          <cell r="C8953" t="str">
            <v>44.HDP.76620.0000</v>
          </cell>
          <cell r="D8953" t="str">
            <v>INTERNAL EXCEPTIONAL</v>
          </cell>
          <cell r="E8953" t="str">
            <v>OTHER INCOME</v>
          </cell>
          <cell r="F8953" t="str">
            <v>ZA BM HISTORY</v>
          </cell>
          <cell r="G8953" t="e">
            <v>#N/A</v>
          </cell>
          <cell r="H8953" t="e">
            <v>#N/A</v>
          </cell>
          <cell r="I8953" t="e">
            <v>#N/A</v>
          </cell>
          <cell r="J8953" t="e">
            <v>#N/A</v>
          </cell>
          <cell r="K8953" t="e">
            <v>#N/A</v>
          </cell>
          <cell r="L8953" t="e">
            <v>#N/A</v>
          </cell>
          <cell r="M8953" t="e">
            <v>#N/A</v>
          </cell>
        </row>
        <row r="8954">
          <cell r="B8954" t="str">
            <v>44.INTEXC.700600.229O02</v>
          </cell>
          <cell r="C8954" t="str">
            <v>44.HDP.76630.0000</v>
          </cell>
          <cell r="D8954" t="str">
            <v>INTERNAL EXCEPTIONAL</v>
          </cell>
          <cell r="E8954" t="str">
            <v>OTHER INCOME</v>
          </cell>
          <cell r="F8954" t="str">
            <v>ZA BM HISTORY</v>
          </cell>
          <cell r="G8954" t="e">
            <v>#N/A</v>
          </cell>
          <cell r="H8954" t="e">
            <v>#N/A</v>
          </cell>
          <cell r="I8954" t="e">
            <v>#N/A</v>
          </cell>
          <cell r="J8954" t="e">
            <v>#N/A</v>
          </cell>
          <cell r="K8954" t="e">
            <v>#N/A</v>
          </cell>
          <cell r="L8954" t="e">
            <v>#N/A</v>
          </cell>
          <cell r="M8954" t="e">
            <v>#N/A</v>
          </cell>
        </row>
        <row r="8955">
          <cell r="B8955" t="str">
            <v>44.INTEXC.700600.229O02</v>
          </cell>
          <cell r="C8955" t="str">
            <v>44.HDP.76810.0000</v>
          </cell>
          <cell r="D8955" t="str">
            <v>INTERNAL EXCEPTIONAL</v>
          </cell>
          <cell r="E8955" t="str">
            <v>OTHER INCOME</v>
          </cell>
          <cell r="F8955" t="str">
            <v>ZA BM HISTORY</v>
          </cell>
          <cell r="G8955" t="e">
            <v>#N/A</v>
          </cell>
          <cell r="H8955" t="e">
            <v>#N/A</v>
          </cell>
          <cell r="I8955" t="e">
            <v>#N/A</v>
          </cell>
          <cell r="J8955" t="e">
            <v>#N/A</v>
          </cell>
          <cell r="K8955" t="e">
            <v>#N/A</v>
          </cell>
          <cell r="L8955" t="e">
            <v>#N/A</v>
          </cell>
          <cell r="M8955" t="e">
            <v>#N/A</v>
          </cell>
        </row>
        <row r="8956">
          <cell r="B8956" t="str">
            <v>44.CTPFAC.604400.229D02</v>
          </cell>
          <cell r="C8956" t="str">
            <v>44.HDP.77500.6000</v>
          </cell>
          <cell r="D8956" t="str">
            <v>CAPE TOWN PROPERTY &amp; FACILITIES</v>
          </cell>
          <cell r="E8956" t="str">
            <v>DEPRECIATION</v>
          </cell>
          <cell r="F8956" t="str">
            <v>ZA FURNITURE &amp; FITTINGS</v>
          </cell>
          <cell r="G8956" t="e">
            <v>#N/A</v>
          </cell>
          <cell r="H8956" t="e">
            <v>#N/A</v>
          </cell>
          <cell r="I8956" t="e">
            <v>#N/A</v>
          </cell>
          <cell r="J8956" t="e">
            <v>#N/A</v>
          </cell>
          <cell r="K8956" t="e">
            <v>#N/A</v>
          </cell>
          <cell r="L8956" t="e">
            <v>#N/A</v>
          </cell>
          <cell r="M8956" t="e">
            <v>#N/A</v>
          </cell>
        </row>
        <row r="8957">
          <cell r="B8957" t="str">
            <v>44.ITINFR.604400.800D01</v>
          </cell>
          <cell r="C8957" t="str">
            <v>44.HDP.77540.6000</v>
          </cell>
          <cell r="D8957" t="str">
            <v>IT - INFRASTRUCTURE</v>
          </cell>
          <cell r="E8957" t="str">
            <v>DEPRECIATION</v>
          </cell>
          <cell r="F8957" t="str">
            <v>ENABLING COMPUTER HARDWARE</v>
          </cell>
          <cell r="G8957" t="e">
            <v>#N/A</v>
          </cell>
          <cell r="H8957" t="e">
            <v>#N/A</v>
          </cell>
          <cell r="I8957" t="e">
            <v>#N/A</v>
          </cell>
          <cell r="J8957" t="e">
            <v>#N/A</v>
          </cell>
          <cell r="K8957" t="e">
            <v>#N/A</v>
          </cell>
          <cell r="L8957" t="e">
            <v>#N/A</v>
          </cell>
          <cell r="M8957" t="e">
            <v>#N/A</v>
          </cell>
        </row>
        <row r="8958">
          <cell r="B8958" t="str">
            <v>44.NOFUNC.700400.229XXX</v>
          </cell>
          <cell r="C8958" t="str">
            <v>44.HDP.80020.0000</v>
          </cell>
          <cell r="D8958" t="str">
            <v>OPERATING NO FUNCTION</v>
          </cell>
          <cell r="E8958" t="str">
            <v>GAINS / LOSSES ON DISPOSAL OF ASSETS</v>
          </cell>
          <cell r="F8958" t="str">
            <v>ZA</v>
          </cell>
          <cell r="G8958" t="e">
            <v>#N/A</v>
          </cell>
          <cell r="H8958" t="e">
            <v>#N/A</v>
          </cell>
          <cell r="I8958" t="e">
            <v>#N/A</v>
          </cell>
          <cell r="J8958" t="e">
            <v>#N/A</v>
          </cell>
          <cell r="K8958" t="e">
            <v>#N/A</v>
          </cell>
          <cell r="L8958" t="e">
            <v>#N/A</v>
          </cell>
          <cell r="M8958" t="e">
            <v>#N/A</v>
          </cell>
        </row>
        <row r="8959">
          <cell r="B8959" t="str">
            <v>44.MEDHSC.601101.229XXX</v>
          </cell>
          <cell r="C8959" t="str">
            <v>44.HES.70000.0000</v>
          </cell>
          <cell r="D8959" t="str">
            <v>MEDIA HUB SCHOOLS</v>
          </cell>
          <cell r="E8959" t="str">
            <v>SALARIES REGULAR</v>
          </cell>
          <cell r="F8959" t="str">
            <v>ZA</v>
          </cell>
          <cell r="G8959" t="str">
            <v>P40140 - Editorial</v>
          </cell>
          <cell r="H8959" t="str">
            <v>01 - Salaries And Wages</v>
          </cell>
          <cell r="I8959" t="str">
            <v>A601100</v>
          </cell>
          <cell r="J8959" t="str">
            <v>F2200</v>
          </cell>
          <cell r="K8959">
            <v>0</v>
          </cell>
          <cell r="L8959" t="str">
            <v>R2290</v>
          </cell>
          <cell r="M8959" t="str">
            <v>L12000</v>
          </cell>
        </row>
        <row r="8960">
          <cell r="B8960" t="str">
            <v>44.MEDHSC.601101.229XXX</v>
          </cell>
          <cell r="C8960" t="str">
            <v>44.HES.70020.0000</v>
          </cell>
          <cell r="D8960" t="str">
            <v>MEDIA HUB SCHOOLS</v>
          </cell>
          <cell r="E8960" t="str">
            <v>SALARIES REGULAR</v>
          </cell>
          <cell r="F8960" t="str">
            <v>ZA</v>
          </cell>
          <cell r="G8960" t="str">
            <v>P40140 - Editorial</v>
          </cell>
          <cell r="H8960" t="str">
            <v>01 - Salaries And Wages</v>
          </cell>
          <cell r="I8960" t="str">
            <v>A601100</v>
          </cell>
          <cell r="J8960" t="str">
            <v>F2200</v>
          </cell>
          <cell r="K8960">
            <v>0</v>
          </cell>
          <cell r="L8960" t="str">
            <v>R2290</v>
          </cell>
          <cell r="M8960" t="str">
            <v>L12000</v>
          </cell>
        </row>
        <row r="8961">
          <cell r="B8961" t="str">
            <v>44.MEDHSC.601201.229XXX</v>
          </cell>
          <cell r="C8961" t="str">
            <v>44.HES.70040.0000</v>
          </cell>
          <cell r="D8961" t="str">
            <v>MEDIA HUB SCHOOLS</v>
          </cell>
          <cell r="E8961" t="str">
            <v>BONUS</v>
          </cell>
          <cell r="F8961" t="str">
            <v>ZA</v>
          </cell>
          <cell r="G8961" t="str">
            <v>P40140 - Editorial</v>
          </cell>
          <cell r="H8961" t="str">
            <v>05 - Compensation Plans / Bonuses</v>
          </cell>
          <cell r="I8961" t="str">
            <v>A601200</v>
          </cell>
          <cell r="J8961" t="str">
            <v>F2200</v>
          </cell>
          <cell r="K8961">
            <v>0</v>
          </cell>
          <cell r="L8961" t="str">
            <v>R2290</v>
          </cell>
          <cell r="M8961" t="str">
            <v>L12000</v>
          </cell>
        </row>
        <row r="8962">
          <cell r="B8962" t="str">
            <v>44.MEDHSC.601304.229XXX</v>
          </cell>
          <cell r="C8962" t="str">
            <v>44.HES.70300.0000</v>
          </cell>
          <cell r="D8962" t="str">
            <v>MEDIA HUB SCHOOLS</v>
          </cell>
          <cell r="E8962" t="str">
            <v>PAYROLL TAXES</v>
          </cell>
          <cell r="F8962" t="str">
            <v>ZA</v>
          </cell>
          <cell r="G8962" t="str">
            <v>P40140 - Editorial</v>
          </cell>
          <cell r="H8962" t="str">
            <v>06 - Payroll Taxes</v>
          </cell>
          <cell r="I8962" t="str">
            <v>A601311</v>
          </cell>
          <cell r="J8962" t="str">
            <v>F2200</v>
          </cell>
          <cell r="K8962">
            <v>0</v>
          </cell>
          <cell r="L8962" t="str">
            <v>R2290</v>
          </cell>
          <cell r="M8962" t="str">
            <v>L12000</v>
          </cell>
        </row>
        <row r="8963">
          <cell r="B8963" t="str">
            <v>44.MEDHSC.601101.229XXX</v>
          </cell>
          <cell r="C8963" t="str">
            <v>44.HES.70320.0000</v>
          </cell>
          <cell r="D8963" t="str">
            <v>MEDIA HUB SCHOOLS</v>
          </cell>
          <cell r="E8963" t="str">
            <v>SALARIES REGULAR</v>
          </cell>
          <cell r="F8963" t="str">
            <v>ZA</v>
          </cell>
          <cell r="G8963" t="str">
            <v>P40140 - Editorial</v>
          </cell>
          <cell r="H8963" t="str">
            <v>07 - Employee Benefits</v>
          </cell>
          <cell r="I8963" t="str">
            <v>A601300</v>
          </cell>
          <cell r="J8963" t="str">
            <v>F2200</v>
          </cell>
          <cell r="K8963">
            <v>0</v>
          </cell>
          <cell r="L8963" t="str">
            <v>R2290</v>
          </cell>
          <cell r="M8963" t="str">
            <v>L12000</v>
          </cell>
        </row>
        <row r="8964">
          <cell r="B8964" t="str">
            <v>44.HUMANR.603625.800XXX</v>
          </cell>
          <cell r="C8964" t="str">
            <v>44.HES.70370.0000</v>
          </cell>
          <cell r="D8964" t="str">
            <v>HUMAN RESOURCES</v>
          </cell>
          <cell r="E8964" t="str">
            <v>TRAINING / DEVELOPMENT</v>
          </cell>
          <cell r="F8964" t="str">
            <v>ENABLING</v>
          </cell>
          <cell r="G8964" t="str">
            <v>P40140 - Editorial</v>
          </cell>
          <cell r="H8964" t="str">
            <v>12 - All Other Staff Costs</v>
          </cell>
          <cell r="I8964" t="str">
            <v>A603500</v>
          </cell>
          <cell r="J8964" t="str">
            <v>F2200</v>
          </cell>
          <cell r="K8964">
            <v>0</v>
          </cell>
          <cell r="L8964" t="str">
            <v>R8000</v>
          </cell>
          <cell r="M8964" t="str">
            <v>L41000</v>
          </cell>
        </row>
        <row r="8965">
          <cell r="B8965" t="str">
            <v>44.MEDHSC.601307.229XXX</v>
          </cell>
          <cell r="C8965" t="str">
            <v>44.HES.70600.0000</v>
          </cell>
          <cell r="D8965" t="str">
            <v>MEDIA HUB SCHOOLS</v>
          </cell>
          <cell r="E8965" t="str">
            <v>PENSION COST</v>
          </cell>
          <cell r="F8965" t="str">
            <v>ZA</v>
          </cell>
          <cell r="G8965" t="str">
            <v>P40140 - Editorial</v>
          </cell>
          <cell r="H8965" t="str">
            <v>08 - Pension</v>
          </cell>
          <cell r="I8965" t="str">
            <v>A601307</v>
          </cell>
          <cell r="J8965" t="str">
            <v>F2200</v>
          </cell>
          <cell r="K8965">
            <v>0</v>
          </cell>
          <cell r="L8965" t="str">
            <v>R2290</v>
          </cell>
          <cell r="M8965" t="str">
            <v>L12000</v>
          </cell>
        </row>
        <row r="8966">
          <cell r="B8966" t="str">
            <v>44.MEDHSC.601106.229XXX</v>
          </cell>
          <cell r="C8966" t="str">
            <v>44.HES.70800.0000</v>
          </cell>
          <cell r="D8966" t="str">
            <v>MEDIA HUB SCHOOLS</v>
          </cell>
          <cell r="E8966" t="str">
            <v>SALARIES TEMPORARY</v>
          </cell>
          <cell r="F8966" t="str">
            <v>ZA</v>
          </cell>
          <cell r="G8966" t="str">
            <v>P40140 - Editorial</v>
          </cell>
          <cell r="H8966" t="str">
            <v>01 - Salaries And Wages</v>
          </cell>
          <cell r="I8966" t="str">
            <v>A601100</v>
          </cell>
          <cell r="J8966" t="str">
            <v>F2200</v>
          </cell>
          <cell r="K8966">
            <v>0</v>
          </cell>
          <cell r="L8966" t="str">
            <v>R2290</v>
          </cell>
          <cell r="M8966" t="str">
            <v>L12000</v>
          </cell>
        </row>
        <row r="8967">
          <cell r="B8967" t="str">
            <v>44.MEDHSC.601400.229XXX</v>
          </cell>
          <cell r="C8967" t="str">
            <v>44.HES.70810.0000</v>
          </cell>
          <cell r="D8967" t="str">
            <v>MEDIA HUB SCHOOLS</v>
          </cell>
          <cell r="E8967" t="str">
            <v>CONTRACT LABOUR / FREELANCE</v>
          </cell>
          <cell r="F8967" t="str">
            <v>ZA</v>
          </cell>
          <cell r="G8967" t="str">
            <v>P40140 - Editorial</v>
          </cell>
          <cell r="H8967" t="str">
            <v>01 - Salaries And Wages</v>
          </cell>
          <cell r="I8967" t="str">
            <v>A601100</v>
          </cell>
          <cell r="J8967" t="str">
            <v>F2200</v>
          </cell>
          <cell r="K8967">
            <v>0</v>
          </cell>
          <cell r="L8967" t="str">
            <v>R2290</v>
          </cell>
          <cell r="M8967" t="str">
            <v>L12000</v>
          </cell>
        </row>
        <row r="8968">
          <cell r="B8968" t="str">
            <v>44.HUMANR.601103.800XXX</v>
          </cell>
          <cell r="C8968" t="str">
            <v>44.HES.70940.0000</v>
          </cell>
          <cell r="D8968" t="str">
            <v>HUMAN RESOURCES</v>
          </cell>
          <cell r="E8968" t="str">
            <v>INCENTIVES - OTHER</v>
          </cell>
          <cell r="F8968" t="str">
            <v>ENABLING</v>
          </cell>
          <cell r="G8968" t="str">
            <v>P40140 - Editorial</v>
          </cell>
          <cell r="H8968" t="str">
            <v>11 - All Other Employee Costs</v>
          </cell>
          <cell r="I8968" t="str">
            <v>A601100</v>
          </cell>
          <cell r="J8968" t="str">
            <v>F2200</v>
          </cell>
          <cell r="K8968">
            <v>0</v>
          </cell>
          <cell r="L8968" t="str">
            <v>R8000</v>
          </cell>
          <cell r="M8968" t="str">
            <v>L41000</v>
          </cell>
        </row>
        <row r="8969">
          <cell r="B8969" t="str">
            <v>44.MEDHSC.601604.229T01</v>
          </cell>
          <cell r="C8969" t="str">
            <v>44.HES.71000.0000</v>
          </cell>
          <cell r="D8969" t="str">
            <v>MEDIA HUB SCHOOLS</v>
          </cell>
          <cell r="E8969" t="str">
            <v>TRAVEL - STAFF ENTERTAINMENT</v>
          </cell>
          <cell r="F8969" t="str">
            <v>ZA TRAVEL LOCAL</v>
          </cell>
          <cell r="G8969" t="str">
            <v>P40140 - Editorial</v>
          </cell>
          <cell r="H8969" t="str">
            <v>13 - Travel &amp; Entertainment</v>
          </cell>
          <cell r="I8969" t="str">
            <v>A601500</v>
          </cell>
          <cell r="J8969" t="str">
            <v>F2200</v>
          </cell>
          <cell r="K8969">
            <v>0</v>
          </cell>
          <cell r="L8969" t="str">
            <v>R2290</v>
          </cell>
          <cell r="M8969" t="str">
            <v>L12000</v>
          </cell>
        </row>
        <row r="8970">
          <cell r="B8970" t="str">
            <v>44.MEDHSC.601604.229T01</v>
          </cell>
          <cell r="C8970" t="str">
            <v>44.HES.71000.0212</v>
          </cell>
          <cell r="D8970" t="str">
            <v>MEDIA HUB SCHOOLS</v>
          </cell>
          <cell r="E8970" t="str">
            <v>TRAVEL - STAFF ENTERTAINMENT</v>
          </cell>
          <cell r="F8970" t="str">
            <v>ZA TRAVEL LOCAL</v>
          </cell>
          <cell r="G8970" t="e">
            <v>#N/A</v>
          </cell>
          <cell r="H8970" t="e">
            <v>#N/A</v>
          </cell>
          <cell r="I8970" t="e">
            <v>#N/A</v>
          </cell>
          <cell r="J8970" t="e">
            <v>#N/A</v>
          </cell>
          <cell r="K8970" t="e">
            <v>#N/A</v>
          </cell>
          <cell r="L8970" t="e">
            <v>#N/A</v>
          </cell>
          <cell r="M8970" t="e">
            <v>#N/A</v>
          </cell>
        </row>
        <row r="8971">
          <cell r="B8971" t="str">
            <v>44.MEDHSC.601604.229T01</v>
          </cell>
          <cell r="C8971" t="str">
            <v>44.HES.71000.0701</v>
          </cell>
          <cell r="D8971" t="str">
            <v>MEDIA HUB SCHOOLS</v>
          </cell>
          <cell r="E8971" t="str">
            <v>TRAVEL - STAFF ENTERTAINMENT</v>
          </cell>
          <cell r="F8971" t="str">
            <v>ZA TRAVEL LOCAL</v>
          </cell>
          <cell r="G8971" t="e">
            <v>#N/A</v>
          </cell>
          <cell r="H8971" t="e">
            <v>#N/A</v>
          </cell>
          <cell r="I8971" t="e">
            <v>#N/A</v>
          </cell>
          <cell r="J8971" t="e">
            <v>#N/A</v>
          </cell>
          <cell r="K8971" t="e">
            <v>#N/A</v>
          </cell>
          <cell r="L8971" t="e">
            <v>#N/A</v>
          </cell>
          <cell r="M8971" t="e">
            <v>#N/A</v>
          </cell>
        </row>
        <row r="8972">
          <cell r="B8972" t="str">
            <v>44.MEDHSC.601601.229T01</v>
          </cell>
          <cell r="C8972" t="str">
            <v>44.HES.71100.0000</v>
          </cell>
          <cell r="D8972" t="str">
            <v>MEDIA HUB SCHOOLS</v>
          </cell>
          <cell r="E8972" t="str">
            <v>TRAVEL - TRANSPORTATION</v>
          </cell>
          <cell r="F8972" t="str">
            <v>ZA TRAVEL LOCAL</v>
          </cell>
          <cell r="G8972" t="str">
            <v>P40140 - Editorial</v>
          </cell>
          <cell r="H8972" t="str">
            <v>13 - Travel &amp; Entertainment</v>
          </cell>
          <cell r="I8972" t="str">
            <v>A601500</v>
          </cell>
          <cell r="J8972" t="str">
            <v>F2200</v>
          </cell>
          <cell r="K8972">
            <v>0</v>
          </cell>
          <cell r="L8972" t="str">
            <v>R2290</v>
          </cell>
          <cell r="M8972" t="str">
            <v>L12000</v>
          </cell>
        </row>
        <row r="8973">
          <cell r="B8973" t="str">
            <v>44.MEDHSC.601601.229T01</v>
          </cell>
          <cell r="C8973" t="str">
            <v>44.HES.71100.0212</v>
          </cell>
          <cell r="D8973" t="str">
            <v>MEDIA HUB SCHOOLS</v>
          </cell>
          <cell r="E8973" t="str">
            <v>TRAVEL - TRANSPORTATION</v>
          </cell>
          <cell r="F8973" t="str">
            <v>ZA TRAVEL LOCAL</v>
          </cell>
          <cell r="G8973" t="e">
            <v>#N/A</v>
          </cell>
          <cell r="H8973" t="e">
            <v>#N/A</v>
          </cell>
          <cell r="I8973" t="e">
            <v>#N/A</v>
          </cell>
          <cell r="J8973" t="e">
            <v>#N/A</v>
          </cell>
          <cell r="K8973" t="e">
            <v>#N/A</v>
          </cell>
          <cell r="L8973" t="e">
            <v>#N/A</v>
          </cell>
          <cell r="M8973" t="e">
            <v>#N/A</v>
          </cell>
        </row>
        <row r="8974">
          <cell r="B8974" t="str">
            <v>44.MEDHSC.601601.229T01</v>
          </cell>
          <cell r="C8974" t="str">
            <v>44.HES.71100.0701</v>
          </cell>
          <cell r="D8974" t="str">
            <v>MEDIA HUB SCHOOLS</v>
          </cell>
          <cell r="E8974" t="str">
            <v>TRAVEL - TRANSPORTATION</v>
          </cell>
          <cell r="F8974" t="str">
            <v>ZA TRAVEL LOCAL</v>
          </cell>
          <cell r="G8974" t="e">
            <v>#N/A</v>
          </cell>
          <cell r="H8974" t="e">
            <v>#N/A</v>
          </cell>
          <cell r="I8974" t="e">
            <v>#N/A</v>
          </cell>
          <cell r="J8974" t="e">
            <v>#N/A</v>
          </cell>
          <cell r="K8974" t="e">
            <v>#N/A</v>
          </cell>
          <cell r="L8974" t="e">
            <v>#N/A</v>
          </cell>
          <cell r="M8974" t="e">
            <v>#N/A</v>
          </cell>
        </row>
        <row r="8975">
          <cell r="B8975" t="str">
            <v>44.MEDHSC.601601.229T01</v>
          </cell>
          <cell r="C8975" t="str">
            <v>44.HES.71400.0000</v>
          </cell>
          <cell r="D8975" t="str">
            <v>MEDIA HUB SCHOOLS</v>
          </cell>
          <cell r="E8975" t="str">
            <v>TRAVEL - TRANSPORTATION</v>
          </cell>
          <cell r="F8975" t="str">
            <v>ZA TRAVEL LOCAL</v>
          </cell>
          <cell r="G8975" t="str">
            <v>P40140 - Editorial</v>
          </cell>
          <cell r="H8975" t="str">
            <v>13 - Travel &amp; Entertainment</v>
          </cell>
          <cell r="I8975" t="str">
            <v>A601500</v>
          </cell>
          <cell r="J8975" t="str">
            <v>F2200</v>
          </cell>
          <cell r="K8975">
            <v>0</v>
          </cell>
          <cell r="L8975" t="str">
            <v>R2290</v>
          </cell>
          <cell r="M8975" t="str">
            <v>L12000</v>
          </cell>
        </row>
        <row r="8976">
          <cell r="B8976" t="str">
            <v>44.MEDHSC.601606.229T01</v>
          </cell>
          <cell r="C8976" t="str">
            <v>44.HES.71530.0000</v>
          </cell>
          <cell r="D8976" t="str">
            <v>MEDIA HUB SCHOOLS</v>
          </cell>
          <cell r="E8976" t="str">
            <v>TRAVEL - AUTO LEASE</v>
          </cell>
          <cell r="F8976" t="str">
            <v>ZA TRAVEL LOCAL</v>
          </cell>
          <cell r="G8976" t="str">
            <v>P40140 - Editorial</v>
          </cell>
          <cell r="H8976" t="str">
            <v>13 - Travel &amp; Entertainment</v>
          </cell>
          <cell r="I8976" t="str">
            <v>A601500</v>
          </cell>
          <cell r="J8976" t="str">
            <v>F2200</v>
          </cell>
          <cell r="K8976">
            <v>0</v>
          </cell>
          <cell r="L8976" t="str">
            <v>R2290</v>
          </cell>
          <cell r="M8976" t="str">
            <v>L12000</v>
          </cell>
        </row>
        <row r="8977">
          <cell r="B8977" t="str">
            <v>44.ITINFR.604050.800XXX</v>
          </cell>
          <cell r="C8977" t="str">
            <v>44.HES.74100.0000</v>
          </cell>
          <cell r="D8977" t="str">
            <v>IT - INFRASTRUCTURE</v>
          </cell>
          <cell r="E8977" t="str">
            <v>OFFICE EQUIPMENT</v>
          </cell>
          <cell r="F8977" t="str">
            <v>ENABLING</v>
          </cell>
          <cell r="G8977" t="str">
            <v>P40140 - Editorial</v>
          </cell>
          <cell r="H8977" t="str">
            <v>28 - Rent - Equipment</v>
          </cell>
          <cell r="I8977" t="str">
            <v>A604000</v>
          </cell>
          <cell r="J8977" t="str">
            <v>F2200</v>
          </cell>
          <cell r="K8977">
            <v>0</v>
          </cell>
          <cell r="L8977" t="str">
            <v>R8000</v>
          </cell>
          <cell r="M8977" t="str">
            <v>L41000</v>
          </cell>
        </row>
        <row r="8978">
          <cell r="B8978" t="str">
            <v>44.ITINFR.605511.800XXX</v>
          </cell>
          <cell r="C8978" t="str">
            <v>44.HES.74530.0000</v>
          </cell>
          <cell r="D8978" t="str">
            <v>IT - INFRASTRUCTURE</v>
          </cell>
          <cell r="E8978" t="str">
            <v>EQUIPMENT MAINTENANCE</v>
          </cell>
          <cell r="F8978" t="str">
            <v>ENABLING</v>
          </cell>
          <cell r="G8978" t="str">
            <v>P40140 - Editorial</v>
          </cell>
          <cell r="H8978" t="str">
            <v>32 - Maintenance &amp; Renovations</v>
          </cell>
          <cell r="I8978" t="str">
            <v>A605500</v>
          </cell>
          <cell r="J8978" t="str">
            <v>F2200</v>
          </cell>
          <cell r="K8978">
            <v>0</v>
          </cell>
          <cell r="L8978" t="str">
            <v>R8000</v>
          </cell>
          <cell r="M8978" t="str">
            <v>L41000</v>
          </cell>
        </row>
        <row r="8979">
          <cell r="B8979" t="str">
            <v>44.ITINFR.604525.800XXX</v>
          </cell>
          <cell r="C8979" t="str">
            <v>44.HES.75000.0000</v>
          </cell>
          <cell r="D8979" t="str">
            <v>IT - INFRASTRUCTURE</v>
          </cell>
          <cell r="E8979" t="str">
            <v>TELEPHONE</v>
          </cell>
          <cell r="F8979" t="str">
            <v>ENABLING</v>
          </cell>
          <cell r="G8979" t="str">
            <v>P40140 - Editorial</v>
          </cell>
          <cell r="H8979" t="str">
            <v>36 - Telephone</v>
          </cell>
          <cell r="I8979" t="str">
            <v>A604500</v>
          </cell>
          <cell r="J8979" t="str">
            <v>F2200</v>
          </cell>
          <cell r="K8979">
            <v>0</v>
          </cell>
          <cell r="L8979" t="str">
            <v>R8000</v>
          </cell>
          <cell r="M8979" t="str">
            <v>L41000</v>
          </cell>
        </row>
        <row r="8980">
          <cell r="B8980" t="str">
            <v>44.MEDHSC.604025.229XXX</v>
          </cell>
          <cell r="C8980" t="str">
            <v>44.HES.75300.0000</v>
          </cell>
          <cell r="D8980" t="str">
            <v>MEDIA HUB SCHOOLS</v>
          </cell>
          <cell r="E8980" t="str">
            <v>OFFICE SUPPLIES</v>
          </cell>
          <cell r="F8980" t="str">
            <v>ZA</v>
          </cell>
          <cell r="G8980" t="str">
            <v>P40140 - Editorial</v>
          </cell>
          <cell r="H8980" t="str">
            <v>41 - Office : All Other</v>
          </cell>
          <cell r="I8980" t="str">
            <v>A604000</v>
          </cell>
          <cell r="J8980" t="str">
            <v>F2200</v>
          </cell>
          <cell r="K8980">
            <v>0</v>
          </cell>
          <cell r="L8980" t="str">
            <v>R2290</v>
          </cell>
          <cell r="M8980" t="str">
            <v>L12000</v>
          </cell>
        </row>
        <row r="8981">
          <cell r="B8981" t="str">
            <v>44.MEDHSC.604025.229XXX</v>
          </cell>
          <cell r="C8981" t="str">
            <v>44.HES.75320.0000</v>
          </cell>
          <cell r="D8981" t="str">
            <v>MEDIA HUB SCHOOLS</v>
          </cell>
          <cell r="E8981" t="str">
            <v>OFFICE SUPPLIES</v>
          </cell>
          <cell r="F8981" t="str">
            <v>ZA</v>
          </cell>
          <cell r="G8981" t="str">
            <v>P40140 - Editorial</v>
          </cell>
          <cell r="H8981" t="str">
            <v>38 - Office Supplies &amp; Pantry</v>
          </cell>
          <cell r="I8981" t="str">
            <v>A604000</v>
          </cell>
          <cell r="J8981" t="str">
            <v>F2200</v>
          </cell>
          <cell r="K8981">
            <v>0</v>
          </cell>
          <cell r="L8981" t="str">
            <v>R2290</v>
          </cell>
          <cell r="M8981" t="str">
            <v>L12000</v>
          </cell>
        </row>
        <row r="8982">
          <cell r="B8982" t="str">
            <v>44.MEDHSC.604100.229XXX</v>
          </cell>
          <cell r="C8982" t="str">
            <v>44.HES.75500.0000</v>
          </cell>
          <cell r="D8982" t="str">
            <v>MEDIA HUB SCHOOLS</v>
          </cell>
          <cell r="E8982" t="str">
            <v>POSTAGE &amp; COURIER</v>
          </cell>
          <cell r="F8982" t="str">
            <v>ZA</v>
          </cell>
          <cell r="G8982" t="str">
            <v>P40140 - Editorial</v>
          </cell>
          <cell r="H8982" t="str">
            <v>39 - Postage &amp; Overnight Services</v>
          </cell>
          <cell r="I8982" t="str">
            <v>A604000</v>
          </cell>
          <cell r="J8982" t="str">
            <v>F2200</v>
          </cell>
          <cell r="K8982">
            <v>0</v>
          </cell>
          <cell r="L8982" t="str">
            <v>R2290</v>
          </cell>
          <cell r="M8982" t="str">
            <v>L12000</v>
          </cell>
        </row>
        <row r="8983">
          <cell r="B8983" t="str">
            <v>44.MEDHSC.604200.229XXX</v>
          </cell>
          <cell r="C8983" t="str">
            <v>44.HES.75840.0000</v>
          </cell>
          <cell r="D8983" t="str">
            <v>MEDIA HUB SCHOOLS</v>
          </cell>
          <cell r="E8983" t="str">
            <v>DUES AND INFORMATION SUBCRIPTIONS</v>
          </cell>
          <cell r="F8983" t="str">
            <v>ZA</v>
          </cell>
          <cell r="G8983" t="str">
            <v>P40140 - Editorial</v>
          </cell>
          <cell r="H8983" t="str">
            <v>41 - Office : All Other</v>
          </cell>
          <cell r="I8983" t="str">
            <v>A604000</v>
          </cell>
          <cell r="J8983" t="str">
            <v>F2200</v>
          </cell>
          <cell r="K8983">
            <v>0</v>
          </cell>
          <cell r="L8983" t="str">
            <v>R2290</v>
          </cell>
          <cell r="M8983" t="str">
            <v>L12000</v>
          </cell>
        </row>
        <row r="8984">
          <cell r="B8984" t="str">
            <v>44.ITINFR.604410.800XXX</v>
          </cell>
          <cell r="C8984" t="str">
            <v>44.HES.76000.6000</v>
          </cell>
          <cell r="D8984" t="str">
            <v>IT - INFRASTRUCTURE</v>
          </cell>
          <cell r="E8984" t="str">
            <v>SOFTWARE AMORTISATION</v>
          </cell>
          <cell r="F8984" t="str">
            <v>ENABLING</v>
          </cell>
          <cell r="G8984" t="str">
            <v>P40140 - Editorial</v>
          </cell>
          <cell r="H8984" t="str">
            <v>49 - Depreciation Expense</v>
          </cell>
          <cell r="I8984" t="str">
            <v>A604410</v>
          </cell>
          <cell r="J8984" t="str">
            <v>F2200</v>
          </cell>
          <cell r="K8984">
            <v>0</v>
          </cell>
          <cell r="L8984" t="str">
            <v>R8000</v>
          </cell>
          <cell r="M8984" t="str">
            <v>L41000</v>
          </cell>
        </row>
        <row r="8985">
          <cell r="B8985" t="str">
            <v>44.ITINFR.604550.800XXX</v>
          </cell>
          <cell r="C8985" t="str">
            <v>44.HES.76600.0000</v>
          </cell>
          <cell r="D8985" t="str">
            <v>IT - INFRASTRUCTURE</v>
          </cell>
          <cell r="E8985" t="str">
            <v>HARDWARE MAINTENANCE</v>
          </cell>
          <cell r="F8985" t="str">
            <v>ENABLING</v>
          </cell>
          <cell r="G8985" t="str">
            <v>P40140 - Editorial</v>
          </cell>
          <cell r="H8985" t="str">
            <v>47 - Maintenance And Systems Support</v>
          </cell>
          <cell r="I8985" t="str">
            <v>A604500</v>
          </cell>
          <cell r="J8985" t="str">
            <v>F2200</v>
          </cell>
          <cell r="K8985">
            <v>0</v>
          </cell>
          <cell r="L8985" t="str">
            <v>R8000</v>
          </cell>
          <cell r="M8985" t="str">
            <v>L41000</v>
          </cell>
        </row>
        <row r="8986">
          <cell r="B8986" t="str">
            <v>44.ITINFR.604600.800XXX</v>
          </cell>
          <cell r="C8986" t="str">
            <v>44.HES.76620.0000</v>
          </cell>
          <cell r="D8986" t="str">
            <v>IT - INFRASTRUCTURE</v>
          </cell>
          <cell r="E8986" t="str">
            <v>SOFTWARE MAINTENANCE</v>
          </cell>
          <cell r="F8986" t="str">
            <v>ENABLING</v>
          </cell>
          <cell r="G8986" t="str">
            <v>P40140 - Editorial</v>
          </cell>
          <cell r="H8986" t="str">
            <v>47 - Maintenance And Systems Support</v>
          </cell>
          <cell r="I8986" t="str">
            <v>A604500</v>
          </cell>
          <cell r="J8986" t="str">
            <v>F2200</v>
          </cell>
          <cell r="K8986">
            <v>0</v>
          </cell>
          <cell r="L8986" t="str">
            <v>R8000</v>
          </cell>
          <cell r="M8986" t="str">
            <v>L41000</v>
          </cell>
        </row>
        <row r="8987">
          <cell r="B8987" t="str">
            <v>44.ITINFR.604650.800XXX</v>
          </cell>
          <cell r="C8987" t="str">
            <v>44.HES.76630.0000</v>
          </cell>
          <cell r="D8987" t="str">
            <v>IT - INFRASTRUCTURE</v>
          </cell>
          <cell r="E8987" t="str">
            <v>COMP EQUIPMENT AND SOFTWARE MINOR COSTS</v>
          </cell>
          <cell r="F8987" t="str">
            <v>ENABLING</v>
          </cell>
          <cell r="G8987" t="str">
            <v>P40140 - Editorial</v>
          </cell>
          <cell r="H8987" t="str">
            <v>43 - All Other It Costs</v>
          </cell>
          <cell r="I8987" t="str">
            <v>A604500</v>
          </cell>
          <cell r="J8987" t="str">
            <v>F2200</v>
          </cell>
          <cell r="K8987">
            <v>0</v>
          </cell>
          <cell r="L8987" t="str">
            <v>R8000</v>
          </cell>
          <cell r="M8987" t="str">
            <v>L41000</v>
          </cell>
        </row>
        <row r="8988">
          <cell r="B8988" t="str">
            <v>44.CTPFAC.604400.229D02</v>
          </cell>
          <cell r="C8988" t="str">
            <v>44.HES.77500.6000</v>
          </cell>
          <cell r="D8988" t="str">
            <v>CAPE TOWN PROPERTY &amp; FACILITIES</v>
          </cell>
          <cell r="E8988" t="str">
            <v>DEPRECIATION</v>
          </cell>
          <cell r="F8988" t="str">
            <v>ZA FURNITURE &amp; FITTINGS</v>
          </cell>
          <cell r="G8988" t="str">
            <v>P40140 - Editorial</v>
          </cell>
          <cell r="H8988" t="str">
            <v>49 - Depreciation Expense</v>
          </cell>
          <cell r="I8988" t="str">
            <v>A604400</v>
          </cell>
          <cell r="J8988" t="str">
            <v>F2200</v>
          </cell>
          <cell r="K8988">
            <v>0</v>
          </cell>
          <cell r="L8988" t="str">
            <v>R2290</v>
          </cell>
          <cell r="M8988" t="str">
            <v>L42000</v>
          </cell>
        </row>
        <row r="8989">
          <cell r="B8989" t="str">
            <v>44.ITINFR.604400.800D01</v>
          </cell>
          <cell r="C8989" t="str">
            <v>44.HES.77540.6000</v>
          </cell>
          <cell r="D8989" t="str">
            <v>IT - INFRASTRUCTURE</v>
          </cell>
          <cell r="E8989" t="str">
            <v>DEPRECIATION</v>
          </cell>
          <cell r="F8989" t="str">
            <v>ENABLING COMPUTER HARDWARE</v>
          </cell>
          <cell r="G8989" t="str">
            <v>P40140 - Editorial</v>
          </cell>
          <cell r="H8989" t="str">
            <v>49 - Depreciation Expense</v>
          </cell>
          <cell r="I8989" t="str">
            <v>A604400</v>
          </cell>
          <cell r="J8989" t="str">
            <v>F2200</v>
          </cell>
          <cell r="K8989">
            <v>0</v>
          </cell>
          <cell r="L8989" t="str">
            <v>R8000</v>
          </cell>
          <cell r="M8989" t="str">
            <v>L41000</v>
          </cell>
        </row>
        <row r="8990">
          <cell r="B8990" t="str">
            <v>44.NOFUNC.700400.229XXX</v>
          </cell>
          <cell r="C8990" t="str">
            <v>44.HES.80020.0000</v>
          </cell>
          <cell r="D8990" t="str">
            <v>OPERATING NO FUNCTION</v>
          </cell>
          <cell r="E8990" t="str">
            <v>GAINS / LOSSES ON DISPOSAL OF ASSETS</v>
          </cell>
          <cell r="F8990" t="str">
            <v>ZA</v>
          </cell>
          <cell r="G8990" t="e">
            <v>#N/A</v>
          </cell>
          <cell r="H8990" t="e">
            <v>#N/A</v>
          </cell>
          <cell r="I8990" t="e">
            <v>#N/A</v>
          </cell>
          <cell r="J8990" t="e">
            <v>#N/A</v>
          </cell>
          <cell r="K8990" t="e">
            <v>#N/A</v>
          </cell>
          <cell r="L8990" t="e">
            <v>#N/A</v>
          </cell>
          <cell r="M8990" t="e">
            <v>#N/A</v>
          </cell>
        </row>
        <row r="8991">
          <cell r="B8991" t="str">
            <v>44.RESTRUC.601101.229XXX</v>
          </cell>
          <cell r="C8991" t="str">
            <v>44.HFC.70000.0000</v>
          </cell>
          <cell r="D8991" t="str">
            <v>RESTRUCTURING</v>
          </cell>
          <cell r="E8991" t="str">
            <v>SALARIES REGULAR</v>
          </cell>
          <cell r="F8991" t="str">
            <v>ZA</v>
          </cell>
          <cell r="G8991" t="str">
            <v>P5300L - Internal exceptionals</v>
          </cell>
          <cell r="H8991">
            <v>0</v>
          </cell>
          <cell r="I8991" t="str">
            <v>A601100</v>
          </cell>
          <cell r="J8991" t="str">
            <v>F2370</v>
          </cell>
          <cell r="K8991">
            <v>0</v>
          </cell>
          <cell r="L8991" t="str">
            <v>R2290</v>
          </cell>
          <cell r="M8991" t="str">
            <v>L42000</v>
          </cell>
        </row>
        <row r="8992">
          <cell r="B8992" t="str">
            <v>44.HUMANR.301308.800XXX</v>
          </cell>
          <cell r="C8992" t="str">
            <v>44.HFC.70700.0000</v>
          </cell>
          <cell r="D8992" t="str">
            <v>HUMAN RESOURCES</v>
          </cell>
          <cell r="E8992" t="str">
            <v>POST RETIREMENT MEDICAL BENEFITS</v>
          </cell>
          <cell r="F8992" t="str">
            <v>ENABLING</v>
          </cell>
          <cell r="G8992" t="e">
            <v>#N/A</v>
          </cell>
          <cell r="H8992" t="e">
            <v>#N/A</v>
          </cell>
          <cell r="I8992" t="e">
            <v>#N/A</v>
          </cell>
          <cell r="J8992" t="e">
            <v>#N/A</v>
          </cell>
          <cell r="K8992" t="e">
            <v>#N/A</v>
          </cell>
          <cell r="L8992" t="e">
            <v>#N/A</v>
          </cell>
          <cell r="M8992" t="e">
            <v>#N/A</v>
          </cell>
        </row>
        <row r="8993">
          <cell r="B8993" t="str">
            <v>44.RESTRUC.601303.229XXX</v>
          </cell>
          <cell r="C8993" t="str">
            <v>44.HFC.70900.0000</v>
          </cell>
          <cell r="D8993" t="str">
            <v>RESTRUCTURING</v>
          </cell>
          <cell r="E8993" t="str">
            <v>EMPLOYEE BENEFITS</v>
          </cell>
          <cell r="F8993" t="str">
            <v>ZA</v>
          </cell>
          <cell r="G8993" t="str">
            <v>P5300L - Internal exceptionals</v>
          </cell>
          <cell r="H8993">
            <v>0</v>
          </cell>
          <cell r="I8993" t="str">
            <v>A601100</v>
          </cell>
          <cell r="J8993" t="str">
            <v>F2370</v>
          </cell>
          <cell r="K8993">
            <v>0</v>
          </cell>
          <cell r="L8993" t="str">
            <v>R2290</v>
          </cell>
          <cell r="M8993" t="str">
            <v>L42000</v>
          </cell>
        </row>
        <row r="8994">
          <cell r="B8994" t="str">
            <v>44.RESTRUC.601103.229XXX</v>
          </cell>
          <cell r="C8994" t="str">
            <v>44.HFC.70940.0000</v>
          </cell>
          <cell r="D8994" t="str">
            <v>RESTRUCTURING</v>
          </cell>
          <cell r="E8994" t="str">
            <v>INCENTIVES - OTHER</v>
          </cell>
          <cell r="F8994" t="str">
            <v>ZA</v>
          </cell>
          <cell r="G8994" t="str">
            <v>P5300L - Internal exceptionals</v>
          </cell>
          <cell r="H8994">
            <v>0</v>
          </cell>
          <cell r="I8994" t="str">
            <v>A601100</v>
          </cell>
          <cell r="J8994" t="str">
            <v>F2370</v>
          </cell>
          <cell r="K8994">
            <v>0</v>
          </cell>
          <cell r="L8994" t="str">
            <v>R2290</v>
          </cell>
          <cell r="M8994" t="str">
            <v>L42000</v>
          </cell>
        </row>
        <row r="8995">
          <cell r="B8995" t="str">
            <v>44.RESTRUC.601601.229T01</v>
          </cell>
          <cell r="C8995" t="str">
            <v>44.HFC.71100.0000</v>
          </cell>
          <cell r="D8995" t="str">
            <v>RESTRUCTURING</v>
          </cell>
          <cell r="E8995" t="str">
            <v>TRAVEL - TRANSPORTATION</v>
          </cell>
          <cell r="F8995" t="str">
            <v>ZA TRAVEL LOCAL</v>
          </cell>
          <cell r="G8995" t="str">
            <v>P5300L - Internal exceptionals</v>
          </cell>
          <cell r="H8995">
            <v>0</v>
          </cell>
          <cell r="I8995" t="str">
            <v>A601500</v>
          </cell>
          <cell r="J8995" t="str">
            <v>F2370</v>
          </cell>
          <cell r="K8995">
            <v>0</v>
          </cell>
          <cell r="L8995" t="str">
            <v>R2290</v>
          </cell>
          <cell r="M8995" t="str">
            <v>L42000</v>
          </cell>
        </row>
        <row r="8996">
          <cell r="B8996" t="str">
            <v>44.RESTRUC.605515.229XXX</v>
          </cell>
          <cell r="C8996" t="str">
            <v>44.HFC.72950.0000</v>
          </cell>
          <cell r="D8996" t="str">
            <v>RESTRUCTURING</v>
          </cell>
          <cell r="E8996" t="str">
            <v>FACILITY HIRE</v>
          </cell>
          <cell r="F8996" t="str">
            <v>ZA</v>
          </cell>
          <cell r="G8996" t="str">
            <v>P5300L - Internal exceptionals</v>
          </cell>
          <cell r="H8996">
            <v>0</v>
          </cell>
          <cell r="I8996" t="str">
            <v>A603500</v>
          </cell>
          <cell r="J8996" t="str">
            <v>F2370</v>
          </cell>
          <cell r="K8996">
            <v>0</v>
          </cell>
          <cell r="L8996" t="str">
            <v>R2290</v>
          </cell>
          <cell r="M8996" t="str">
            <v>L42000</v>
          </cell>
        </row>
        <row r="8997">
          <cell r="B8997" t="str">
            <v>44.EXECSA.660001.229S01</v>
          </cell>
          <cell r="C8997" t="str">
            <v>44.HFC.77705.2555</v>
          </cell>
          <cell r="D8997" t="str">
            <v>EXECUTIVE SA</v>
          </cell>
          <cell r="E8997" t="str">
            <v>SHARED SERVICES ALLOCATIONS</v>
          </cell>
          <cell r="F8997" t="str">
            <v>ZA ONCHARGE</v>
          </cell>
          <cell r="G8997" t="e">
            <v>#N/A</v>
          </cell>
          <cell r="H8997" t="e">
            <v>#N/A</v>
          </cell>
          <cell r="I8997" t="e">
            <v>#N/A</v>
          </cell>
          <cell r="J8997" t="e">
            <v>#N/A</v>
          </cell>
          <cell r="K8997" t="e">
            <v>#N/A</v>
          </cell>
          <cell r="L8997" t="e">
            <v>#N/A</v>
          </cell>
          <cell r="M8997" t="e">
            <v>#N/A</v>
          </cell>
        </row>
        <row r="8998">
          <cell r="B8998" t="str">
            <v>44.CTPFAC.660001.229S01</v>
          </cell>
          <cell r="C8998" t="str">
            <v>44.HFC.77705.2605</v>
          </cell>
          <cell r="D8998" t="str">
            <v>CAPE TOWN PROPERTY &amp; FACILITIES</v>
          </cell>
          <cell r="E8998" t="str">
            <v>SHARED SERVICES ALLOCATIONS</v>
          </cell>
          <cell r="F8998" t="str">
            <v>ZA ONCHARGE</v>
          </cell>
          <cell r="G8998" t="e">
            <v>#N/A</v>
          </cell>
          <cell r="H8998" t="e">
            <v>#N/A</v>
          </cell>
          <cell r="I8998" t="e">
            <v>#N/A</v>
          </cell>
          <cell r="J8998" t="e">
            <v>#N/A</v>
          </cell>
          <cell r="K8998" t="e">
            <v>#N/A</v>
          </cell>
          <cell r="L8998" t="e">
            <v>#N/A</v>
          </cell>
          <cell r="M8998" t="e">
            <v>#N/A</v>
          </cell>
        </row>
        <row r="8999">
          <cell r="B8999" t="str">
            <v>44.FINREP.660001.800S01</v>
          </cell>
          <cell r="C8999" t="str">
            <v>44.HFC.77705.2610</v>
          </cell>
          <cell r="D8999" t="str">
            <v>FINANCE - REPORTING</v>
          </cell>
          <cell r="E8999" t="str">
            <v>SHARED SERVICES ALLOCATIONS</v>
          </cell>
          <cell r="F8999" t="str">
            <v>ENABLING ONCHARGE</v>
          </cell>
          <cell r="G8999" t="e">
            <v>#N/A</v>
          </cell>
          <cell r="H8999" t="e">
            <v>#N/A</v>
          </cell>
          <cell r="I8999" t="e">
            <v>#N/A</v>
          </cell>
          <cell r="J8999" t="e">
            <v>#N/A</v>
          </cell>
          <cell r="K8999" t="e">
            <v>#N/A</v>
          </cell>
          <cell r="L8999" t="e">
            <v>#N/A</v>
          </cell>
          <cell r="M8999" t="e">
            <v>#N/A</v>
          </cell>
        </row>
        <row r="9000">
          <cell r="B9000" t="str">
            <v>44.EXECSA.660001.229S01</v>
          </cell>
          <cell r="C9000" t="str">
            <v>44.HFC.77705.2615</v>
          </cell>
          <cell r="D9000" t="str">
            <v>EXECUTIVE SA</v>
          </cell>
          <cell r="E9000" t="str">
            <v>SHARED SERVICES ALLOCATIONS</v>
          </cell>
          <cell r="F9000" t="str">
            <v>ZA ONCHARGE</v>
          </cell>
          <cell r="G9000" t="e">
            <v>#N/A</v>
          </cell>
          <cell r="H9000" t="e">
            <v>#N/A</v>
          </cell>
          <cell r="I9000" t="e">
            <v>#N/A</v>
          </cell>
          <cell r="J9000" t="e">
            <v>#N/A</v>
          </cell>
          <cell r="K9000" t="e">
            <v>#N/A</v>
          </cell>
          <cell r="L9000" t="e">
            <v>#N/A</v>
          </cell>
          <cell r="M9000" t="e">
            <v>#N/A</v>
          </cell>
        </row>
        <row r="9001">
          <cell r="B9001" t="str">
            <v>44.HUMANR.660001.800S01</v>
          </cell>
          <cell r="C9001" t="str">
            <v>44.HFC.77705.2620</v>
          </cell>
          <cell r="D9001" t="str">
            <v>HUMAN RESOURCES</v>
          </cell>
          <cell r="E9001" t="str">
            <v>SHARED SERVICES ALLOCATIONS</v>
          </cell>
          <cell r="F9001" t="str">
            <v>ENABLING ONCHARGE</v>
          </cell>
          <cell r="G9001" t="e">
            <v>#N/A</v>
          </cell>
          <cell r="H9001" t="e">
            <v>#N/A</v>
          </cell>
          <cell r="I9001" t="e">
            <v>#N/A</v>
          </cell>
          <cell r="J9001" t="e">
            <v>#N/A</v>
          </cell>
          <cell r="K9001" t="e">
            <v>#N/A</v>
          </cell>
          <cell r="L9001" t="e">
            <v>#N/A</v>
          </cell>
          <cell r="M9001" t="e">
            <v>#N/A</v>
          </cell>
        </row>
        <row r="9002">
          <cell r="B9002" t="str">
            <v>44.ITINFR.660001.800S01</v>
          </cell>
          <cell r="C9002" t="str">
            <v>44.HFC.77705.2625</v>
          </cell>
          <cell r="D9002" t="str">
            <v>IT - INFRASTRUCTURE</v>
          </cell>
          <cell r="E9002" t="str">
            <v>SHARED SERVICES ALLOCATIONS</v>
          </cell>
          <cell r="F9002" t="str">
            <v>ENABLING ONCHARGE</v>
          </cell>
          <cell r="G9002" t="e">
            <v>#N/A</v>
          </cell>
          <cell r="H9002" t="e">
            <v>#N/A</v>
          </cell>
          <cell r="I9002" t="e">
            <v>#N/A</v>
          </cell>
          <cell r="J9002" t="e">
            <v>#N/A</v>
          </cell>
          <cell r="K9002" t="e">
            <v>#N/A</v>
          </cell>
          <cell r="L9002" t="e">
            <v>#N/A</v>
          </cell>
          <cell r="M9002" t="e">
            <v>#N/A</v>
          </cell>
        </row>
        <row r="9003">
          <cell r="B9003" t="str">
            <v>44.LEGCOM.660001.800S01</v>
          </cell>
          <cell r="C9003" t="str">
            <v>44.HFC.77705.2630</v>
          </cell>
          <cell r="D9003" t="str">
            <v>LEGAL &amp; COMPLIANCE</v>
          </cell>
          <cell r="E9003" t="str">
            <v>SHARED SERVICES ALLOCATIONS</v>
          </cell>
          <cell r="F9003" t="str">
            <v>ENABLING ONCHARGE</v>
          </cell>
          <cell r="G9003" t="e">
            <v>#N/A</v>
          </cell>
          <cell r="H9003" t="e">
            <v>#N/A</v>
          </cell>
          <cell r="I9003" t="e">
            <v>#N/A</v>
          </cell>
          <cell r="J9003" t="e">
            <v>#N/A</v>
          </cell>
          <cell r="K9003" t="e">
            <v>#N/A</v>
          </cell>
          <cell r="L9003" t="e">
            <v>#N/A</v>
          </cell>
          <cell r="M9003" t="e">
            <v>#N/A</v>
          </cell>
        </row>
        <row r="9004">
          <cell r="B9004" t="str">
            <v>44.POSCLS.660001.229S01</v>
          </cell>
          <cell r="C9004" t="str">
            <v>44.HFC.77705.2635</v>
          </cell>
          <cell r="D9004" t="str">
            <v>PROD OPS - SCHOOLS - LEARNING SERVS</v>
          </cell>
          <cell r="E9004" t="str">
            <v>SHARED SERVICES ALLOCATIONS</v>
          </cell>
          <cell r="F9004" t="str">
            <v>ZA ONCHARGE</v>
          </cell>
          <cell r="G9004" t="e">
            <v>#N/A</v>
          </cell>
          <cell r="H9004" t="e">
            <v>#N/A</v>
          </cell>
          <cell r="I9004" t="e">
            <v>#N/A</v>
          </cell>
          <cell r="J9004" t="e">
            <v>#N/A</v>
          </cell>
          <cell r="K9004" t="e">
            <v>#N/A</v>
          </cell>
          <cell r="L9004" t="e">
            <v>#N/A</v>
          </cell>
          <cell r="M9004" t="e">
            <v>#N/A</v>
          </cell>
        </row>
        <row r="9005">
          <cell r="B9005" t="str">
            <v>44.HWHDIS.660001.229S01</v>
          </cell>
          <cell r="C9005" t="str">
            <v>44.HFC.77705.2640</v>
          </cell>
          <cell r="D9005" t="str">
            <v>HOLDINGS WAREHOUSE &amp; DISTRIBUTION</v>
          </cell>
          <cell r="E9005" t="str">
            <v>SHARED SERVICES ALLOCATIONS</v>
          </cell>
          <cell r="F9005" t="str">
            <v>ZA ONCHARGE</v>
          </cell>
          <cell r="G9005" t="e">
            <v>#N/A</v>
          </cell>
          <cell r="H9005" t="e">
            <v>#N/A</v>
          </cell>
          <cell r="I9005" t="e">
            <v>#N/A</v>
          </cell>
          <cell r="J9005" t="e">
            <v>#N/A</v>
          </cell>
          <cell r="K9005" t="e">
            <v>#N/A</v>
          </cell>
          <cell r="L9005" t="e">
            <v>#N/A</v>
          </cell>
          <cell r="M9005" t="e">
            <v>#N/A</v>
          </cell>
        </row>
        <row r="9006">
          <cell r="B9006" t="str">
            <v>44.HWHDIS.660001.229S01</v>
          </cell>
          <cell r="C9006" t="str">
            <v>44.HFC.77705.2645</v>
          </cell>
          <cell r="D9006" t="str">
            <v>HOLDINGS WAREHOUSE &amp; DISTRIBUTION</v>
          </cell>
          <cell r="E9006" t="str">
            <v>SHARED SERVICES ALLOCATIONS</v>
          </cell>
          <cell r="F9006" t="str">
            <v>ZA ONCHARGE</v>
          </cell>
          <cell r="G9006" t="e">
            <v>#N/A</v>
          </cell>
          <cell r="H9006" t="e">
            <v>#N/A</v>
          </cell>
          <cell r="I9006" t="e">
            <v>#N/A</v>
          </cell>
          <cell r="J9006" t="e">
            <v>#N/A</v>
          </cell>
          <cell r="K9006" t="e">
            <v>#N/A</v>
          </cell>
          <cell r="L9006" t="e">
            <v>#N/A</v>
          </cell>
          <cell r="M9006" t="e">
            <v>#N/A</v>
          </cell>
        </row>
        <row r="9007">
          <cell r="B9007" t="str">
            <v>44.JHPFAC.660001.229S01</v>
          </cell>
          <cell r="C9007" t="str">
            <v>44.HFC.77705.2650</v>
          </cell>
          <cell r="D9007" t="str">
            <v>JOHANNESBURG PROPERTY &amp; FACILITIES</v>
          </cell>
          <cell r="E9007" t="str">
            <v>SHARED SERVICES ALLOCATIONS</v>
          </cell>
          <cell r="F9007" t="str">
            <v>ZA ONCHARGE</v>
          </cell>
          <cell r="G9007" t="e">
            <v>#N/A</v>
          </cell>
          <cell r="H9007" t="e">
            <v>#N/A</v>
          </cell>
          <cell r="I9007" t="e">
            <v>#N/A</v>
          </cell>
          <cell r="J9007" t="e">
            <v>#N/A</v>
          </cell>
          <cell r="K9007" t="e">
            <v>#N/A</v>
          </cell>
          <cell r="L9007" t="e">
            <v>#N/A</v>
          </cell>
          <cell r="M9007" t="e">
            <v>#N/A</v>
          </cell>
        </row>
        <row r="9008">
          <cell r="B9008" t="str">
            <v>44.JHPFAC.660001.229S01</v>
          </cell>
          <cell r="C9008" t="str">
            <v>44.HFC.77705.2655</v>
          </cell>
          <cell r="D9008" t="str">
            <v>JOHANNESBURG PROPERTY &amp; FACILITIES</v>
          </cell>
          <cell r="E9008" t="str">
            <v>SHARED SERVICES ALLOCATIONS</v>
          </cell>
          <cell r="F9008" t="str">
            <v>ZA ONCHARGE</v>
          </cell>
          <cell r="G9008" t="e">
            <v>#N/A</v>
          </cell>
          <cell r="H9008" t="e">
            <v>#N/A</v>
          </cell>
          <cell r="I9008" t="e">
            <v>#N/A</v>
          </cell>
          <cell r="J9008" t="e">
            <v>#N/A</v>
          </cell>
          <cell r="K9008" t="e">
            <v>#N/A</v>
          </cell>
          <cell r="L9008" t="e">
            <v>#N/A</v>
          </cell>
          <cell r="M9008" t="e">
            <v>#N/A</v>
          </cell>
        </row>
        <row r="9009">
          <cell r="B9009" t="str">
            <v>44.EXECSA.660001.229S01</v>
          </cell>
          <cell r="C9009" t="str">
            <v>44.HFC.77710.2555</v>
          </cell>
          <cell r="D9009" t="str">
            <v>EXECUTIVE SA</v>
          </cell>
          <cell r="E9009" t="str">
            <v>SHARED SERVICES ALLOCATIONS</v>
          </cell>
          <cell r="F9009" t="str">
            <v>ZA ONCHARGE</v>
          </cell>
          <cell r="G9009" t="e">
            <v>#N/A</v>
          </cell>
          <cell r="H9009" t="e">
            <v>#N/A</v>
          </cell>
          <cell r="I9009" t="e">
            <v>#N/A</v>
          </cell>
          <cell r="J9009" t="e">
            <v>#N/A</v>
          </cell>
          <cell r="K9009" t="e">
            <v>#N/A</v>
          </cell>
          <cell r="L9009" t="e">
            <v>#N/A</v>
          </cell>
          <cell r="M9009" t="e">
            <v>#N/A</v>
          </cell>
        </row>
        <row r="9010">
          <cell r="B9010" t="str">
            <v>44.EXECSA.660001.229S01</v>
          </cell>
          <cell r="C9010" t="str">
            <v>44.HFC.77730.2555</v>
          </cell>
          <cell r="D9010" t="str">
            <v>EXECUTIVE SA</v>
          </cell>
          <cell r="E9010" t="str">
            <v>SHARED SERVICES ALLOCATIONS</v>
          </cell>
          <cell r="F9010" t="str">
            <v>ZA ONCHARGE</v>
          </cell>
          <cell r="G9010" t="e">
            <v>#N/A</v>
          </cell>
          <cell r="H9010" t="e">
            <v>#N/A</v>
          </cell>
          <cell r="I9010" t="e">
            <v>#N/A</v>
          </cell>
          <cell r="J9010" t="e">
            <v>#N/A</v>
          </cell>
          <cell r="K9010" t="e">
            <v>#N/A</v>
          </cell>
          <cell r="L9010" t="e">
            <v>#N/A</v>
          </cell>
          <cell r="M9010" t="e">
            <v>#N/A</v>
          </cell>
        </row>
        <row r="9011">
          <cell r="B9011" t="str">
            <v>44.INTEXC.700600.229O02</v>
          </cell>
          <cell r="C9011" t="str">
            <v>44.HFC.77740.2555</v>
          </cell>
          <cell r="D9011" t="str">
            <v>INTERNAL EXCEPTIONAL</v>
          </cell>
          <cell r="E9011" t="str">
            <v>OTHER INCOME</v>
          </cell>
          <cell r="F9011" t="str">
            <v>ZA BM HISTORY</v>
          </cell>
          <cell r="G9011" t="e">
            <v>#N/A</v>
          </cell>
          <cell r="H9011" t="e">
            <v>#N/A</v>
          </cell>
          <cell r="I9011" t="e">
            <v>#N/A</v>
          </cell>
          <cell r="J9011" t="e">
            <v>#N/A</v>
          </cell>
          <cell r="K9011" t="e">
            <v>#N/A</v>
          </cell>
          <cell r="L9011" t="e">
            <v>#N/A</v>
          </cell>
          <cell r="M9011" t="e">
            <v>#N/A</v>
          </cell>
        </row>
        <row r="9012">
          <cell r="B9012" t="str">
            <v>44.INTEXC.700600.229O02</v>
          </cell>
          <cell r="C9012" t="str">
            <v>44.HFC.77745.2555</v>
          </cell>
          <cell r="D9012" t="str">
            <v>INTERNAL EXCEPTIONAL</v>
          </cell>
          <cell r="E9012" t="str">
            <v>OTHER INCOME</v>
          </cell>
          <cell r="F9012" t="str">
            <v>ZA BM HISTORY</v>
          </cell>
          <cell r="G9012" t="e">
            <v>#N/A</v>
          </cell>
          <cell r="H9012" t="e">
            <v>#N/A</v>
          </cell>
          <cell r="I9012" t="e">
            <v>#N/A</v>
          </cell>
          <cell r="J9012" t="e">
            <v>#N/A</v>
          </cell>
          <cell r="K9012" t="e">
            <v>#N/A</v>
          </cell>
          <cell r="L9012" t="e">
            <v>#N/A</v>
          </cell>
          <cell r="M9012" t="e">
            <v>#N/A</v>
          </cell>
        </row>
        <row r="9013">
          <cell r="B9013" t="str">
            <v>44.REWARD.601201.229XXX</v>
          </cell>
          <cell r="C9013" t="str">
            <v>44.HFC.77765.0000</v>
          </cell>
          <cell r="D9013" t="str">
            <v>DISCRETIONARY CASH AWARD</v>
          </cell>
          <cell r="E9013" t="str">
            <v>BONUS</v>
          </cell>
          <cell r="F9013" t="str">
            <v>ZA</v>
          </cell>
          <cell r="G9013" t="str">
            <v>P63600 - Reward plans</v>
          </cell>
          <cell r="H9013">
            <v>0</v>
          </cell>
          <cell r="I9013" t="str">
            <v>A601200</v>
          </cell>
          <cell r="J9013" t="str">
            <v>F4030</v>
          </cell>
          <cell r="K9013">
            <v>0</v>
          </cell>
          <cell r="L9013" t="str">
            <v>R2290</v>
          </cell>
          <cell r="M9013" t="str">
            <v>L42000</v>
          </cell>
        </row>
        <row r="9014">
          <cell r="B9014" t="str">
            <v>44.INTEXC.700600.229O01</v>
          </cell>
          <cell r="C9014" t="str">
            <v>44.HFC.77770.0000</v>
          </cell>
          <cell r="D9014" t="str">
            <v>INTERNAL EXCEPTIONAL</v>
          </cell>
          <cell r="E9014" t="str">
            <v>OTHER INCOME</v>
          </cell>
          <cell r="F9014" t="str">
            <v>ZA PRIOR YEAR RESTATEMENTS</v>
          </cell>
          <cell r="G9014" t="e">
            <v>#N/A</v>
          </cell>
          <cell r="H9014" t="e">
            <v>#N/A</v>
          </cell>
          <cell r="I9014" t="e">
            <v>#N/A</v>
          </cell>
          <cell r="J9014" t="e">
            <v>#N/A</v>
          </cell>
          <cell r="K9014" t="e">
            <v>#N/A</v>
          </cell>
          <cell r="L9014" t="e">
            <v>#N/A</v>
          </cell>
          <cell r="M9014" t="e">
            <v>#N/A</v>
          </cell>
        </row>
        <row r="9015">
          <cell r="B9015" t="str">
            <v>44.NOFUNC.772300.229N02</v>
          </cell>
          <cell r="C9015" t="str">
            <v>44.HFC.77774.0000</v>
          </cell>
          <cell r="D9015" t="str">
            <v>OPERATING NO FUNCTION</v>
          </cell>
          <cell r="E9015" t="str">
            <v>OTHER NON-OPERATING INCOME / (EXPENSE)</v>
          </cell>
          <cell r="F9015" t="str">
            <v>ZA GRANT PAID</v>
          </cell>
          <cell r="G9015" t="e">
            <v>#N/A</v>
          </cell>
          <cell r="H9015" t="e">
            <v>#N/A</v>
          </cell>
          <cell r="I9015" t="e">
            <v>#N/A</v>
          </cell>
          <cell r="J9015" t="e">
            <v>#N/A</v>
          </cell>
          <cell r="K9015" t="e">
            <v>#N/A</v>
          </cell>
          <cell r="L9015" t="e">
            <v>#N/A</v>
          </cell>
          <cell r="M9015" t="e">
            <v>#N/A</v>
          </cell>
        </row>
        <row r="9016">
          <cell r="B9016" t="str">
            <v>44.NOFUNC.851000.229GMM</v>
          </cell>
          <cell r="C9016" t="str">
            <v>44.HFC.77775.0000</v>
          </cell>
          <cell r="D9016" t="str">
            <v>OPERATING NO FUNCTION</v>
          </cell>
          <cell r="E9016" t="str">
            <v>GROSS INTERGROUP MANAGEMENT FEES</v>
          </cell>
          <cell r="F9016" t="str">
            <v>PM / MM</v>
          </cell>
          <cell r="G9016" t="str">
            <v>P70100 - Intergroup mgt fees and non-oper items</v>
          </cell>
          <cell r="H9016">
            <v>0</v>
          </cell>
          <cell r="I9016">
            <v>0</v>
          </cell>
          <cell r="J9016" t="str">
            <v>F2700</v>
          </cell>
          <cell r="K9016">
            <v>0</v>
          </cell>
          <cell r="L9016" t="str">
            <v>R2290</v>
          </cell>
          <cell r="M9016" t="str">
            <v>L42000</v>
          </cell>
        </row>
        <row r="9017">
          <cell r="B9017" t="str">
            <v>44.INTEXC.604185.229B04</v>
          </cell>
          <cell r="C9017" t="str">
            <v>44.HFC.77776.0000</v>
          </cell>
          <cell r="D9017" t="str">
            <v>INTERNAL EXCEPTIONAL</v>
          </cell>
          <cell r="E9017" t="str">
            <v>BAD DEBT PROVISION MOVEMENT</v>
          </cell>
          <cell r="F9017" t="str">
            <v>ZA LOSS IN SUBSIDIARY</v>
          </cell>
          <cell r="G9017" t="str">
            <v>P5300L - Internal exceptionals</v>
          </cell>
          <cell r="H9017">
            <v>0</v>
          </cell>
          <cell r="I9017" t="str">
            <v>A604000</v>
          </cell>
          <cell r="J9017" t="str">
            <v>F2380</v>
          </cell>
          <cell r="K9017">
            <v>0</v>
          </cell>
          <cell r="L9017" t="str">
            <v>R2290</v>
          </cell>
          <cell r="M9017" t="str">
            <v>L42000</v>
          </cell>
        </row>
        <row r="9018">
          <cell r="B9018" t="str">
            <v>44.INTEXC.700600.229O02</v>
          </cell>
          <cell r="C9018" t="str">
            <v>44.HFC.77800.2555</v>
          </cell>
          <cell r="D9018" t="str">
            <v>INTERNAL EXCEPTIONAL</v>
          </cell>
          <cell r="E9018" t="str">
            <v>OTHER INCOME</v>
          </cell>
          <cell r="F9018" t="str">
            <v>ZA BM HISTORY</v>
          </cell>
          <cell r="G9018" t="e">
            <v>#N/A</v>
          </cell>
          <cell r="H9018" t="e">
            <v>#N/A</v>
          </cell>
          <cell r="I9018" t="e">
            <v>#N/A</v>
          </cell>
          <cell r="J9018" t="e">
            <v>#N/A</v>
          </cell>
          <cell r="K9018" t="e">
            <v>#N/A</v>
          </cell>
          <cell r="L9018" t="e">
            <v>#N/A</v>
          </cell>
          <cell r="M9018" t="e">
            <v>#N/A</v>
          </cell>
        </row>
        <row r="9019">
          <cell r="B9019" t="str">
            <v>44.NOFUNC.851000.229MPM</v>
          </cell>
          <cell r="C9019" t="str">
            <v>44.HFC.77840.2555</v>
          </cell>
          <cell r="D9019" t="str">
            <v>OPERATING NO FUNCTION</v>
          </cell>
          <cell r="E9019" t="str">
            <v>GROSS INTERGROUP MANAGEMENT FEES</v>
          </cell>
          <cell r="F9019" t="str">
            <v>SA OR SG / PM</v>
          </cell>
          <cell r="G9019" t="str">
            <v>P70100 - Intergroup mgt fees and non-oper items</v>
          </cell>
          <cell r="H9019">
            <v>0</v>
          </cell>
          <cell r="I9019">
            <v>0</v>
          </cell>
          <cell r="J9019">
            <v>0</v>
          </cell>
          <cell r="K9019">
            <v>0</v>
          </cell>
          <cell r="L9019">
            <v>0</v>
          </cell>
          <cell r="M9019">
            <v>0</v>
          </cell>
        </row>
        <row r="9020">
          <cell r="B9020" t="str">
            <v>44.GPSCLS.400450.229XXX</v>
          </cell>
          <cell r="C9020" t="str">
            <v>44.HFC.80000.0000</v>
          </cell>
          <cell r="D9020" t="str">
            <v>GROSS PROFIT - SCHOOLS - LEARNING SERVS</v>
          </cell>
          <cell r="E9020" t="str">
            <v>SALES DISCOUNTS AND ALLOWANCE</v>
          </cell>
          <cell r="F9020" t="str">
            <v>ZA</v>
          </cell>
          <cell r="G9020" t="e">
            <v>#N/A</v>
          </cell>
          <cell r="H9020" t="e">
            <v>#N/A</v>
          </cell>
          <cell r="I9020" t="e">
            <v>#N/A</v>
          </cell>
          <cell r="J9020" t="e">
            <v>#N/A</v>
          </cell>
          <cell r="K9020" t="e">
            <v>#N/A</v>
          </cell>
          <cell r="L9020" t="e">
            <v>#N/A</v>
          </cell>
          <cell r="M9020" t="e">
            <v>#N/A</v>
          </cell>
        </row>
        <row r="9021">
          <cell r="B9021" t="str">
            <v>44.GPSCLS.500102.229XXX</v>
          </cell>
          <cell r="C9021" t="str">
            <v>44.HFC.80010.0000</v>
          </cell>
          <cell r="D9021" t="str">
            <v>GROSS PROFIT - SCHOOLS - LEARNING SERVS</v>
          </cell>
          <cell r="E9021" t="str">
            <v>DISCOUNTS &amp; REBATES</v>
          </cell>
          <cell r="F9021" t="str">
            <v>ZA</v>
          </cell>
          <cell r="G9021" t="e">
            <v>#N/A</v>
          </cell>
          <cell r="H9021" t="e">
            <v>#N/A</v>
          </cell>
          <cell r="I9021" t="e">
            <v>#N/A</v>
          </cell>
          <cell r="J9021" t="e">
            <v>#N/A</v>
          </cell>
          <cell r="K9021" t="e">
            <v>#N/A</v>
          </cell>
          <cell r="L9021" t="e">
            <v>#N/A</v>
          </cell>
          <cell r="M9021" t="e">
            <v>#N/A</v>
          </cell>
        </row>
        <row r="9022">
          <cell r="B9022" t="str">
            <v>44.NOFUNC.753000.229XXX</v>
          </cell>
          <cell r="C9022" t="str">
            <v>44.HFC.80080.0000</v>
          </cell>
          <cell r="D9022" t="str">
            <v>OPERATING NO FUNCTION</v>
          </cell>
          <cell r="E9022" t="str">
            <v>POST 1998 INTANGIBLES AMORTISATION</v>
          </cell>
          <cell r="F9022" t="str">
            <v>ZA</v>
          </cell>
          <cell r="G9022" t="str">
            <v>P62400 - Post-1998 intangibles amortisation</v>
          </cell>
          <cell r="H9022">
            <v>0</v>
          </cell>
          <cell r="I9022">
            <v>0</v>
          </cell>
          <cell r="J9022">
            <v>0</v>
          </cell>
          <cell r="K9022">
            <v>0</v>
          </cell>
          <cell r="L9022" t="str">
            <v>R2290</v>
          </cell>
          <cell r="M9022" t="str">
            <v>L42000</v>
          </cell>
        </row>
        <row r="9023">
          <cell r="B9023" t="str">
            <v>44.INTEXC.700600.229O01</v>
          </cell>
          <cell r="C9023" t="str">
            <v>44.HFC.81000.0000</v>
          </cell>
          <cell r="D9023" t="str">
            <v>INTERNAL EXCEPTIONAL</v>
          </cell>
          <cell r="E9023" t="str">
            <v>OTHER INCOME</v>
          </cell>
          <cell r="F9023" t="str">
            <v>ZA PRIOR YEAR RESTATEMENTS</v>
          </cell>
          <cell r="G9023" t="str">
            <v>P5300L - Internal exceptionals</v>
          </cell>
          <cell r="H9023">
            <v>0</v>
          </cell>
          <cell r="I9023" t="str">
            <v>A604000</v>
          </cell>
          <cell r="J9023" t="str">
            <v>F2380</v>
          </cell>
          <cell r="K9023">
            <v>0</v>
          </cell>
          <cell r="L9023" t="str">
            <v>R2290</v>
          </cell>
          <cell r="M9023" t="str">
            <v>L42000</v>
          </cell>
        </row>
        <row r="9024">
          <cell r="B9024" t="str">
            <v>44.NOFUNC.781100.229XXX</v>
          </cell>
          <cell r="C9024" t="str">
            <v>44.HFC.83000.0000</v>
          </cell>
          <cell r="D9024" t="str">
            <v>OPERATING NO FUNCTION</v>
          </cell>
          <cell r="E9024" t="str">
            <v>EXTERNAL INTEREST INCOME</v>
          </cell>
          <cell r="F9024" t="str">
            <v>ZA</v>
          </cell>
          <cell r="G9024" t="str">
            <v>P64100 - External interest income</v>
          </cell>
          <cell r="H9024">
            <v>0</v>
          </cell>
          <cell r="I9024">
            <v>0</v>
          </cell>
          <cell r="J9024">
            <v>0</v>
          </cell>
          <cell r="K9024">
            <v>0</v>
          </cell>
          <cell r="L9024" t="str">
            <v>R2290</v>
          </cell>
          <cell r="M9024" t="str">
            <v>L42000</v>
          </cell>
        </row>
        <row r="9025">
          <cell r="B9025" t="str">
            <v>44.NOFUNC.781100.229XXX</v>
          </cell>
          <cell r="C9025" t="str">
            <v>44.HFC.83100.0000</v>
          </cell>
          <cell r="D9025" t="str">
            <v>OPERATING NO FUNCTION</v>
          </cell>
          <cell r="E9025" t="str">
            <v>EXTERNAL INTEREST INCOME</v>
          </cell>
          <cell r="F9025" t="str">
            <v>ZA</v>
          </cell>
          <cell r="G9025" t="str">
            <v>P64100 - External interest income</v>
          </cell>
          <cell r="H9025">
            <v>0</v>
          </cell>
          <cell r="I9025">
            <v>0</v>
          </cell>
          <cell r="J9025">
            <v>0</v>
          </cell>
          <cell r="K9025">
            <v>0</v>
          </cell>
          <cell r="L9025" t="str">
            <v>R2290</v>
          </cell>
          <cell r="M9025" t="str">
            <v>L42000</v>
          </cell>
        </row>
        <row r="9026">
          <cell r="B9026" t="str">
            <v>44.NOFUNC.781100.229XXX</v>
          </cell>
          <cell r="C9026" t="str">
            <v>44.HFC.83400.0000</v>
          </cell>
          <cell r="D9026" t="str">
            <v>OPERATING NO FUNCTION</v>
          </cell>
          <cell r="E9026" t="str">
            <v>EXTERNAL INTEREST INCOME</v>
          </cell>
          <cell r="F9026" t="str">
            <v>ZA</v>
          </cell>
          <cell r="G9026" t="str">
            <v>P64100 - External interest income</v>
          </cell>
          <cell r="H9026">
            <v>0</v>
          </cell>
          <cell r="I9026">
            <v>0</v>
          </cell>
          <cell r="J9026">
            <v>0</v>
          </cell>
          <cell r="K9026">
            <v>0</v>
          </cell>
          <cell r="L9026" t="str">
            <v>R2290</v>
          </cell>
          <cell r="M9026" t="str">
            <v>L42000</v>
          </cell>
        </row>
        <row r="9027">
          <cell r="B9027" t="str">
            <v>44.NOFUNC.781100.229XXX</v>
          </cell>
          <cell r="C9027" t="str">
            <v>44.HFC.83401.0000</v>
          </cell>
          <cell r="D9027" t="str">
            <v>OPERATING NO FUNCTION</v>
          </cell>
          <cell r="E9027" t="str">
            <v>EXTERNAL INTEREST INCOME</v>
          </cell>
          <cell r="F9027" t="str">
            <v>ZA</v>
          </cell>
          <cell r="G9027" t="str">
            <v>P64100 - External interest income</v>
          </cell>
          <cell r="H9027">
            <v>0</v>
          </cell>
          <cell r="I9027">
            <v>0</v>
          </cell>
          <cell r="J9027">
            <v>0</v>
          </cell>
          <cell r="K9027">
            <v>0</v>
          </cell>
          <cell r="L9027" t="str">
            <v>R2290</v>
          </cell>
          <cell r="M9027" t="str">
            <v>L42000</v>
          </cell>
        </row>
        <row r="9028">
          <cell r="B9028" t="str">
            <v>44.NOFUNC.781100.229XXX</v>
          </cell>
          <cell r="C9028" t="str">
            <v>44.HFC.83402.0000</v>
          </cell>
          <cell r="D9028" t="str">
            <v>OPERATING NO FUNCTION</v>
          </cell>
          <cell r="E9028" t="str">
            <v>EXTERNAL INTEREST INCOME</v>
          </cell>
          <cell r="F9028" t="str">
            <v>ZA</v>
          </cell>
          <cell r="G9028" t="str">
            <v>P64100 - External interest income</v>
          </cell>
          <cell r="H9028">
            <v>0</v>
          </cell>
          <cell r="I9028">
            <v>0</v>
          </cell>
          <cell r="J9028">
            <v>0</v>
          </cell>
          <cell r="K9028">
            <v>0</v>
          </cell>
          <cell r="L9028" t="str">
            <v>R2290</v>
          </cell>
          <cell r="M9028" t="str">
            <v>L42000</v>
          </cell>
        </row>
        <row r="9029">
          <cell r="B9029" t="str">
            <v>44.NOFUNC.781200.229I10</v>
          </cell>
          <cell r="C9029" t="str">
            <v>44.HFC.84000.0000</v>
          </cell>
          <cell r="D9029" t="str">
            <v>OPERATING NO FUNCTION</v>
          </cell>
          <cell r="E9029" t="str">
            <v>EXTERNAL INTEREST (EXPENSE)</v>
          </cell>
          <cell r="F9029" t="str">
            <v>ZA INT GENERAL</v>
          </cell>
          <cell r="G9029" t="str">
            <v>P64200 - External interest (expense)</v>
          </cell>
          <cell r="H9029">
            <v>0</v>
          </cell>
          <cell r="I9029">
            <v>0</v>
          </cell>
          <cell r="J9029">
            <v>0</v>
          </cell>
          <cell r="K9029">
            <v>0</v>
          </cell>
          <cell r="L9029" t="str">
            <v>R2290</v>
          </cell>
          <cell r="M9029" t="str">
            <v>L42000</v>
          </cell>
        </row>
        <row r="9030">
          <cell r="B9030" t="str">
            <v>44.NOFUNC.781200.229I11</v>
          </cell>
          <cell r="C9030" t="str">
            <v>44.HFC.84010.0000</v>
          </cell>
          <cell r="D9030" t="str">
            <v>OPERATING NO FUNCTION</v>
          </cell>
          <cell r="E9030" t="str">
            <v>EXTERNAL INTEREST (EXPENSE)</v>
          </cell>
          <cell r="F9030" t="str">
            <v>ZA INT SARS</v>
          </cell>
          <cell r="G9030" t="str">
            <v>P64200 - External interest (expense)</v>
          </cell>
          <cell r="H9030">
            <v>0</v>
          </cell>
          <cell r="I9030">
            <v>0</v>
          </cell>
          <cell r="J9030">
            <v>0</v>
          </cell>
          <cell r="K9030">
            <v>0</v>
          </cell>
          <cell r="L9030" t="str">
            <v>R2290</v>
          </cell>
          <cell r="M9030" t="str">
            <v>L42000</v>
          </cell>
        </row>
        <row r="9031">
          <cell r="B9031" t="str">
            <v>44.NOFUNC.781200.229I10</v>
          </cell>
          <cell r="C9031" t="str">
            <v>44.HFC.84100.0000</v>
          </cell>
          <cell r="D9031" t="str">
            <v>OPERATING NO FUNCTION</v>
          </cell>
          <cell r="E9031" t="str">
            <v>EXTERNAL INTEREST (EXPENSE)</v>
          </cell>
          <cell r="F9031" t="str">
            <v>ZA INT GENERAL</v>
          </cell>
          <cell r="G9031" t="str">
            <v>P64200 - External interest (expense)</v>
          </cell>
          <cell r="H9031">
            <v>0</v>
          </cell>
          <cell r="I9031">
            <v>0</v>
          </cell>
          <cell r="J9031">
            <v>0</v>
          </cell>
          <cell r="K9031">
            <v>0</v>
          </cell>
          <cell r="L9031" t="str">
            <v>R2290</v>
          </cell>
          <cell r="M9031" t="str">
            <v>L42000</v>
          </cell>
        </row>
        <row r="9032">
          <cell r="B9032" t="str">
            <v>44.NOFUNC.890100.229T01</v>
          </cell>
          <cell r="C9032" t="str">
            <v>44.HFC.86000.0000</v>
          </cell>
          <cell r="D9032" t="str">
            <v>OPERATING NO FUNCTION</v>
          </cell>
          <cell r="E9032" t="str">
            <v>OPERATING TAX</v>
          </cell>
          <cell r="F9032" t="str">
            <v>ZA TRAVEL LOCAL</v>
          </cell>
          <cell r="G9032" t="str">
            <v>P66110 - Tax - operating</v>
          </cell>
          <cell r="H9032">
            <v>0</v>
          </cell>
          <cell r="I9032">
            <v>0</v>
          </cell>
          <cell r="J9032">
            <v>0</v>
          </cell>
          <cell r="K9032">
            <v>0</v>
          </cell>
          <cell r="L9032" t="str">
            <v>R2290</v>
          </cell>
          <cell r="M9032" t="str">
            <v>L42000</v>
          </cell>
        </row>
        <row r="9033">
          <cell r="B9033" t="str">
            <v>44.NOFUNC.890100.229T03</v>
          </cell>
          <cell r="C9033" t="str">
            <v>44.HFC.86100.0000</v>
          </cell>
          <cell r="D9033" t="str">
            <v>OPERATING NO FUNCTION</v>
          </cell>
          <cell r="E9033" t="str">
            <v>OPERATING TAX</v>
          </cell>
          <cell r="F9033" t="str">
            <v>ZA TRAVEL REGIONAL</v>
          </cell>
          <cell r="G9033" t="str">
            <v>P66110 - Tax - operating</v>
          </cell>
          <cell r="H9033">
            <v>0</v>
          </cell>
          <cell r="I9033">
            <v>0</v>
          </cell>
          <cell r="J9033">
            <v>0</v>
          </cell>
          <cell r="K9033">
            <v>0</v>
          </cell>
          <cell r="L9033" t="str">
            <v>R2290</v>
          </cell>
          <cell r="M9033" t="str">
            <v>L42000</v>
          </cell>
        </row>
        <row r="9034">
          <cell r="B9034" t="str">
            <v>44.NOFUNC.890100.229T02</v>
          </cell>
          <cell r="C9034" t="str">
            <v>44.HFC.86200.0000</v>
          </cell>
          <cell r="D9034" t="str">
            <v>OPERATING NO FUNCTION</v>
          </cell>
          <cell r="E9034" t="str">
            <v>OPERATING TAX</v>
          </cell>
          <cell r="F9034" t="str">
            <v>ZA TRAVEL OVERSEAS</v>
          </cell>
          <cell r="G9034" t="str">
            <v>P66110 - Tax - operating</v>
          </cell>
          <cell r="H9034">
            <v>0</v>
          </cell>
          <cell r="I9034">
            <v>0</v>
          </cell>
          <cell r="J9034">
            <v>0</v>
          </cell>
          <cell r="K9034">
            <v>0</v>
          </cell>
          <cell r="L9034" t="str">
            <v>R2290</v>
          </cell>
          <cell r="M9034" t="str">
            <v>L42000</v>
          </cell>
        </row>
        <row r="9035">
          <cell r="B9035" t="str">
            <v>44.NOFUNC.890100.229T02</v>
          </cell>
          <cell r="C9035" t="str">
            <v>44.HFC.86210.0000</v>
          </cell>
          <cell r="D9035" t="str">
            <v>OPERATING NO FUNCTION</v>
          </cell>
          <cell r="E9035" t="str">
            <v>OPERATING TAX</v>
          </cell>
          <cell r="F9035" t="str">
            <v>ZA TRAVEL OVERSEAS</v>
          </cell>
          <cell r="G9035" t="str">
            <v>P66250 - Tax on other non-operating items</v>
          </cell>
          <cell r="H9035">
            <v>0</v>
          </cell>
          <cell r="I9035">
            <v>0</v>
          </cell>
          <cell r="J9035">
            <v>0</v>
          </cell>
          <cell r="K9035">
            <v>0</v>
          </cell>
          <cell r="L9035" t="str">
            <v>R2290</v>
          </cell>
          <cell r="M9035" t="str">
            <v>L42000</v>
          </cell>
        </row>
        <row r="9036">
          <cell r="B9036" t="str">
            <v>44.NOFUNC.831000.229PMP</v>
          </cell>
          <cell r="C9036" t="str">
            <v>44.HFC.87500.2555</v>
          </cell>
          <cell r="D9036" t="str">
            <v>OPERATING NO FUNCTION</v>
          </cell>
          <cell r="E9036" t="str">
            <v>INTERCOMPANY DIVS REC / PAID</v>
          </cell>
          <cell r="F9036" t="str">
            <v>PH / PM</v>
          </cell>
          <cell r="G9036" t="e">
            <v>#N/A</v>
          </cell>
          <cell r="H9036" t="e">
            <v>#N/A</v>
          </cell>
          <cell r="I9036" t="e">
            <v>#N/A</v>
          </cell>
          <cell r="J9036" t="e">
            <v>#N/A</v>
          </cell>
          <cell r="K9036" t="e">
            <v>#N/A</v>
          </cell>
          <cell r="L9036" t="e">
            <v>#N/A</v>
          </cell>
          <cell r="M9036" t="e">
            <v>#N/A</v>
          </cell>
        </row>
        <row r="9037">
          <cell r="B9037" t="str">
            <v>44.NOFUNC.831000.229PMP</v>
          </cell>
          <cell r="C9037" t="str">
            <v>44.HFC.87507.2555</v>
          </cell>
          <cell r="D9037" t="str">
            <v>OPERATING NO FUNCTION</v>
          </cell>
          <cell r="E9037" t="str">
            <v>INTERCOMPANY DIVS REC / PAID</v>
          </cell>
          <cell r="F9037" t="str">
            <v>PH / PM</v>
          </cell>
          <cell r="G9037" t="e">
            <v>#N/A</v>
          </cell>
          <cell r="H9037" t="e">
            <v>#N/A</v>
          </cell>
          <cell r="I9037" t="e">
            <v>#N/A</v>
          </cell>
          <cell r="J9037" t="e">
            <v>#N/A</v>
          </cell>
          <cell r="K9037" t="e">
            <v>#N/A</v>
          </cell>
          <cell r="L9037" t="e">
            <v>#N/A</v>
          </cell>
          <cell r="M9037" t="e">
            <v>#N/A</v>
          </cell>
        </row>
        <row r="9038">
          <cell r="B9038" t="str">
            <v>44.NOFUNC.831000.229PMP</v>
          </cell>
          <cell r="C9038" t="str">
            <v>44.HFC.87600.2555</v>
          </cell>
          <cell r="D9038" t="str">
            <v>OPERATING NO FUNCTION</v>
          </cell>
          <cell r="E9038" t="str">
            <v>INTERCOMPANY DIVS REC / PAID</v>
          </cell>
          <cell r="F9038" t="str">
            <v>PH / PM</v>
          </cell>
          <cell r="G9038" t="e">
            <v>#N/A</v>
          </cell>
          <cell r="H9038" t="e">
            <v>#N/A</v>
          </cell>
          <cell r="I9038" t="e">
            <v>#N/A</v>
          </cell>
          <cell r="J9038" t="e">
            <v>#N/A</v>
          </cell>
          <cell r="K9038" t="e">
            <v>#N/A</v>
          </cell>
          <cell r="L9038" t="e">
            <v>#N/A</v>
          </cell>
          <cell r="M9038" t="e">
            <v>#N/A</v>
          </cell>
        </row>
        <row r="9039">
          <cell r="B9039" t="str">
            <v>44.NOFUNC.831000.229PMP</v>
          </cell>
          <cell r="C9039" t="str">
            <v>44.HFC.87601.2555</v>
          </cell>
          <cell r="D9039" t="str">
            <v>OPERATING NO FUNCTION</v>
          </cell>
          <cell r="E9039" t="str">
            <v>INTERCOMPANY DIVS REC / PAID</v>
          </cell>
          <cell r="F9039" t="str">
            <v>PH / PM</v>
          </cell>
          <cell r="G9039" t="e">
            <v>#N/A</v>
          </cell>
          <cell r="H9039" t="e">
            <v>#N/A</v>
          </cell>
          <cell r="I9039" t="e">
            <v>#N/A</v>
          </cell>
          <cell r="J9039" t="e">
            <v>#N/A</v>
          </cell>
          <cell r="K9039" t="e">
            <v>#N/A</v>
          </cell>
          <cell r="L9039" t="e">
            <v>#N/A</v>
          </cell>
          <cell r="M9039" t="e">
            <v>#N/A</v>
          </cell>
        </row>
        <row r="9040">
          <cell r="B9040" t="str">
            <v>44.INTEXC.700600.229O02</v>
          </cell>
          <cell r="C9040" t="str">
            <v>44.HFPB.00120.0000</v>
          </cell>
          <cell r="D9040" t="str">
            <v>INTERNAL EXCEPTIONAL</v>
          </cell>
          <cell r="E9040" t="str">
            <v>OTHER INCOME</v>
          </cell>
          <cell r="F9040" t="str">
            <v>ZA BM HISTORY</v>
          </cell>
          <cell r="G9040" t="e">
            <v>#N/A</v>
          </cell>
          <cell r="H9040" t="e">
            <v>#N/A</v>
          </cell>
          <cell r="I9040" t="e">
            <v>#N/A</v>
          </cell>
          <cell r="J9040" t="e">
            <v>#N/A</v>
          </cell>
          <cell r="K9040" t="e">
            <v>#N/A</v>
          </cell>
          <cell r="L9040" t="e">
            <v>#N/A</v>
          </cell>
          <cell r="M9040" t="e">
            <v>#N/A</v>
          </cell>
        </row>
        <row r="9041">
          <cell r="B9041" t="str">
            <v>44.LRSPLS.601101.229XXX</v>
          </cell>
          <cell r="C9041" t="str">
            <v>44.HFPB.70000.0000</v>
          </cell>
          <cell r="D9041" t="str">
            <v>LEARNING RESOURCES - SCHOOLS - PRIMARY - LEARNING SERVICES</v>
          </cell>
          <cell r="E9041" t="str">
            <v>SALARIES REGULAR</v>
          </cell>
          <cell r="F9041" t="str">
            <v>ZA</v>
          </cell>
          <cell r="G9041" t="e">
            <v>#N/A</v>
          </cell>
          <cell r="H9041" t="e">
            <v>#N/A</v>
          </cell>
          <cell r="I9041" t="e">
            <v>#N/A</v>
          </cell>
          <cell r="J9041" t="e">
            <v>#N/A</v>
          </cell>
          <cell r="K9041" t="e">
            <v>#N/A</v>
          </cell>
          <cell r="L9041" t="e">
            <v>#N/A</v>
          </cell>
          <cell r="M9041" t="e">
            <v>#N/A</v>
          </cell>
        </row>
        <row r="9042">
          <cell r="B9042" t="str">
            <v>44.LRSPLS.601303.229XXX</v>
          </cell>
          <cell r="C9042" t="str">
            <v>44.HFPB.70030.0000</v>
          </cell>
          <cell r="D9042" t="str">
            <v>LEARNING RESOURCES - SCHOOLS - PRIMARY - LEARNING SERVICES</v>
          </cell>
          <cell r="E9042" t="str">
            <v>EMPLOYEE BENEFITS</v>
          </cell>
          <cell r="F9042" t="str">
            <v>ZA</v>
          </cell>
          <cell r="G9042" t="e">
            <v>#N/A</v>
          </cell>
          <cell r="H9042" t="e">
            <v>#N/A</v>
          </cell>
          <cell r="I9042" t="e">
            <v>#N/A</v>
          </cell>
          <cell r="J9042" t="e">
            <v>#N/A</v>
          </cell>
          <cell r="K9042" t="e">
            <v>#N/A</v>
          </cell>
          <cell r="L9042" t="e">
            <v>#N/A</v>
          </cell>
          <cell r="M9042" t="e">
            <v>#N/A</v>
          </cell>
        </row>
        <row r="9043">
          <cell r="B9043" t="str">
            <v>44.LRSPLS.601201.229XXX</v>
          </cell>
          <cell r="C9043" t="str">
            <v>44.HFPB.70040.0000</v>
          </cell>
          <cell r="D9043" t="str">
            <v>LEARNING RESOURCES - SCHOOLS - PRIMARY - LEARNING SERVICES</v>
          </cell>
          <cell r="E9043" t="str">
            <v>BONUS</v>
          </cell>
          <cell r="F9043" t="str">
            <v>ZA</v>
          </cell>
          <cell r="G9043" t="e">
            <v>#N/A</v>
          </cell>
          <cell r="H9043" t="e">
            <v>#N/A</v>
          </cell>
          <cell r="I9043" t="e">
            <v>#N/A</v>
          </cell>
          <cell r="J9043" t="e">
            <v>#N/A</v>
          </cell>
          <cell r="K9043" t="e">
            <v>#N/A</v>
          </cell>
          <cell r="L9043" t="e">
            <v>#N/A</v>
          </cell>
          <cell r="M9043" t="e">
            <v>#N/A</v>
          </cell>
        </row>
        <row r="9044">
          <cell r="B9044" t="str">
            <v>44.LRSPLS.601304.229XXX</v>
          </cell>
          <cell r="C9044" t="str">
            <v>44.HFPB.70300.0000</v>
          </cell>
          <cell r="D9044" t="str">
            <v>LEARNING RESOURCES - SCHOOLS - PRIMARY - LEARNING SERVICES</v>
          </cell>
          <cell r="E9044" t="str">
            <v>PAYROLL TAXES</v>
          </cell>
          <cell r="F9044" t="str">
            <v>ZA</v>
          </cell>
          <cell r="G9044" t="e">
            <v>#N/A</v>
          </cell>
          <cell r="H9044" t="e">
            <v>#N/A</v>
          </cell>
          <cell r="I9044" t="e">
            <v>#N/A</v>
          </cell>
          <cell r="J9044" t="e">
            <v>#N/A</v>
          </cell>
          <cell r="K9044" t="e">
            <v>#N/A</v>
          </cell>
          <cell r="L9044" t="e">
            <v>#N/A</v>
          </cell>
          <cell r="M9044" t="e">
            <v>#N/A</v>
          </cell>
        </row>
        <row r="9045">
          <cell r="B9045" t="str">
            <v>44.LRSPLS.601201.229XXX</v>
          </cell>
          <cell r="C9045" t="str">
            <v>44.HFPB.70310.0000</v>
          </cell>
          <cell r="D9045" t="str">
            <v>LEARNING RESOURCES - SCHOOLS - PRIMARY - LEARNING SERVICES</v>
          </cell>
          <cell r="E9045" t="str">
            <v>BONUS</v>
          </cell>
          <cell r="F9045" t="str">
            <v>ZA</v>
          </cell>
          <cell r="G9045" t="e">
            <v>#N/A</v>
          </cell>
          <cell r="H9045" t="e">
            <v>#N/A</v>
          </cell>
          <cell r="I9045" t="e">
            <v>#N/A</v>
          </cell>
          <cell r="J9045" t="e">
            <v>#N/A</v>
          </cell>
          <cell r="K9045" t="e">
            <v>#N/A</v>
          </cell>
          <cell r="L9045" t="e">
            <v>#N/A</v>
          </cell>
          <cell r="M9045" t="e">
            <v>#N/A</v>
          </cell>
        </row>
        <row r="9046">
          <cell r="B9046" t="str">
            <v>44.LRSPLS.601101.229XXX</v>
          </cell>
          <cell r="C9046" t="str">
            <v>44.HFPB.70320.0000</v>
          </cell>
          <cell r="D9046" t="str">
            <v>LEARNING RESOURCES - SCHOOLS - PRIMARY - LEARNING SERVICES</v>
          </cell>
          <cell r="E9046" t="str">
            <v>SALARIES REGULAR</v>
          </cell>
          <cell r="F9046" t="str">
            <v>ZA</v>
          </cell>
          <cell r="G9046" t="e">
            <v>#N/A</v>
          </cell>
          <cell r="H9046" t="e">
            <v>#N/A</v>
          </cell>
          <cell r="I9046" t="e">
            <v>#N/A</v>
          </cell>
          <cell r="J9046" t="e">
            <v>#N/A</v>
          </cell>
          <cell r="K9046" t="e">
            <v>#N/A</v>
          </cell>
          <cell r="L9046" t="e">
            <v>#N/A</v>
          </cell>
          <cell r="M9046" t="e">
            <v>#N/A</v>
          </cell>
        </row>
        <row r="9047">
          <cell r="B9047" t="str">
            <v>44.LRSPLS.601101.229XXX</v>
          </cell>
          <cell r="C9047" t="str">
            <v>44.HFPB.70345.0000</v>
          </cell>
          <cell r="D9047" t="str">
            <v>LEARNING RESOURCES - SCHOOLS - PRIMARY - LEARNING SERVICES</v>
          </cell>
          <cell r="E9047" t="str">
            <v>SALARIES REGULAR</v>
          </cell>
          <cell r="F9047" t="str">
            <v>ZA</v>
          </cell>
          <cell r="G9047" t="e">
            <v>#N/A</v>
          </cell>
          <cell r="H9047" t="e">
            <v>#N/A</v>
          </cell>
          <cell r="I9047" t="e">
            <v>#N/A</v>
          </cell>
          <cell r="J9047" t="e">
            <v>#N/A</v>
          </cell>
          <cell r="K9047" t="e">
            <v>#N/A</v>
          </cell>
          <cell r="L9047" t="e">
            <v>#N/A</v>
          </cell>
          <cell r="M9047" t="e">
            <v>#N/A</v>
          </cell>
        </row>
        <row r="9048">
          <cell r="B9048" t="str">
            <v>44.HUMANR.603600.800XXX</v>
          </cell>
          <cell r="C9048" t="str">
            <v>44.HFPB.70350.0000</v>
          </cell>
          <cell r="D9048" t="str">
            <v>HUMAN RESOURCES</v>
          </cell>
          <cell r="E9048" t="str">
            <v>RELOCATION / RECRUITING</v>
          </cell>
          <cell r="F9048" t="str">
            <v>ENABLING</v>
          </cell>
          <cell r="G9048" t="e">
            <v>#N/A</v>
          </cell>
          <cell r="H9048" t="e">
            <v>#N/A</v>
          </cell>
          <cell r="I9048" t="e">
            <v>#N/A</v>
          </cell>
          <cell r="J9048" t="e">
            <v>#N/A</v>
          </cell>
          <cell r="K9048" t="e">
            <v>#N/A</v>
          </cell>
          <cell r="L9048" t="e">
            <v>#N/A</v>
          </cell>
          <cell r="M9048" t="e">
            <v>#N/A</v>
          </cell>
        </row>
        <row r="9049">
          <cell r="B9049" t="str">
            <v>44.LRSPLS.601604.229T01</v>
          </cell>
          <cell r="C9049" t="str">
            <v>44.HFPB.70360.0000</v>
          </cell>
          <cell r="D9049" t="str">
            <v>LEARNING RESOURCES - SCHOOLS - PRIMARY - LEARNING SERVICES</v>
          </cell>
          <cell r="E9049" t="str">
            <v>TRAVEL - STAFF ENTERTAINMENT</v>
          </cell>
          <cell r="F9049" t="str">
            <v>ZA TRAVEL LOCAL</v>
          </cell>
          <cell r="G9049" t="e">
            <v>#N/A</v>
          </cell>
          <cell r="H9049" t="e">
            <v>#N/A</v>
          </cell>
          <cell r="I9049" t="e">
            <v>#N/A</v>
          </cell>
          <cell r="J9049" t="e">
            <v>#N/A</v>
          </cell>
          <cell r="K9049" t="e">
            <v>#N/A</v>
          </cell>
          <cell r="L9049" t="e">
            <v>#N/A</v>
          </cell>
          <cell r="M9049" t="e">
            <v>#N/A</v>
          </cell>
        </row>
        <row r="9050">
          <cell r="B9050" t="str">
            <v>44.LRSPLS.601307.229XXX</v>
          </cell>
          <cell r="C9050" t="str">
            <v>44.HFPB.70600.0000</v>
          </cell>
          <cell r="D9050" t="str">
            <v>LEARNING RESOURCES - SCHOOLS - PRIMARY - LEARNING SERVICES</v>
          </cell>
          <cell r="E9050" t="str">
            <v>PENSION COST</v>
          </cell>
          <cell r="F9050" t="str">
            <v>ZA</v>
          </cell>
          <cell r="G9050" t="e">
            <v>#N/A</v>
          </cell>
          <cell r="H9050" t="e">
            <v>#N/A</v>
          </cell>
          <cell r="I9050" t="e">
            <v>#N/A</v>
          </cell>
          <cell r="J9050" t="e">
            <v>#N/A</v>
          </cell>
          <cell r="K9050" t="e">
            <v>#N/A</v>
          </cell>
          <cell r="L9050" t="e">
            <v>#N/A</v>
          </cell>
          <cell r="M9050" t="e">
            <v>#N/A</v>
          </cell>
        </row>
        <row r="9051">
          <cell r="B9051" t="str">
            <v>44.LRSPLS.601106.229XXX</v>
          </cell>
          <cell r="C9051" t="str">
            <v>44.HFPB.70800.0000</v>
          </cell>
          <cell r="D9051" t="str">
            <v>LEARNING RESOURCES - SCHOOLS - PRIMARY - LEARNING SERVICES</v>
          </cell>
          <cell r="E9051" t="str">
            <v>SALARIES TEMPORARY</v>
          </cell>
          <cell r="F9051" t="str">
            <v>ZA</v>
          </cell>
          <cell r="G9051" t="e">
            <v>#N/A</v>
          </cell>
          <cell r="H9051" t="e">
            <v>#N/A</v>
          </cell>
          <cell r="I9051" t="e">
            <v>#N/A</v>
          </cell>
          <cell r="J9051" t="e">
            <v>#N/A</v>
          </cell>
          <cell r="K9051" t="e">
            <v>#N/A</v>
          </cell>
          <cell r="L9051" t="e">
            <v>#N/A</v>
          </cell>
          <cell r="M9051" t="e">
            <v>#N/A</v>
          </cell>
        </row>
        <row r="9052">
          <cell r="B9052" t="str">
            <v>44.LRSPLS.601400.229XXX</v>
          </cell>
          <cell r="C9052" t="str">
            <v>44.HFPB.70810.0000</v>
          </cell>
          <cell r="D9052" t="str">
            <v>LEARNING RESOURCES - SCHOOLS - PRIMARY - LEARNING SERVICES</v>
          </cell>
          <cell r="E9052" t="str">
            <v>CONTRACT LABOUR / FREELANCE</v>
          </cell>
          <cell r="F9052" t="str">
            <v>ZA</v>
          </cell>
          <cell r="G9052" t="e">
            <v>#N/A</v>
          </cell>
          <cell r="H9052" t="e">
            <v>#N/A</v>
          </cell>
          <cell r="I9052" t="e">
            <v>#N/A</v>
          </cell>
          <cell r="J9052" t="e">
            <v>#N/A</v>
          </cell>
          <cell r="K9052" t="e">
            <v>#N/A</v>
          </cell>
          <cell r="L9052" t="e">
            <v>#N/A</v>
          </cell>
          <cell r="M9052" t="e">
            <v>#N/A</v>
          </cell>
        </row>
        <row r="9053">
          <cell r="B9053" t="str">
            <v>44.LRSPLS.601303.229XXX</v>
          </cell>
          <cell r="C9053" t="str">
            <v>44.HFPB.70900.0000</v>
          </cell>
          <cell r="D9053" t="str">
            <v>LEARNING RESOURCES - SCHOOLS - PRIMARY - LEARNING SERVICES</v>
          </cell>
          <cell r="E9053" t="str">
            <v>EMPLOYEE BENEFITS</v>
          </cell>
          <cell r="F9053" t="str">
            <v>ZA</v>
          </cell>
          <cell r="G9053" t="e">
            <v>#N/A</v>
          </cell>
          <cell r="H9053" t="e">
            <v>#N/A</v>
          </cell>
          <cell r="I9053" t="e">
            <v>#N/A</v>
          </cell>
          <cell r="J9053" t="e">
            <v>#N/A</v>
          </cell>
          <cell r="K9053" t="e">
            <v>#N/A</v>
          </cell>
          <cell r="L9053" t="e">
            <v>#N/A</v>
          </cell>
          <cell r="M9053" t="e">
            <v>#N/A</v>
          </cell>
        </row>
        <row r="9054">
          <cell r="B9054" t="str">
            <v>44.HUMANR.603600.800XXX</v>
          </cell>
          <cell r="C9054" t="str">
            <v>44.HFPB.70920.0000</v>
          </cell>
          <cell r="D9054" t="str">
            <v>HUMAN RESOURCES</v>
          </cell>
          <cell r="E9054" t="str">
            <v>RELOCATION / RECRUITING</v>
          </cell>
          <cell r="F9054" t="str">
            <v>ENABLING</v>
          </cell>
          <cell r="G9054" t="e">
            <v>#N/A</v>
          </cell>
          <cell r="H9054" t="e">
            <v>#N/A</v>
          </cell>
          <cell r="I9054" t="e">
            <v>#N/A</v>
          </cell>
          <cell r="J9054" t="e">
            <v>#N/A</v>
          </cell>
          <cell r="K9054" t="e">
            <v>#N/A</v>
          </cell>
          <cell r="L9054" t="e">
            <v>#N/A</v>
          </cell>
          <cell r="M9054" t="e">
            <v>#N/A</v>
          </cell>
        </row>
        <row r="9055">
          <cell r="B9055" t="str">
            <v>44.LRSPLS.601604.229T01</v>
          </cell>
          <cell r="C9055" t="str">
            <v>44.HFPB.71000.0000</v>
          </cell>
          <cell r="D9055" t="str">
            <v>LEARNING RESOURCES - SCHOOLS - PRIMARY - LEARNING SERVICES</v>
          </cell>
          <cell r="E9055" t="str">
            <v>TRAVEL - STAFF ENTERTAINMENT</v>
          </cell>
          <cell r="F9055" t="str">
            <v>ZA TRAVEL LOCAL</v>
          </cell>
          <cell r="G9055" t="e">
            <v>#N/A</v>
          </cell>
          <cell r="H9055" t="e">
            <v>#N/A</v>
          </cell>
          <cell r="I9055" t="e">
            <v>#N/A</v>
          </cell>
          <cell r="J9055" t="e">
            <v>#N/A</v>
          </cell>
          <cell r="K9055" t="e">
            <v>#N/A</v>
          </cell>
          <cell r="L9055" t="e">
            <v>#N/A</v>
          </cell>
          <cell r="M9055" t="e">
            <v>#N/A</v>
          </cell>
        </row>
        <row r="9056">
          <cell r="B9056" t="str">
            <v>44.LRSPLS.601601.229T01</v>
          </cell>
          <cell r="C9056" t="str">
            <v>44.HFPB.71100.0000</v>
          </cell>
          <cell r="D9056" t="str">
            <v>LEARNING RESOURCES - SCHOOLS - PRIMARY - LEARNING SERVICES</v>
          </cell>
          <cell r="E9056" t="str">
            <v>TRAVEL - TRANSPORTATION</v>
          </cell>
          <cell r="F9056" t="str">
            <v>ZA TRAVEL LOCAL</v>
          </cell>
          <cell r="G9056" t="e">
            <v>#N/A</v>
          </cell>
          <cell r="H9056" t="e">
            <v>#N/A</v>
          </cell>
          <cell r="I9056" t="e">
            <v>#N/A</v>
          </cell>
          <cell r="J9056" t="e">
            <v>#N/A</v>
          </cell>
          <cell r="K9056" t="e">
            <v>#N/A</v>
          </cell>
          <cell r="L9056" t="e">
            <v>#N/A</v>
          </cell>
          <cell r="M9056" t="e">
            <v>#N/A</v>
          </cell>
        </row>
        <row r="9057">
          <cell r="B9057" t="str">
            <v>44.LRSPLS.601601.229T01</v>
          </cell>
          <cell r="C9057" t="str">
            <v>44.HFPB.71300.0000</v>
          </cell>
          <cell r="D9057" t="str">
            <v>LEARNING RESOURCES - SCHOOLS - PRIMARY - LEARNING SERVICES</v>
          </cell>
          <cell r="E9057" t="str">
            <v>TRAVEL - TRANSPORTATION</v>
          </cell>
          <cell r="F9057" t="str">
            <v>ZA TRAVEL LOCAL</v>
          </cell>
          <cell r="G9057" t="e">
            <v>#N/A</v>
          </cell>
          <cell r="H9057" t="e">
            <v>#N/A</v>
          </cell>
          <cell r="I9057" t="e">
            <v>#N/A</v>
          </cell>
          <cell r="J9057" t="e">
            <v>#N/A</v>
          </cell>
          <cell r="K9057" t="e">
            <v>#N/A</v>
          </cell>
          <cell r="L9057" t="e">
            <v>#N/A</v>
          </cell>
          <cell r="M9057" t="e">
            <v>#N/A</v>
          </cell>
        </row>
        <row r="9058">
          <cell r="B9058" t="str">
            <v>44.INTEXC.700600.229O02</v>
          </cell>
          <cell r="C9058" t="str">
            <v>44.HFPB.72100.0000</v>
          </cell>
          <cell r="D9058" t="str">
            <v>INTERNAL EXCEPTIONAL</v>
          </cell>
          <cell r="E9058" t="str">
            <v>OTHER INCOME</v>
          </cell>
          <cell r="F9058" t="str">
            <v>ZA BM HISTORY</v>
          </cell>
          <cell r="G9058" t="e">
            <v>#N/A</v>
          </cell>
          <cell r="H9058" t="e">
            <v>#N/A</v>
          </cell>
          <cell r="I9058" t="e">
            <v>#N/A</v>
          </cell>
          <cell r="J9058" t="e">
            <v>#N/A</v>
          </cell>
          <cell r="K9058" t="e">
            <v>#N/A</v>
          </cell>
          <cell r="L9058" t="e">
            <v>#N/A</v>
          </cell>
          <cell r="M9058" t="e">
            <v>#N/A</v>
          </cell>
        </row>
        <row r="9059">
          <cell r="B9059" t="str">
            <v>44.INTEXC.700600.229O02</v>
          </cell>
          <cell r="C9059" t="str">
            <v>44.HFPB.72260.0000</v>
          </cell>
          <cell r="D9059" t="str">
            <v>INTERNAL EXCEPTIONAL</v>
          </cell>
          <cell r="E9059" t="str">
            <v>OTHER INCOME</v>
          </cell>
          <cell r="F9059" t="str">
            <v>ZA BM HISTORY</v>
          </cell>
          <cell r="G9059" t="e">
            <v>#N/A</v>
          </cell>
          <cell r="H9059" t="e">
            <v>#N/A</v>
          </cell>
          <cell r="I9059" t="e">
            <v>#N/A</v>
          </cell>
          <cell r="J9059" t="e">
            <v>#N/A</v>
          </cell>
          <cell r="K9059" t="e">
            <v>#N/A</v>
          </cell>
          <cell r="L9059" t="e">
            <v>#N/A</v>
          </cell>
          <cell r="M9059" t="e">
            <v>#N/A</v>
          </cell>
        </row>
        <row r="9060">
          <cell r="B9060" t="str">
            <v>44.LRSPLS.602700.229XXX</v>
          </cell>
          <cell r="C9060" t="str">
            <v>44.HFPB.72385.0000</v>
          </cell>
          <cell r="D9060" t="str">
            <v>LEARNING RESOURCES - SCHOOLS - PRIMARY - LEARNING SERVICES</v>
          </cell>
          <cell r="E9060" t="str">
            <v>WORKSHOPS</v>
          </cell>
          <cell r="F9060" t="str">
            <v>ZA</v>
          </cell>
          <cell r="G9060" t="e">
            <v>#N/A</v>
          </cell>
          <cell r="H9060" t="e">
            <v>#N/A</v>
          </cell>
          <cell r="I9060" t="e">
            <v>#N/A</v>
          </cell>
          <cell r="J9060" t="e">
            <v>#N/A</v>
          </cell>
          <cell r="K9060" t="e">
            <v>#N/A</v>
          </cell>
          <cell r="L9060" t="e">
            <v>#N/A</v>
          </cell>
          <cell r="M9060" t="e">
            <v>#N/A</v>
          </cell>
        </row>
        <row r="9061">
          <cell r="B9061" t="str">
            <v>44.INTEXC.700600.229O02</v>
          </cell>
          <cell r="C9061" t="str">
            <v>44.HFPB.72530.0000</v>
          </cell>
          <cell r="D9061" t="str">
            <v>INTERNAL EXCEPTIONAL</v>
          </cell>
          <cell r="E9061" t="str">
            <v>OTHER INCOME</v>
          </cell>
          <cell r="F9061" t="str">
            <v>ZA BM HISTORY</v>
          </cell>
          <cell r="G9061" t="e">
            <v>#N/A</v>
          </cell>
          <cell r="H9061" t="e">
            <v>#N/A</v>
          </cell>
          <cell r="I9061" t="e">
            <v>#N/A</v>
          </cell>
          <cell r="J9061" t="e">
            <v>#N/A</v>
          </cell>
          <cell r="K9061" t="e">
            <v>#N/A</v>
          </cell>
          <cell r="L9061" t="e">
            <v>#N/A</v>
          </cell>
          <cell r="M9061" t="e">
            <v>#N/A</v>
          </cell>
        </row>
        <row r="9062">
          <cell r="B9062" t="str">
            <v>44.LRSPLS.604200.229XXX</v>
          </cell>
          <cell r="C9062" t="str">
            <v>44.HFPB.72960.0000</v>
          </cell>
          <cell r="D9062" t="str">
            <v>LEARNING RESOURCES - SCHOOLS - PRIMARY - LEARNING SERVICES</v>
          </cell>
          <cell r="E9062" t="str">
            <v>DUES AND INFORMATION SUBCRIPTIONS</v>
          </cell>
          <cell r="F9062" t="str">
            <v>ZA</v>
          </cell>
          <cell r="G9062" t="e">
            <v>#N/A</v>
          </cell>
          <cell r="H9062" t="e">
            <v>#N/A</v>
          </cell>
          <cell r="I9062" t="e">
            <v>#N/A</v>
          </cell>
          <cell r="J9062" t="e">
            <v>#N/A</v>
          </cell>
          <cell r="K9062" t="e">
            <v>#N/A</v>
          </cell>
          <cell r="L9062" t="e">
            <v>#N/A</v>
          </cell>
          <cell r="M9062" t="e">
            <v>#N/A</v>
          </cell>
        </row>
        <row r="9063">
          <cell r="B9063" t="str">
            <v>44.INTEXC.700600.229O02</v>
          </cell>
          <cell r="C9063" t="str">
            <v>44.HFPB.73030.0000</v>
          </cell>
          <cell r="D9063" t="str">
            <v>INTERNAL EXCEPTIONAL</v>
          </cell>
          <cell r="E9063" t="str">
            <v>OTHER INCOME</v>
          </cell>
          <cell r="F9063" t="str">
            <v>ZA BM HISTORY</v>
          </cell>
          <cell r="G9063" t="e">
            <v>#N/A</v>
          </cell>
          <cell r="H9063" t="e">
            <v>#N/A</v>
          </cell>
          <cell r="I9063" t="e">
            <v>#N/A</v>
          </cell>
          <cell r="J9063" t="e">
            <v>#N/A</v>
          </cell>
          <cell r="K9063" t="e">
            <v>#N/A</v>
          </cell>
          <cell r="L9063" t="e">
            <v>#N/A</v>
          </cell>
          <cell r="M9063" t="e">
            <v>#N/A</v>
          </cell>
        </row>
        <row r="9064">
          <cell r="B9064" t="str">
            <v>44.SELLCO.604025.229XXX</v>
          </cell>
          <cell r="C9064" t="str">
            <v>44.HFPB.75320.0000</v>
          </cell>
          <cell r="D9064" t="str">
            <v>SELLING - CONSUMER</v>
          </cell>
          <cell r="E9064" t="str">
            <v>OFFICE SUPPLIES</v>
          </cell>
          <cell r="F9064" t="str">
            <v>ZA</v>
          </cell>
          <cell r="G9064" t="e">
            <v>#N/A</v>
          </cell>
          <cell r="H9064" t="e">
            <v>#N/A</v>
          </cell>
          <cell r="I9064" t="e">
            <v>#N/A</v>
          </cell>
          <cell r="J9064" t="e">
            <v>#N/A</v>
          </cell>
          <cell r="K9064" t="e">
            <v>#N/A</v>
          </cell>
          <cell r="L9064" t="e">
            <v>#N/A</v>
          </cell>
          <cell r="M9064" t="e">
            <v>#N/A</v>
          </cell>
        </row>
        <row r="9065">
          <cell r="B9065" t="str">
            <v>44.LRSPLS.604100.229XXX</v>
          </cell>
          <cell r="C9065" t="str">
            <v>44.HFPB.75500.0000</v>
          </cell>
          <cell r="D9065" t="str">
            <v>LEARNING RESOURCES - SCHOOLS - PRIMARY - LEARNING SERVICES</v>
          </cell>
          <cell r="E9065" t="str">
            <v>POSTAGE &amp; COURIER</v>
          </cell>
          <cell r="F9065" t="str">
            <v>ZA</v>
          </cell>
          <cell r="G9065" t="e">
            <v>#N/A</v>
          </cell>
          <cell r="H9065" t="e">
            <v>#N/A</v>
          </cell>
          <cell r="I9065" t="e">
            <v>#N/A</v>
          </cell>
          <cell r="J9065" t="e">
            <v>#N/A</v>
          </cell>
          <cell r="K9065" t="e">
            <v>#N/A</v>
          </cell>
          <cell r="L9065" t="e">
            <v>#N/A</v>
          </cell>
          <cell r="M9065" t="e">
            <v>#N/A</v>
          </cell>
        </row>
        <row r="9066">
          <cell r="B9066" t="str">
            <v>44.LRSPLS.604200.229XXX</v>
          </cell>
          <cell r="C9066" t="str">
            <v>44.HFPB.75840.0000</v>
          </cell>
          <cell r="D9066" t="str">
            <v>LEARNING RESOURCES - SCHOOLS - PRIMARY - LEARNING SERVICES</v>
          </cell>
          <cell r="E9066" t="str">
            <v>DUES AND INFORMATION SUBCRIPTIONS</v>
          </cell>
          <cell r="F9066" t="str">
            <v>ZA</v>
          </cell>
          <cell r="G9066" t="e">
            <v>#N/A</v>
          </cell>
          <cell r="H9066" t="e">
            <v>#N/A</v>
          </cell>
          <cell r="I9066" t="e">
            <v>#N/A</v>
          </cell>
          <cell r="J9066" t="e">
            <v>#N/A</v>
          </cell>
          <cell r="K9066" t="e">
            <v>#N/A</v>
          </cell>
          <cell r="L9066" t="e">
            <v>#N/A</v>
          </cell>
          <cell r="M9066" t="e">
            <v>#N/A</v>
          </cell>
        </row>
        <row r="9067">
          <cell r="B9067" t="str">
            <v>44.INTEXC.700600.229O02</v>
          </cell>
          <cell r="C9067" t="str">
            <v>44.HFPB.77730.0000</v>
          </cell>
          <cell r="D9067" t="str">
            <v>INTERNAL EXCEPTIONAL</v>
          </cell>
          <cell r="E9067" t="str">
            <v>OTHER INCOME</v>
          </cell>
          <cell r="F9067" t="str">
            <v>ZA BM HISTORY</v>
          </cell>
          <cell r="G9067" t="e">
            <v>#N/A</v>
          </cell>
          <cell r="H9067" t="e">
            <v>#N/A</v>
          </cell>
          <cell r="I9067" t="e">
            <v>#N/A</v>
          </cell>
          <cell r="J9067" t="e">
            <v>#N/A</v>
          </cell>
          <cell r="K9067" t="e">
            <v>#N/A</v>
          </cell>
          <cell r="L9067" t="e">
            <v>#N/A</v>
          </cell>
          <cell r="M9067" t="e">
            <v>#N/A</v>
          </cell>
        </row>
        <row r="9068">
          <cell r="B9068" t="str">
            <v>44.INTEXC.700600.229O02</v>
          </cell>
          <cell r="C9068" t="str">
            <v>44.HFS.00110.0000</v>
          </cell>
          <cell r="D9068" t="str">
            <v>INTERNAL EXCEPTIONAL</v>
          </cell>
          <cell r="E9068" t="str">
            <v>OTHER INCOME</v>
          </cell>
          <cell r="F9068" t="str">
            <v>ZA BM HISTORY</v>
          </cell>
          <cell r="G9068" t="e">
            <v>#N/A</v>
          </cell>
          <cell r="H9068" t="e">
            <v>#N/A</v>
          </cell>
          <cell r="I9068" t="e">
            <v>#N/A</v>
          </cell>
          <cell r="J9068" t="e">
            <v>#N/A</v>
          </cell>
          <cell r="K9068" t="e">
            <v>#N/A</v>
          </cell>
          <cell r="L9068" t="e">
            <v>#N/A</v>
          </cell>
          <cell r="M9068" t="e">
            <v>#N/A</v>
          </cell>
        </row>
        <row r="9069">
          <cell r="B9069" t="str">
            <v>44.INTEXC.700600.229O02</v>
          </cell>
          <cell r="C9069" t="str">
            <v>44.HFS.70000.0000</v>
          </cell>
          <cell r="D9069" t="str">
            <v>INTERNAL EXCEPTIONAL</v>
          </cell>
          <cell r="E9069" t="str">
            <v>OTHER INCOME</v>
          </cell>
          <cell r="F9069" t="str">
            <v>ZA BM HISTORY</v>
          </cell>
          <cell r="G9069" t="e">
            <v>#N/A</v>
          </cell>
          <cell r="H9069" t="e">
            <v>#N/A</v>
          </cell>
          <cell r="I9069" t="e">
            <v>#N/A</v>
          </cell>
          <cell r="J9069" t="e">
            <v>#N/A</v>
          </cell>
          <cell r="K9069" t="e">
            <v>#N/A</v>
          </cell>
          <cell r="L9069" t="e">
            <v>#N/A</v>
          </cell>
          <cell r="M9069" t="e">
            <v>#N/A</v>
          </cell>
        </row>
        <row r="9070">
          <cell r="B9070" t="str">
            <v>44.INTEXC.700600.229O02</v>
          </cell>
          <cell r="C9070" t="str">
            <v>44.HFS.70010.0000</v>
          </cell>
          <cell r="D9070" t="str">
            <v>INTERNAL EXCEPTIONAL</v>
          </cell>
          <cell r="E9070" t="str">
            <v>OTHER INCOME</v>
          </cell>
          <cell r="F9070" t="str">
            <v>ZA BM HISTORY</v>
          </cell>
          <cell r="G9070" t="e">
            <v>#N/A</v>
          </cell>
          <cell r="H9070" t="e">
            <v>#N/A</v>
          </cell>
          <cell r="I9070" t="e">
            <v>#N/A</v>
          </cell>
          <cell r="J9070" t="e">
            <v>#N/A</v>
          </cell>
          <cell r="K9070" t="e">
            <v>#N/A</v>
          </cell>
          <cell r="L9070" t="e">
            <v>#N/A</v>
          </cell>
          <cell r="M9070" t="e">
            <v>#N/A</v>
          </cell>
        </row>
        <row r="9071">
          <cell r="B9071" t="str">
            <v>44.INTEXC.700600.229O02</v>
          </cell>
          <cell r="C9071" t="str">
            <v>44.HFS.70020.0000</v>
          </cell>
          <cell r="D9071" t="str">
            <v>INTERNAL EXCEPTIONAL</v>
          </cell>
          <cell r="E9071" t="str">
            <v>OTHER INCOME</v>
          </cell>
          <cell r="F9071" t="str">
            <v>ZA BM HISTORY</v>
          </cell>
          <cell r="G9071" t="e">
            <v>#N/A</v>
          </cell>
          <cell r="H9071" t="e">
            <v>#N/A</v>
          </cell>
          <cell r="I9071" t="e">
            <v>#N/A</v>
          </cell>
          <cell r="J9071" t="e">
            <v>#N/A</v>
          </cell>
          <cell r="K9071" t="e">
            <v>#N/A</v>
          </cell>
          <cell r="L9071" t="e">
            <v>#N/A</v>
          </cell>
          <cell r="M9071" t="e">
            <v>#N/A</v>
          </cell>
        </row>
        <row r="9072">
          <cell r="B9072" t="str">
            <v>44.INTEXC.700600.229O02</v>
          </cell>
          <cell r="C9072" t="str">
            <v>44.HFS.70030.0000</v>
          </cell>
          <cell r="D9072" t="str">
            <v>INTERNAL EXCEPTIONAL</v>
          </cell>
          <cell r="E9072" t="str">
            <v>OTHER INCOME</v>
          </cell>
          <cell r="F9072" t="str">
            <v>ZA BM HISTORY</v>
          </cell>
          <cell r="G9072" t="e">
            <v>#N/A</v>
          </cell>
          <cell r="H9072" t="e">
            <v>#N/A</v>
          </cell>
          <cell r="I9072" t="e">
            <v>#N/A</v>
          </cell>
          <cell r="J9072" t="e">
            <v>#N/A</v>
          </cell>
          <cell r="K9072" t="e">
            <v>#N/A</v>
          </cell>
          <cell r="L9072" t="e">
            <v>#N/A</v>
          </cell>
          <cell r="M9072" t="e">
            <v>#N/A</v>
          </cell>
        </row>
        <row r="9073">
          <cell r="B9073" t="str">
            <v>44.INTEXC.700600.229O02</v>
          </cell>
          <cell r="C9073" t="str">
            <v>44.HFS.70040.0000</v>
          </cell>
          <cell r="D9073" t="str">
            <v>INTERNAL EXCEPTIONAL</v>
          </cell>
          <cell r="E9073" t="str">
            <v>OTHER INCOME</v>
          </cell>
          <cell r="F9073" t="str">
            <v>ZA BM HISTORY</v>
          </cell>
          <cell r="G9073" t="e">
            <v>#N/A</v>
          </cell>
          <cell r="H9073" t="e">
            <v>#N/A</v>
          </cell>
          <cell r="I9073" t="e">
            <v>#N/A</v>
          </cell>
          <cell r="J9073" t="e">
            <v>#N/A</v>
          </cell>
          <cell r="K9073" t="e">
            <v>#N/A</v>
          </cell>
          <cell r="L9073" t="e">
            <v>#N/A</v>
          </cell>
          <cell r="M9073" t="e">
            <v>#N/A</v>
          </cell>
        </row>
        <row r="9074">
          <cell r="B9074" t="str">
            <v>44.INTEXC.700600.229O02</v>
          </cell>
          <cell r="C9074" t="str">
            <v>44.HFS.70100.0000</v>
          </cell>
          <cell r="D9074" t="str">
            <v>INTERNAL EXCEPTIONAL</v>
          </cell>
          <cell r="E9074" t="str">
            <v>OTHER INCOME</v>
          </cell>
          <cell r="F9074" t="str">
            <v>ZA BM HISTORY</v>
          </cell>
          <cell r="G9074" t="e">
            <v>#N/A</v>
          </cell>
          <cell r="H9074" t="e">
            <v>#N/A</v>
          </cell>
          <cell r="I9074" t="e">
            <v>#N/A</v>
          </cell>
          <cell r="J9074" t="e">
            <v>#N/A</v>
          </cell>
          <cell r="K9074" t="e">
            <v>#N/A</v>
          </cell>
          <cell r="L9074" t="e">
            <v>#N/A</v>
          </cell>
          <cell r="M9074" t="e">
            <v>#N/A</v>
          </cell>
        </row>
        <row r="9075">
          <cell r="B9075" t="str">
            <v>44.INTEXC.700600.229O02</v>
          </cell>
          <cell r="C9075" t="str">
            <v>44.HFS.70300.0000</v>
          </cell>
          <cell r="D9075" t="str">
            <v>INTERNAL EXCEPTIONAL</v>
          </cell>
          <cell r="E9075" t="str">
            <v>OTHER INCOME</v>
          </cell>
          <cell r="F9075" t="str">
            <v>ZA BM HISTORY</v>
          </cell>
          <cell r="G9075" t="e">
            <v>#N/A</v>
          </cell>
          <cell r="H9075" t="e">
            <v>#N/A</v>
          </cell>
          <cell r="I9075" t="e">
            <v>#N/A</v>
          </cell>
          <cell r="J9075" t="e">
            <v>#N/A</v>
          </cell>
          <cell r="K9075" t="e">
            <v>#N/A</v>
          </cell>
          <cell r="L9075" t="e">
            <v>#N/A</v>
          </cell>
          <cell r="M9075" t="e">
            <v>#N/A</v>
          </cell>
        </row>
        <row r="9076">
          <cell r="B9076" t="str">
            <v>44.INTEXC.700600.229O02</v>
          </cell>
          <cell r="C9076" t="str">
            <v>44.HFS.70310.0000</v>
          </cell>
          <cell r="D9076" t="str">
            <v>INTERNAL EXCEPTIONAL</v>
          </cell>
          <cell r="E9076" t="str">
            <v>OTHER INCOME</v>
          </cell>
          <cell r="F9076" t="str">
            <v>ZA BM HISTORY</v>
          </cell>
          <cell r="G9076" t="e">
            <v>#N/A</v>
          </cell>
          <cell r="H9076" t="e">
            <v>#N/A</v>
          </cell>
          <cell r="I9076" t="e">
            <v>#N/A</v>
          </cell>
          <cell r="J9076" t="e">
            <v>#N/A</v>
          </cell>
          <cell r="K9076" t="e">
            <v>#N/A</v>
          </cell>
          <cell r="L9076" t="e">
            <v>#N/A</v>
          </cell>
          <cell r="M9076" t="e">
            <v>#N/A</v>
          </cell>
        </row>
        <row r="9077">
          <cell r="B9077" t="str">
            <v>44.INTEXC.700600.229O02</v>
          </cell>
          <cell r="C9077" t="str">
            <v>44.HFS.70320.0000</v>
          </cell>
          <cell r="D9077" t="str">
            <v>INTERNAL EXCEPTIONAL</v>
          </cell>
          <cell r="E9077" t="str">
            <v>OTHER INCOME</v>
          </cell>
          <cell r="F9077" t="str">
            <v>ZA BM HISTORY</v>
          </cell>
          <cell r="G9077" t="e">
            <v>#N/A</v>
          </cell>
          <cell r="H9077" t="e">
            <v>#N/A</v>
          </cell>
          <cell r="I9077" t="e">
            <v>#N/A</v>
          </cell>
          <cell r="J9077" t="e">
            <v>#N/A</v>
          </cell>
          <cell r="K9077" t="e">
            <v>#N/A</v>
          </cell>
          <cell r="L9077" t="e">
            <v>#N/A</v>
          </cell>
          <cell r="M9077" t="e">
            <v>#N/A</v>
          </cell>
        </row>
        <row r="9078">
          <cell r="B9078" t="str">
            <v>44.INTEXC.700600.229O02</v>
          </cell>
          <cell r="C9078" t="str">
            <v>44.HFS.70340.0000</v>
          </cell>
          <cell r="D9078" t="str">
            <v>INTERNAL EXCEPTIONAL</v>
          </cell>
          <cell r="E9078" t="str">
            <v>OTHER INCOME</v>
          </cell>
          <cell r="F9078" t="str">
            <v>ZA BM HISTORY</v>
          </cell>
          <cell r="G9078" t="e">
            <v>#N/A</v>
          </cell>
          <cell r="H9078" t="e">
            <v>#N/A</v>
          </cell>
          <cell r="I9078" t="e">
            <v>#N/A</v>
          </cell>
          <cell r="J9078" t="e">
            <v>#N/A</v>
          </cell>
          <cell r="K9078" t="e">
            <v>#N/A</v>
          </cell>
          <cell r="L9078" t="e">
            <v>#N/A</v>
          </cell>
          <cell r="M9078" t="e">
            <v>#N/A</v>
          </cell>
        </row>
        <row r="9079">
          <cell r="B9079" t="str">
            <v>44.INTEXC.700600.229O02</v>
          </cell>
          <cell r="C9079" t="str">
            <v>44.HFS.70350.0000</v>
          </cell>
          <cell r="D9079" t="str">
            <v>INTERNAL EXCEPTIONAL</v>
          </cell>
          <cell r="E9079" t="str">
            <v>OTHER INCOME</v>
          </cell>
          <cell r="F9079" t="str">
            <v>ZA BM HISTORY</v>
          </cell>
          <cell r="G9079" t="e">
            <v>#N/A</v>
          </cell>
          <cell r="H9079" t="e">
            <v>#N/A</v>
          </cell>
          <cell r="I9079" t="e">
            <v>#N/A</v>
          </cell>
          <cell r="J9079" t="e">
            <v>#N/A</v>
          </cell>
          <cell r="K9079" t="e">
            <v>#N/A</v>
          </cell>
          <cell r="L9079" t="e">
            <v>#N/A</v>
          </cell>
          <cell r="M9079" t="e">
            <v>#N/A</v>
          </cell>
        </row>
        <row r="9080">
          <cell r="B9080" t="str">
            <v>44.INTEXC.700600.229O02</v>
          </cell>
          <cell r="C9080" t="str">
            <v>44.HFS.70360.0000</v>
          </cell>
          <cell r="D9080" t="str">
            <v>INTERNAL EXCEPTIONAL</v>
          </cell>
          <cell r="E9080" t="str">
            <v>OTHER INCOME</v>
          </cell>
          <cell r="F9080" t="str">
            <v>ZA BM HISTORY</v>
          </cell>
          <cell r="G9080" t="e">
            <v>#N/A</v>
          </cell>
          <cell r="H9080" t="e">
            <v>#N/A</v>
          </cell>
          <cell r="I9080" t="e">
            <v>#N/A</v>
          </cell>
          <cell r="J9080" t="e">
            <v>#N/A</v>
          </cell>
          <cell r="K9080" t="e">
            <v>#N/A</v>
          </cell>
          <cell r="L9080" t="e">
            <v>#N/A</v>
          </cell>
          <cell r="M9080" t="e">
            <v>#N/A</v>
          </cell>
        </row>
        <row r="9081">
          <cell r="B9081" t="str">
            <v>44.INTEXC.700600.229O02</v>
          </cell>
          <cell r="C9081" t="str">
            <v>44.HFS.70370.0000</v>
          </cell>
          <cell r="D9081" t="str">
            <v>INTERNAL EXCEPTIONAL</v>
          </cell>
          <cell r="E9081" t="str">
            <v>OTHER INCOME</v>
          </cell>
          <cell r="F9081" t="str">
            <v>ZA BM HISTORY</v>
          </cell>
          <cell r="G9081" t="e">
            <v>#N/A</v>
          </cell>
          <cell r="H9081" t="e">
            <v>#N/A</v>
          </cell>
          <cell r="I9081" t="e">
            <v>#N/A</v>
          </cell>
          <cell r="J9081" t="e">
            <v>#N/A</v>
          </cell>
          <cell r="K9081" t="e">
            <v>#N/A</v>
          </cell>
          <cell r="L9081" t="e">
            <v>#N/A</v>
          </cell>
          <cell r="M9081" t="e">
            <v>#N/A</v>
          </cell>
        </row>
        <row r="9082">
          <cell r="B9082" t="str">
            <v>44.INTEXC.700600.229O02</v>
          </cell>
          <cell r="C9082" t="str">
            <v>44.HFS.70380.0000</v>
          </cell>
          <cell r="D9082" t="str">
            <v>INTERNAL EXCEPTIONAL</v>
          </cell>
          <cell r="E9082" t="str">
            <v>OTHER INCOME</v>
          </cell>
          <cell r="F9082" t="str">
            <v>ZA BM HISTORY</v>
          </cell>
          <cell r="G9082" t="e">
            <v>#N/A</v>
          </cell>
          <cell r="H9082" t="e">
            <v>#N/A</v>
          </cell>
          <cell r="I9082" t="e">
            <v>#N/A</v>
          </cell>
          <cell r="J9082" t="e">
            <v>#N/A</v>
          </cell>
          <cell r="K9082" t="e">
            <v>#N/A</v>
          </cell>
          <cell r="L9082" t="e">
            <v>#N/A</v>
          </cell>
          <cell r="M9082" t="e">
            <v>#N/A</v>
          </cell>
        </row>
        <row r="9083">
          <cell r="B9083" t="str">
            <v>44.INTEXC.700600.229O02</v>
          </cell>
          <cell r="C9083" t="str">
            <v>44.HFS.70600.0000</v>
          </cell>
          <cell r="D9083" t="str">
            <v>INTERNAL EXCEPTIONAL</v>
          </cell>
          <cell r="E9083" t="str">
            <v>OTHER INCOME</v>
          </cell>
          <cell r="F9083" t="str">
            <v>ZA BM HISTORY</v>
          </cell>
          <cell r="G9083" t="e">
            <v>#N/A</v>
          </cell>
          <cell r="H9083" t="e">
            <v>#N/A</v>
          </cell>
          <cell r="I9083" t="e">
            <v>#N/A</v>
          </cell>
          <cell r="J9083" t="e">
            <v>#N/A</v>
          </cell>
          <cell r="K9083" t="e">
            <v>#N/A</v>
          </cell>
          <cell r="L9083" t="e">
            <v>#N/A</v>
          </cell>
          <cell r="M9083" t="e">
            <v>#N/A</v>
          </cell>
        </row>
        <row r="9084">
          <cell r="B9084" t="str">
            <v>44.INTEXC.700600.229O02</v>
          </cell>
          <cell r="C9084" t="str">
            <v>44.HFS.70800.0000</v>
          </cell>
          <cell r="D9084" t="str">
            <v>INTERNAL EXCEPTIONAL</v>
          </cell>
          <cell r="E9084" t="str">
            <v>OTHER INCOME</v>
          </cell>
          <cell r="F9084" t="str">
            <v>ZA BM HISTORY</v>
          </cell>
          <cell r="G9084" t="e">
            <v>#N/A</v>
          </cell>
          <cell r="H9084" t="e">
            <v>#N/A</v>
          </cell>
          <cell r="I9084" t="e">
            <v>#N/A</v>
          </cell>
          <cell r="J9084" t="e">
            <v>#N/A</v>
          </cell>
          <cell r="K9084" t="e">
            <v>#N/A</v>
          </cell>
          <cell r="L9084" t="e">
            <v>#N/A</v>
          </cell>
          <cell r="M9084" t="e">
            <v>#N/A</v>
          </cell>
        </row>
        <row r="9085">
          <cell r="B9085" t="str">
            <v>44.INTEXC.700600.229O02</v>
          </cell>
          <cell r="C9085" t="str">
            <v>44.HFS.70810.0000</v>
          </cell>
          <cell r="D9085" t="str">
            <v>INTERNAL EXCEPTIONAL</v>
          </cell>
          <cell r="E9085" t="str">
            <v>OTHER INCOME</v>
          </cell>
          <cell r="F9085" t="str">
            <v>ZA BM HISTORY</v>
          </cell>
          <cell r="G9085" t="e">
            <v>#N/A</v>
          </cell>
          <cell r="H9085" t="e">
            <v>#N/A</v>
          </cell>
          <cell r="I9085" t="e">
            <v>#N/A</v>
          </cell>
          <cell r="J9085" t="e">
            <v>#N/A</v>
          </cell>
          <cell r="K9085" t="e">
            <v>#N/A</v>
          </cell>
          <cell r="L9085" t="e">
            <v>#N/A</v>
          </cell>
          <cell r="M9085" t="e">
            <v>#N/A</v>
          </cell>
        </row>
        <row r="9086">
          <cell r="B9086" t="str">
            <v>44.INTEXC.700600.229O02</v>
          </cell>
          <cell r="C9086" t="str">
            <v>44.HFS.70900.0000</v>
          </cell>
          <cell r="D9086" t="str">
            <v>INTERNAL EXCEPTIONAL</v>
          </cell>
          <cell r="E9086" t="str">
            <v>OTHER INCOME</v>
          </cell>
          <cell r="F9086" t="str">
            <v>ZA BM HISTORY</v>
          </cell>
          <cell r="G9086" t="e">
            <v>#N/A</v>
          </cell>
          <cell r="H9086" t="e">
            <v>#N/A</v>
          </cell>
          <cell r="I9086" t="e">
            <v>#N/A</v>
          </cell>
          <cell r="J9086" t="e">
            <v>#N/A</v>
          </cell>
          <cell r="K9086" t="e">
            <v>#N/A</v>
          </cell>
          <cell r="L9086" t="e">
            <v>#N/A</v>
          </cell>
          <cell r="M9086" t="e">
            <v>#N/A</v>
          </cell>
        </row>
        <row r="9087">
          <cell r="B9087" t="str">
            <v>44.INTEXC.700600.229O02</v>
          </cell>
          <cell r="C9087" t="str">
            <v>44.HFS.70920.0000</v>
          </cell>
          <cell r="D9087" t="str">
            <v>INTERNAL EXCEPTIONAL</v>
          </cell>
          <cell r="E9087" t="str">
            <v>OTHER INCOME</v>
          </cell>
          <cell r="F9087" t="str">
            <v>ZA BM HISTORY</v>
          </cell>
          <cell r="G9087" t="e">
            <v>#N/A</v>
          </cell>
          <cell r="H9087" t="e">
            <v>#N/A</v>
          </cell>
          <cell r="I9087" t="e">
            <v>#N/A</v>
          </cell>
          <cell r="J9087" t="e">
            <v>#N/A</v>
          </cell>
          <cell r="K9087" t="e">
            <v>#N/A</v>
          </cell>
          <cell r="L9087" t="e">
            <v>#N/A</v>
          </cell>
          <cell r="M9087" t="e">
            <v>#N/A</v>
          </cell>
        </row>
        <row r="9088">
          <cell r="B9088" t="str">
            <v>44.INTEXC.700600.229O02</v>
          </cell>
          <cell r="C9088" t="str">
            <v>44.HFS.71000.0000</v>
          </cell>
          <cell r="D9088" t="str">
            <v>INTERNAL EXCEPTIONAL</v>
          </cell>
          <cell r="E9088" t="str">
            <v>OTHER INCOME</v>
          </cell>
          <cell r="F9088" t="str">
            <v>ZA BM HISTORY</v>
          </cell>
          <cell r="G9088" t="e">
            <v>#N/A</v>
          </cell>
          <cell r="H9088" t="e">
            <v>#N/A</v>
          </cell>
          <cell r="I9088" t="e">
            <v>#N/A</v>
          </cell>
          <cell r="J9088" t="e">
            <v>#N/A</v>
          </cell>
          <cell r="K9088" t="e">
            <v>#N/A</v>
          </cell>
          <cell r="L9088" t="e">
            <v>#N/A</v>
          </cell>
          <cell r="M9088" t="e">
            <v>#N/A</v>
          </cell>
        </row>
        <row r="9089">
          <cell r="B9089" t="str">
            <v>44.INTEXC.700600.229O02</v>
          </cell>
          <cell r="C9089" t="str">
            <v>44.HFS.71000.0032</v>
          </cell>
          <cell r="D9089" t="str">
            <v>INTERNAL EXCEPTIONAL</v>
          </cell>
          <cell r="E9089" t="str">
            <v>OTHER INCOME</v>
          </cell>
          <cell r="F9089" t="str">
            <v>ZA BM HISTORY</v>
          </cell>
          <cell r="G9089" t="e">
            <v>#N/A</v>
          </cell>
          <cell r="H9089" t="e">
            <v>#N/A</v>
          </cell>
          <cell r="I9089" t="e">
            <v>#N/A</v>
          </cell>
          <cell r="J9089" t="e">
            <v>#N/A</v>
          </cell>
          <cell r="K9089" t="e">
            <v>#N/A</v>
          </cell>
          <cell r="L9089" t="e">
            <v>#N/A</v>
          </cell>
          <cell r="M9089" t="e">
            <v>#N/A</v>
          </cell>
        </row>
        <row r="9090">
          <cell r="B9090" t="str">
            <v>44.INTEXC.700600.229O02</v>
          </cell>
          <cell r="C9090" t="str">
            <v>44.HFS.71000.0130</v>
          </cell>
          <cell r="D9090" t="str">
            <v>INTERNAL EXCEPTIONAL</v>
          </cell>
          <cell r="E9090" t="str">
            <v>OTHER INCOME</v>
          </cell>
          <cell r="F9090" t="str">
            <v>ZA BM HISTORY</v>
          </cell>
          <cell r="G9090" t="e">
            <v>#N/A</v>
          </cell>
          <cell r="H9090" t="e">
            <v>#N/A</v>
          </cell>
          <cell r="I9090" t="e">
            <v>#N/A</v>
          </cell>
          <cell r="J9090" t="e">
            <v>#N/A</v>
          </cell>
          <cell r="K9090" t="e">
            <v>#N/A</v>
          </cell>
          <cell r="L9090" t="e">
            <v>#N/A</v>
          </cell>
          <cell r="M9090" t="e">
            <v>#N/A</v>
          </cell>
        </row>
        <row r="9091">
          <cell r="B9091" t="str">
            <v>44.INTEXC.700600.229O02</v>
          </cell>
          <cell r="C9091" t="str">
            <v>44.HFS.71000.0772</v>
          </cell>
          <cell r="D9091" t="str">
            <v>INTERNAL EXCEPTIONAL</v>
          </cell>
          <cell r="E9091" t="str">
            <v>OTHER INCOME</v>
          </cell>
          <cell r="F9091" t="str">
            <v>ZA BM HISTORY</v>
          </cell>
          <cell r="G9091" t="e">
            <v>#N/A</v>
          </cell>
          <cell r="H9091" t="e">
            <v>#N/A</v>
          </cell>
          <cell r="I9091" t="e">
            <v>#N/A</v>
          </cell>
          <cell r="J9091" t="e">
            <v>#N/A</v>
          </cell>
          <cell r="K9091" t="e">
            <v>#N/A</v>
          </cell>
          <cell r="L9091" t="e">
            <v>#N/A</v>
          </cell>
          <cell r="M9091" t="e">
            <v>#N/A</v>
          </cell>
        </row>
        <row r="9092">
          <cell r="B9092" t="str">
            <v>44.INTEXC.700600.229O02</v>
          </cell>
          <cell r="C9092" t="str">
            <v>44.HFS.71100.0000</v>
          </cell>
          <cell r="D9092" t="str">
            <v>INTERNAL EXCEPTIONAL</v>
          </cell>
          <cell r="E9092" t="str">
            <v>OTHER INCOME</v>
          </cell>
          <cell r="F9092" t="str">
            <v>ZA BM HISTORY</v>
          </cell>
          <cell r="G9092" t="e">
            <v>#N/A</v>
          </cell>
          <cell r="H9092" t="e">
            <v>#N/A</v>
          </cell>
          <cell r="I9092" t="e">
            <v>#N/A</v>
          </cell>
          <cell r="J9092" t="e">
            <v>#N/A</v>
          </cell>
          <cell r="K9092" t="e">
            <v>#N/A</v>
          </cell>
          <cell r="L9092" t="e">
            <v>#N/A</v>
          </cell>
          <cell r="M9092" t="e">
            <v>#N/A</v>
          </cell>
        </row>
        <row r="9093">
          <cell r="B9093" t="str">
            <v>44.INTEXC.700600.229O02</v>
          </cell>
          <cell r="C9093" t="str">
            <v>44.HFS.71100.0032</v>
          </cell>
          <cell r="D9093" t="str">
            <v>INTERNAL EXCEPTIONAL</v>
          </cell>
          <cell r="E9093" t="str">
            <v>OTHER INCOME</v>
          </cell>
          <cell r="F9093" t="str">
            <v>ZA BM HISTORY</v>
          </cell>
          <cell r="G9093" t="e">
            <v>#N/A</v>
          </cell>
          <cell r="H9093" t="e">
            <v>#N/A</v>
          </cell>
          <cell r="I9093" t="e">
            <v>#N/A</v>
          </cell>
          <cell r="J9093" t="e">
            <v>#N/A</v>
          </cell>
          <cell r="K9093" t="e">
            <v>#N/A</v>
          </cell>
          <cell r="L9093" t="e">
            <v>#N/A</v>
          </cell>
          <cell r="M9093" t="e">
            <v>#N/A</v>
          </cell>
        </row>
        <row r="9094">
          <cell r="B9094" t="str">
            <v>44.INTEXC.700600.229O02</v>
          </cell>
          <cell r="C9094" t="str">
            <v>44.HFS.71100.0130</v>
          </cell>
          <cell r="D9094" t="str">
            <v>INTERNAL EXCEPTIONAL</v>
          </cell>
          <cell r="E9094" t="str">
            <v>OTHER INCOME</v>
          </cell>
          <cell r="F9094" t="str">
            <v>ZA BM HISTORY</v>
          </cell>
          <cell r="G9094" t="e">
            <v>#N/A</v>
          </cell>
          <cell r="H9094" t="e">
            <v>#N/A</v>
          </cell>
          <cell r="I9094" t="e">
            <v>#N/A</v>
          </cell>
          <cell r="J9094" t="e">
            <v>#N/A</v>
          </cell>
          <cell r="K9094" t="e">
            <v>#N/A</v>
          </cell>
          <cell r="L9094" t="e">
            <v>#N/A</v>
          </cell>
          <cell r="M9094" t="e">
            <v>#N/A</v>
          </cell>
        </row>
        <row r="9095">
          <cell r="B9095" t="str">
            <v>44.INTEXC.700600.229O02</v>
          </cell>
          <cell r="C9095" t="str">
            <v>44.HFS.71100.0133</v>
          </cell>
          <cell r="D9095" t="str">
            <v>INTERNAL EXCEPTIONAL</v>
          </cell>
          <cell r="E9095" t="str">
            <v>OTHER INCOME</v>
          </cell>
          <cell r="F9095" t="str">
            <v>ZA BM HISTORY</v>
          </cell>
          <cell r="G9095" t="e">
            <v>#N/A</v>
          </cell>
          <cell r="H9095" t="e">
            <v>#N/A</v>
          </cell>
          <cell r="I9095" t="e">
            <v>#N/A</v>
          </cell>
          <cell r="J9095" t="e">
            <v>#N/A</v>
          </cell>
          <cell r="K9095" t="e">
            <v>#N/A</v>
          </cell>
          <cell r="L9095" t="e">
            <v>#N/A</v>
          </cell>
          <cell r="M9095" t="e">
            <v>#N/A</v>
          </cell>
        </row>
        <row r="9096">
          <cell r="B9096" t="str">
            <v>44.INTEXC.700600.229O02</v>
          </cell>
          <cell r="C9096" t="str">
            <v>44.HFS.71100.0772</v>
          </cell>
          <cell r="D9096" t="str">
            <v>INTERNAL EXCEPTIONAL</v>
          </cell>
          <cell r="E9096" t="str">
            <v>OTHER INCOME</v>
          </cell>
          <cell r="F9096" t="str">
            <v>ZA BM HISTORY</v>
          </cell>
          <cell r="G9096" t="e">
            <v>#N/A</v>
          </cell>
          <cell r="H9096" t="e">
            <v>#N/A</v>
          </cell>
          <cell r="I9096" t="e">
            <v>#N/A</v>
          </cell>
          <cell r="J9096" t="e">
            <v>#N/A</v>
          </cell>
          <cell r="K9096" t="e">
            <v>#N/A</v>
          </cell>
          <cell r="L9096" t="e">
            <v>#N/A</v>
          </cell>
          <cell r="M9096" t="e">
            <v>#N/A</v>
          </cell>
        </row>
        <row r="9097">
          <cell r="B9097" t="str">
            <v>44.INTEXC.700600.229O02</v>
          </cell>
          <cell r="C9097" t="str">
            <v>44.HFS.71300.0000</v>
          </cell>
          <cell r="D9097" t="str">
            <v>INTERNAL EXCEPTIONAL</v>
          </cell>
          <cell r="E9097" t="str">
            <v>OTHER INCOME</v>
          </cell>
          <cell r="F9097" t="str">
            <v>ZA BM HISTORY</v>
          </cell>
          <cell r="G9097" t="e">
            <v>#N/A</v>
          </cell>
          <cell r="H9097" t="e">
            <v>#N/A</v>
          </cell>
          <cell r="I9097" t="e">
            <v>#N/A</v>
          </cell>
          <cell r="J9097" t="e">
            <v>#N/A</v>
          </cell>
          <cell r="K9097" t="e">
            <v>#N/A</v>
          </cell>
          <cell r="L9097" t="e">
            <v>#N/A</v>
          </cell>
          <cell r="M9097" t="e">
            <v>#N/A</v>
          </cell>
        </row>
        <row r="9098">
          <cell r="B9098" t="str">
            <v>44.INTEXC.700600.229O02</v>
          </cell>
          <cell r="C9098" t="str">
            <v>44.HFS.71300.0772</v>
          </cell>
          <cell r="D9098" t="str">
            <v>INTERNAL EXCEPTIONAL</v>
          </cell>
          <cell r="E9098" t="str">
            <v>OTHER INCOME</v>
          </cell>
          <cell r="F9098" t="str">
            <v>ZA BM HISTORY</v>
          </cell>
          <cell r="G9098" t="e">
            <v>#N/A</v>
          </cell>
          <cell r="H9098" t="e">
            <v>#N/A</v>
          </cell>
          <cell r="I9098" t="e">
            <v>#N/A</v>
          </cell>
          <cell r="J9098" t="e">
            <v>#N/A</v>
          </cell>
          <cell r="K9098" t="e">
            <v>#N/A</v>
          </cell>
          <cell r="L9098" t="e">
            <v>#N/A</v>
          </cell>
          <cell r="M9098" t="e">
            <v>#N/A</v>
          </cell>
        </row>
        <row r="9099">
          <cell r="B9099" t="str">
            <v>44.INTEXC.700600.229O02</v>
          </cell>
          <cell r="C9099" t="str">
            <v>44.HFS.71300.0813</v>
          </cell>
          <cell r="D9099" t="str">
            <v>INTERNAL EXCEPTIONAL</v>
          </cell>
          <cell r="E9099" t="str">
            <v>OTHER INCOME</v>
          </cell>
          <cell r="F9099" t="str">
            <v>ZA BM HISTORY</v>
          </cell>
          <cell r="G9099" t="e">
            <v>#N/A</v>
          </cell>
          <cell r="H9099" t="e">
            <v>#N/A</v>
          </cell>
          <cell r="I9099" t="e">
            <v>#N/A</v>
          </cell>
          <cell r="J9099" t="e">
            <v>#N/A</v>
          </cell>
          <cell r="K9099" t="e">
            <v>#N/A</v>
          </cell>
          <cell r="L9099" t="e">
            <v>#N/A</v>
          </cell>
          <cell r="M9099" t="e">
            <v>#N/A</v>
          </cell>
        </row>
        <row r="9100">
          <cell r="B9100" t="str">
            <v>44.INTEXC.700600.229O02</v>
          </cell>
          <cell r="C9100" t="str">
            <v>44.HFS.71400.0000</v>
          </cell>
          <cell r="D9100" t="str">
            <v>INTERNAL EXCEPTIONAL</v>
          </cell>
          <cell r="E9100" t="str">
            <v>OTHER INCOME</v>
          </cell>
          <cell r="F9100" t="str">
            <v>ZA BM HISTORY</v>
          </cell>
          <cell r="G9100" t="e">
            <v>#N/A</v>
          </cell>
          <cell r="H9100" t="e">
            <v>#N/A</v>
          </cell>
          <cell r="I9100" t="e">
            <v>#N/A</v>
          </cell>
          <cell r="J9100" t="e">
            <v>#N/A</v>
          </cell>
          <cell r="K9100" t="e">
            <v>#N/A</v>
          </cell>
          <cell r="L9100" t="e">
            <v>#N/A</v>
          </cell>
          <cell r="M9100" t="e">
            <v>#N/A</v>
          </cell>
        </row>
        <row r="9101">
          <cell r="B9101" t="str">
            <v>44.INTEXC.700600.229O02</v>
          </cell>
          <cell r="C9101" t="str">
            <v>44.HFS.71520.0000</v>
          </cell>
          <cell r="D9101" t="str">
            <v>INTERNAL EXCEPTIONAL</v>
          </cell>
          <cell r="E9101" t="str">
            <v>OTHER INCOME</v>
          </cell>
          <cell r="F9101" t="str">
            <v>ZA BM HISTORY</v>
          </cell>
          <cell r="G9101" t="e">
            <v>#N/A</v>
          </cell>
          <cell r="H9101" t="e">
            <v>#N/A</v>
          </cell>
          <cell r="I9101" t="e">
            <v>#N/A</v>
          </cell>
          <cell r="J9101" t="e">
            <v>#N/A</v>
          </cell>
          <cell r="K9101" t="e">
            <v>#N/A</v>
          </cell>
          <cell r="L9101" t="e">
            <v>#N/A</v>
          </cell>
          <cell r="M9101" t="e">
            <v>#N/A</v>
          </cell>
        </row>
        <row r="9102">
          <cell r="B9102" t="str">
            <v>44.INTEXC.700600.229O02</v>
          </cell>
          <cell r="C9102" t="str">
            <v>44.HFS.71530.0000</v>
          </cell>
          <cell r="D9102" t="str">
            <v>INTERNAL EXCEPTIONAL</v>
          </cell>
          <cell r="E9102" t="str">
            <v>OTHER INCOME</v>
          </cell>
          <cell r="F9102" t="str">
            <v>ZA BM HISTORY</v>
          </cell>
          <cell r="G9102" t="e">
            <v>#N/A</v>
          </cell>
          <cell r="H9102" t="e">
            <v>#N/A</v>
          </cell>
          <cell r="I9102" t="e">
            <v>#N/A</v>
          </cell>
          <cell r="J9102" t="e">
            <v>#N/A</v>
          </cell>
          <cell r="K9102" t="e">
            <v>#N/A</v>
          </cell>
          <cell r="L9102" t="e">
            <v>#N/A</v>
          </cell>
          <cell r="M9102" t="e">
            <v>#N/A</v>
          </cell>
        </row>
        <row r="9103">
          <cell r="B9103" t="str">
            <v>44.INTEXC.700600.229O02</v>
          </cell>
          <cell r="C9103" t="str">
            <v>44.HFS.71540.0000</v>
          </cell>
          <cell r="D9103" t="str">
            <v>INTERNAL EXCEPTIONAL</v>
          </cell>
          <cell r="E9103" t="str">
            <v>OTHER INCOME</v>
          </cell>
          <cell r="F9103" t="str">
            <v>ZA BM HISTORY</v>
          </cell>
          <cell r="G9103" t="e">
            <v>#N/A</v>
          </cell>
          <cell r="H9103" t="e">
            <v>#N/A</v>
          </cell>
          <cell r="I9103" t="e">
            <v>#N/A</v>
          </cell>
          <cell r="J9103" t="e">
            <v>#N/A</v>
          </cell>
          <cell r="K9103" t="e">
            <v>#N/A</v>
          </cell>
          <cell r="L9103" t="e">
            <v>#N/A</v>
          </cell>
          <cell r="M9103" t="e">
            <v>#N/A</v>
          </cell>
        </row>
        <row r="9104">
          <cell r="B9104" t="str">
            <v>44.INTEXC.700600.229O02</v>
          </cell>
          <cell r="C9104" t="str">
            <v>44.HFS.72940.0000</v>
          </cell>
          <cell r="D9104" t="str">
            <v>INTERNAL EXCEPTIONAL</v>
          </cell>
          <cell r="E9104" t="str">
            <v>OTHER INCOME</v>
          </cell>
          <cell r="F9104" t="str">
            <v>ZA BM HISTORY</v>
          </cell>
          <cell r="G9104" t="e">
            <v>#N/A</v>
          </cell>
          <cell r="H9104" t="e">
            <v>#N/A</v>
          </cell>
          <cell r="I9104" t="e">
            <v>#N/A</v>
          </cell>
          <cell r="J9104" t="e">
            <v>#N/A</v>
          </cell>
          <cell r="K9104" t="e">
            <v>#N/A</v>
          </cell>
          <cell r="L9104" t="e">
            <v>#N/A</v>
          </cell>
          <cell r="M9104" t="e">
            <v>#N/A</v>
          </cell>
        </row>
        <row r="9105">
          <cell r="B9105" t="str">
            <v>44.INTEXC.700600.229O02</v>
          </cell>
          <cell r="C9105" t="str">
            <v>44.HFS.72950.0000</v>
          </cell>
          <cell r="D9105" t="str">
            <v>INTERNAL EXCEPTIONAL</v>
          </cell>
          <cell r="E9105" t="str">
            <v>OTHER INCOME</v>
          </cell>
          <cell r="F9105" t="str">
            <v>ZA BM HISTORY</v>
          </cell>
          <cell r="G9105" t="e">
            <v>#N/A</v>
          </cell>
          <cell r="H9105" t="e">
            <v>#N/A</v>
          </cell>
          <cell r="I9105" t="e">
            <v>#N/A</v>
          </cell>
          <cell r="J9105" t="e">
            <v>#N/A</v>
          </cell>
          <cell r="K9105" t="e">
            <v>#N/A</v>
          </cell>
          <cell r="L9105" t="e">
            <v>#N/A</v>
          </cell>
          <cell r="M9105" t="e">
            <v>#N/A</v>
          </cell>
        </row>
        <row r="9106">
          <cell r="B9106" t="str">
            <v>44.INTEXC.700600.229O02</v>
          </cell>
          <cell r="C9106" t="str">
            <v>44.HFS.73820.0000</v>
          </cell>
          <cell r="D9106" t="str">
            <v>INTERNAL EXCEPTIONAL</v>
          </cell>
          <cell r="E9106" t="str">
            <v>OTHER INCOME</v>
          </cell>
          <cell r="F9106" t="str">
            <v>ZA BM HISTORY</v>
          </cell>
          <cell r="G9106" t="e">
            <v>#N/A</v>
          </cell>
          <cell r="H9106" t="e">
            <v>#N/A</v>
          </cell>
          <cell r="I9106" t="e">
            <v>#N/A</v>
          </cell>
          <cell r="J9106" t="e">
            <v>#N/A</v>
          </cell>
          <cell r="K9106" t="e">
            <v>#N/A</v>
          </cell>
          <cell r="L9106" t="e">
            <v>#N/A</v>
          </cell>
          <cell r="M9106" t="e">
            <v>#N/A</v>
          </cell>
        </row>
        <row r="9107">
          <cell r="B9107" t="str">
            <v>44.INTEXC.700600.229O02</v>
          </cell>
          <cell r="C9107" t="str">
            <v>44.HFS.73830.0000</v>
          </cell>
          <cell r="D9107" t="str">
            <v>INTERNAL EXCEPTIONAL</v>
          </cell>
          <cell r="E9107" t="str">
            <v>OTHER INCOME</v>
          </cell>
          <cell r="F9107" t="str">
            <v>ZA BM HISTORY</v>
          </cell>
          <cell r="G9107" t="e">
            <v>#N/A</v>
          </cell>
          <cell r="H9107" t="e">
            <v>#N/A</v>
          </cell>
          <cell r="I9107" t="e">
            <v>#N/A</v>
          </cell>
          <cell r="J9107" t="e">
            <v>#N/A</v>
          </cell>
          <cell r="K9107" t="e">
            <v>#N/A</v>
          </cell>
          <cell r="L9107" t="e">
            <v>#N/A</v>
          </cell>
          <cell r="M9107" t="e">
            <v>#N/A</v>
          </cell>
        </row>
        <row r="9108">
          <cell r="B9108" t="str">
            <v>44.INTEXC.700600.229O02</v>
          </cell>
          <cell r="C9108" t="str">
            <v>44.HFS.73840.0000</v>
          </cell>
          <cell r="D9108" t="str">
            <v>INTERNAL EXCEPTIONAL</v>
          </cell>
          <cell r="E9108" t="str">
            <v>OTHER INCOME</v>
          </cell>
          <cell r="F9108" t="str">
            <v>ZA BM HISTORY</v>
          </cell>
          <cell r="G9108" t="e">
            <v>#N/A</v>
          </cell>
          <cell r="H9108" t="e">
            <v>#N/A</v>
          </cell>
          <cell r="I9108" t="e">
            <v>#N/A</v>
          </cell>
          <cell r="J9108" t="e">
            <v>#N/A</v>
          </cell>
          <cell r="K9108" t="e">
            <v>#N/A</v>
          </cell>
          <cell r="L9108" t="e">
            <v>#N/A</v>
          </cell>
          <cell r="M9108" t="e">
            <v>#N/A</v>
          </cell>
        </row>
        <row r="9109">
          <cell r="B9109" t="str">
            <v>44.INTEXC.700600.229O02</v>
          </cell>
          <cell r="C9109" t="str">
            <v>44.HFS.73860.0000</v>
          </cell>
          <cell r="D9109" t="str">
            <v>INTERNAL EXCEPTIONAL</v>
          </cell>
          <cell r="E9109" t="str">
            <v>OTHER INCOME</v>
          </cell>
          <cell r="F9109" t="str">
            <v>ZA BM HISTORY</v>
          </cell>
          <cell r="G9109" t="e">
            <v>#N/A</v>
          </cell>
          <cell r="H9109" t="e">
            <v>#N/A</v>
          </cell>
          <cell r="I9109" t="e">
            <v>#N/A</v>
          </cell>
          <cell r="J9109" t="e">
            <v>#N/A</v>
          </cell>
          <cell r="K9109" t="e">
            <v>#N/A</v>
          </cell>
          <cell r="L9109" t="e">
            <v>#N/A</v>
          </cell>
          <cell r="M9109" t="e">
            <v>#N/A</v>
          </cell>
        </row>
        <row r="9110">
          <cell r="B9110" t="str">
            <v>44.INTEXC.700600.229O02</v>
          </cell>
          <cell r="C9110" t="str">
            <v>44.HFS.73870.0000</v>
          </cell>
          <cell r="D9110" t="str">
            <v>INTERNAL EXCEPTIONAL</v>
          </cell>
          <cell r="E9110" t="str">
            <v>OTHER INCOME</v>
          </cell>
          <cell r="F9110" t="str">
            <v>ZA BM HISTORY</v>
          </cell>
          <cell r="G9110" t="e">
            <v>#N/A</v>
          </cell>
          <cell r="H9110" t="e">
            <v>#N/A</v>
          </cell>
          <cell r="I9110" t="e">
            <v>#N/A</v>
          </cell>
          <cell r="J9110" t="e">
            <v>#N/A</v>
          </cell>
          <cell r="K9110" t="e">
            <v>#N/A</v>
          </cell>
          <cell r="L9110" t="e">
            <v>#N/A</v>
          </cell>
          <cell r="M9110" t="e">
            <v>#N/A</v>
          </cell>
        </row>
        <row r="9111">
          <cell r="B9111" t="str">
            <v>44.INTEXC.700600.229O02</v>
          </cell>
          <cell r="C9111" t="str">
            <v>44.HFS.73880.0000</v>
          </cell>
          <cell r="D9111" t="str">
            <v>INTERNAL EXCEPTIONAL</v>
          </cell>
          <cell r="E9111" t="str">
            <v>OTHER INCOME</v>
          </cell>
          <cell r="F9111" t="str">
            <v>ZA BM HISTORY</v>
          </cell>
          <cell r="G9111" t="e">
            <v>#N/A</v>
          </cell>
          <cell r="H9111" t="e">
            <v>#N/A</v>
          </cell>
          <cell r="I9111" t="e">
            <v>#N/A</v>
          </cell>
          <cell r="J9111" t="e">
            <v>#N/A</v>
          </cell>
          <cell r="K9111" t="e">
            <v>#N/A</v>
          </cell>
          <cell r="L9111" t="e">
            <v>#N/A</v>
          </cell>
          <cell r="M9111" t="e">
            <v>#N/A</v>
          </cell>
        </row>
        <row r="9112">
          <cell r="B9112" t="str">
            <v>44.INTEXC.700600.229O02</v>
          </cell>
          <cell r="C9112" t="str">
            <v>44.HFS.73890.0000</v>
          </cell>
          <cell r="D9112" t="str">
            <v>INTERNAL EXCEPTIONAL</v>
          </cell>
          <cell r="E9112" t="str">
            <v>OTHER INCOME</v>
          </cell>
          <cell r="F9112" t="str">
            <v>ZA BM HISTORY</v>
          </cell>
          <cell r="G9112" t="e">
            <v>#N/A</v>
          </cell>
          <cell r="H9112" t="e">
            <v>#N/A</v>
          </cell>
          <cell r="I9112" t="e">
            <v>#N/A</v>
          </cell>
          <cell r="J9112" t="e">
            <v>#N/A</v>
          </cell>
          <cell r="K9112" t="e">
            <v>#N/A</v>
          </cell>
          <cell r="L9112" t="e">
            <v>#N/A</v>
          </cell>
          <cell r="M9112" t="e">
            <v>#N/A</v>
          </cell>
        </row>
        <row r="9113">
          <cell r="B9113" t="str">
            <v>44.INTEXC.700600.229O02</v>
          </cell>
          <cell r="C9113" t="str">
            <v>44.HFS.74100.0000</v>
          </cell>
          <cell r="D9113" t="str">
            <v>INTERNAL EXCEPTIONAL</v>
          </cell>
          <cell r="E9113" t="str">
            <v>OTHER INCOME</v>
          </cell>
          <cell r="F9113" t="str">
            <v>ZA BM HISTORY</v>
          </cell>
          <cell r="G9113" t="e">
            <v>#N/A</v>
          </cell>
          <cell r="H9113" t="e">
            <v>#N/A</v>
          </cell>
          <cell r="I9113" t="e">
            <v>#N/A</v>
          </cell>
          <cell r="J9113" t="e">
            <v>#N/A</v>
          </cell>
          <cell r="K9113" t="e">
            <v>#N/A</v>
          </cell>
          <cell r="L9113" t="e">
            <v>#N/A</v>
          </cell>
          <cell r="M9113" t="e">
            <v>#N/A</v>
          </cell>
        </row>
        <row r="9114">
          <cell r="B9114" t="str">
            <v>44.INTEXC.700600.229O02</v>
          </cell>
          <cell r="C9114" t="str">
            <v>44.HFS.74400.0000</v>
          </cell>
          <cell r="D9114" t="str">
            <v>INTERNAL EXCEPTIONAL</v>
          </cell>
          <cell r="E9114" t="str">
            <v>OTHER INCOME</v>
          </cell>
          <cell r="F9114" t="str">
            <v>ZA BM HISTORY</v>
          </cell>
          <cell r="G9114" t="e">
            <v>#N/A</v>
          </cell>
          <cell r="H9114" t="e">
            <v>#N/A</v>
          </cell>
          <cell r="I9114" t="e">
            <v>#N/A</v>
          </cell>
          <cell r="J9114" t="e">
            <v>#N/A</v>
          </cell>
          <cell r="K9114" t="e">
            <v>#N/A</v>
          </cell>
          <cell r="L9114" t="e">
            <v>#N/A</v>
          </cell>
          <cell r="M9114" t="e">
            <v>#N/A</v>
          </cell>
        </row>
        <row r="9115">
          <cell r="B9115" t="str">
            <v>44.INTEXC.700600.229O02</v>
          </cell>
          <cell r="C9115" t="str">
            <v>44.HFS.74530.0000</v>
          </cell>
          <cell r="D9115" t="str">
            <v>INTERNAL EXCEPTIONAL</v>
          </cell>
          <cell r="E9115" t="str">
            <v>OTHER INCOME</v>
          </cell>
          <cell r="F9115" t="str">
            <v>ZA BM HISTORY</v>
          </cell>
          <cell r="G9115" t="e">
            <v>#N/A</v>
          </cell>
          <cell r="H9115" t="e">
            <v>#N/A</v>
          </cell>
          <cell r="I9115" t="e">
            <v>#N/A</v>
          </cell>
          <cell r="J9115" t="e">
            <v>#N/A</v>
          </cell>
          <cell r="K9115" t="e">
            <v>#N/A</v>
          </cell>
          <cell r="L9115" t="e">
            <v>#N/A</v>
          </cell>
          <cell r="M9115" t="e">
            <v>#N/A</v>
          </cell>
        </row>
        <row r="9116">
          <cell r="B9116" t="str">
            <v>44.INTEXC.700600.229O02</v>
          </cell>
          <cell r="C9116" t="str">
            <v>44.HFS.75000.0000</v>
          </cell>
          <cell r="D9116" t="str">
            <v>INTERNAL EXCEPTIONAL</v>
          </cell>
          <cell r="E9116" t="str">
            <v>OTHER INCOME</v>
          </cell>
          <cell r="F9116" t="str">
            <v>ZA BM HISTORY</v>
          </cell>
          <cell r="G9116" t="e">
            <v>#N/A</v>
          </cell>
          <cell r="H9116" t="e">
            <v>#N/A</v>
          </cell>
          <cell r="I9116" t="e">
            <v>#N/A</v>
          </cell>
          <cell r="J9116" t="e">
            <v>#N/A</v>
          </cell>
          <cell r="K9116" t="e">
            <v>#N/A</v>
          </cell>
          <cell r="L9116" t="e">
            <v>#N/A</v>
          </cell>
          <cell r="M9116" t="e">
            <v>#N/A</v>
          </cell>
        </row>
        <row r="9117">
          <cell r="B9117" t="str">
            <v>44.INTEXC.700600.229O02</v>
          </cell>
          <cell r="C9117" t="str">
            <v>44.HFS.75300.0000</v>
          </cell>
          <cell r="D9117" t="str">
            <v>INTERNAL EXCEPTIONAL</v>
          </cell>
          <cell r="E9117" t="str">
            <v>OTHER INCOME</v>
          </cell>
          <cell r="F9117" t="str">
            <v>ZA BM HISTORY</v>
          </cell>
          <cell r="G9117" t="e">
            <v>#N/A</v>
          </cell>
          <cell r="H9117" t="e">
            <v>#N/A</v>
          </cell>
          <cell r="I9117" t="e">
            <v>#N/A</v>
          </cell>
          <cell r="J9117" t="e">
            <v>#N/A</v>
          </cell>
          <cell r="K9117" t="e">
            <v>#N/A</v>
          </cell>
          <cell r="L9117" t="e">
            <v>#N/A</v>
          </cell>
          <cell r="M9117" t="e">
            <v>#N/A</v>
          </cell>
        </row>
        <row r="9118">
          <cell r="B9118" t="str">
            <v>44.INTEXC.700600.229O02</v>
          </cell>
          <cell r="C9118" t="str">
            <v>44.HFS.75310.0000</v>
          </cell>
          <cell r="D9118" t="str">
            <v>INTERNAL EXCEPTIONAL</v>
          </cell>
          <cell r="E9118" t="str">
            <v>OTHER INCOME</v>
          </cell>
          <cell r="F9118" t="str">
            <v>ZA BM HISTORY</v>
          </cell>
          <cell r="G9118" t="e">
            <v>#N/A</v>
          </cell>
          <cell r="H9118" t="e">
            <v>#N/A</v>
          </cell>
          <cell r="I9118" t="e">
            <v>#N/A</v>
          </cell>
          <cell r="J9118" t="e">
            <v>#N/A</v>
          </cell>
          <cell r="K9118" t="e">
            <v>#N/A</v>
          </cell>
          <cell r="L9118" t="e">
            <v>#N/A</v>
          </cell>
          <cell r="M9118" t="e">
            <v>#N/A</v>
          </cell>
        </row>
        <row r="9119">
          <cell r="B9119" t="str">
            <v>44.INTEXC.700600.229O02</v>
          </cell>
          <cell r="C9119" t="str">
            <v>44.HFS.75320.0000</v>
          </cell>
          <cell r="D9119" t="str">
            <v>INTERNAL EXCEPTIONAL</v>
          </cell>
          <cell r="E9119" t="str">
            <v>OTHER INCOME</v>
          </cell>
          <cell r="F9119" t="str">
            <v>ZA BM HISTORY</v>
          </cell>
          <cell r="G9119" t="e">
            <v>#N/A</v>
          </cell>
          <cell r="H9119" t="e">
            <v>#N/A</v>
          </cell>
          <cell r="I9119" t="e">
            <v>#N/A</v>
          </cell>
          <cell r="J9119" t="e">
            <v>#N/A</v>
          </cell>
          <cell r="K9119" t="e">
            <v>#N/A</v>
          </cell>
          <cell r="L9119" t="e">
            <v>#N/A</v>
          </cell>
          <cell r="M9119" t="e">
            <v>#N/A</v>
          </cell>
        </row>
        <row r="9120">
          <cell r="B9120" t="str">
            <v>44.INTEXC.700600.229O02</v>
          </cell>
          <cell r="C9120" t="str">
            <v>44.HFS.75325.0000</v>
          </cell>
          <cell r="D9120" t="str">
            <v>INTERNAL EXCEPTIONAL</v>
          </cell>
          <cell r="E9120" t="str">
            <v>OTHER INCOME</v>
          </cell>
          <cell r="F9120" t="str">
            <v>ZA BM HISTORY</v>
          </cell>
          <cell r="G9120" t="e">
            <v>#N/A</v>
          </cell>
          <cell r="H9120" t="e">
            <v>#N/A</v>
          </cell>
          <cell r="I9120" t="e">
            <v>#N/A</v>
          </cell>
          <cell r="J9120" t="e">
            <v>#N/A</v>
          </cell>
          <cell r="K9120" t="e">
            <v>#N/A</v>
          </cell>
          <cell r="L9120" t="e">
            <v>#N/A</v>
          </cell>
          <cell r="M9120" t="e">
            <v>#N/A</v>
          </cell>
        </row>
        <row r="9121">
          <cell r="B9121" t="str">
            <v>44.INTEXC.700600.229O02</v>
          </cell>
          <cell r="C9121" t="str">
            <v>44.HFS.75330.0000</v>
          </cell>
          <cell r="D9121" t="str">
            <v>INTERNAL EXCEPTIONAL</v>
          </cell>
          <cell r="E9121" t="str">
            <v>OTHER INCOME</v>
          </cell>
          <cell r="F9121" t="str">
            <v>ZA BM HISTORY</v>
          </cell>
          <cell r="G9121" t="e">
            <v>#N/A</v>
          </cell>
          <cell r="H9121" t="e">
            <v>#N/A</v>
          </cell>
          <cell r="I9121" t="e">
            <v>#N/A</v>
          </cell>
          <cell r="J9121" t="e">
            <v>#N/A</v>
          </cell>
          <cell r="K9121" t="e">
            <v>#N/A</v>
          </cell>
          <cell r="L9121" t="e">
            <v>#N/A</v>
          </cell>
          <cell r="M9121" t="e">
            <v>#N/A</v>
          </cell>
        </row>
        <row r="9122">
          <cell r="B9122" t="str">
            <v>44.INTEXC.700600.229O02</v>
          </cell>
          <cell r="C9122" t="str">
            <v>44.HFS.75500.0000</v>
          </cell>
          <cell r="D9122" t="str">
            <v>INTERNAL EXCEPTIONAL</v>
          </cell>
          <cell r="E9122" t="str">
            <v>OTHER INCOME</v>
          </cell>
          <cell r="F9122" t="str">
            <v>ZA BM HISTORY</v>
          </cell>
          <cell r="G9122" t="e">
            <v>#N/A</v>
          </cell>
          <cell r="H9122" t="e">
            <v>#N/A</v>
          </cell>
          <cell r="I9122" t="e">
            <v>#N/A</v>
          </cell>
          <cell r="J9122" t="e">
            <v>#N/A</v>
          </cell>
          <cell r="K9122" t="e">
            <v>#N/A</v>
          </cell>
          <cell r="L9122" t="e">
            <v>#N/A</v>
          </cell>
          <cell r="M9122" t="e">
            <v>#N/A</v>
          </cell>
        </row>
        <row r="9123">
          <cell r="B9123" t="str">
            <v>44.INTEXC.700600.229O02</v>
          </cell>
          <cell r="C9123" t="str">
            <v>44.HFS.75830.0000</v>
          </cell>
          <cell r="D9123" t="str">
            <v>INTERNAL EXCEPTIONAL</v>
          </cell>
          <cell r="E9123" t="str">
            <v>OTHER INCOME</v>
          </cell>
          <cell r="F9123" t="str">
            <v>ZA BM HISTORY</v>
          </cell>
          <cell r="G9123" t="e">
            <v>#N/A</v>
          </cell>
          <cell r="H9123" t="e">
            <v>#N/A</v>
          </cell>
          <cell r="I9123" t="e">
            <v>#N/A</v>
          </cell>
          <cell r="J9123" t="e">
            <v>#N/A</v>
          </cell>
          <cell r="K9123" t="e">
            <v>#N/A</v>
          </cell>
          <cell r="L9123" t="e">
            <v>#N/A</v>
          </cell>
          <cell r="M9123" t="e">
            <v>#N/A</v>
          </cell>
        </row>
        <row r="9124">
          <cell r="B9124" t="str">
            <v>44.INTEXC.700600.229O02</v>
          </cell>
          <cell r="C9124" t="str">
            <v>44.HFS.75840.0000</v>
          </cell>
          <cell r="D9124" t="str">
            <v>INTERNAL EXCEPTIONAL</v>
          </cell>
          <cell r="E9124" t="str">
            <v>OTHER INCOME</v>
          </cell>
          <cell r="F9124" t="str">
            <v>ZA BM HISTORY</v>
          </cell>
          <cell r="G9124" t="e">
            <v>#N/A</v>
          </cell>
          <cell r="H9124" t="e">
            <v>#N/A</v>
          </cell>
          <cell r="I9124" t="e">
            <v>#N/A</v>
          </cell>
          <cell r="J9124" t="e">
            <v>#N/A</v>
          </cell>
          <cell r="K9124" t="e">
            <v>#N/A</v>
          </cell>
          <cell r="L9124" t="e">
            <v>#N/A</v>
          </cell>
          <cell r="M9124" t="e">
            <v>#N/A</v>
          </cell>
        </row>
        <row r="9125">
          <cell r="B9125" t="str">
            <v>44.INTEXC.700600.229O02</v>
          </cell>
          <cell r="C9125" t="str">
            <v>44.HFS.75915.0000</v>
          </cell>
          <cell r="D9125" t="str">
            <v>INTERNAL EXCEPTIONAL</v>
          </cell>
          <cell r="E9125" t="str">
            <v>OTHER INCOME</v>
          </cell>
          <cell r="F9125" t="str">
            <v>ZA BM HISTORY</v>
          </cell>
          <cell r="G9125" t="e">
            <v>#N/A</v>
          </cell>
          <cell r="H9125" t="e">
            <v>#N/A</v>
          </cell>
          <cell r="I9125" t="e">
            <v>#N/A</v>
          </cell>
          <cell r="J9125" t="e">
            <v>#N/A</v>
          </cell>
          <cell r="K9125" t="e">
            <v>#N/A</v>
          </cell>
          <cell r="L9125" t="e">
            <v>#N/A</v>
          </cell>
          <cell r="M9125" t="e">
            <v>#N/A</v>
          </cell>
        </row>
        <row r="9126">
          <cell r="B9126" t="str">
            <v>44.ITINFR.604410.800XXX</v>
          </cell>
          <cell r="C9126" t="str">
            <v>44.HFS.76000.6000</v>
          </cell>
          <cell r="D9126" t="str">
            <v>IT - INFRASTRUCTURE</v>
          </cell>
          <cell r="E9126" t="str">
            <v>SOFTWARE AMORTISATION</v>
          </cell>
          <cell r="F9126" t="str">
            <v>ENABLING</v>
          </cell>
          <cell r="G9126" t="e">
            <v>#N/A</v>
          </cell>
          <cell r="H9126" t="e">
            <v>#N/A</v>
          </cell>
          <cell r="I9126" t="e">
            <v>#N/A</v>
          </cell>
          <cell r="J9126" t="e">
            <v>#N/A</v>
          </cell>
          <cell r="K9126" t="e">
            <v>#N/A</v>
          </cell>
          <cell r="L9126" t="e">
            <v>#N/A</v>
          </cell>
          <cell r="M9126" t="e">
            <v>#N/A</v>
          </cell>
        </row>
        <row r="9127">
          <cell r="B9127" t="str">
            <v>44.INTEXC.700600.229O02</v>
          </cell>
          <cell r="C9127" t="str">
            <v>44.HFS.76610.0000</v>
          </cell>
          <cell r="D9127" t="str">
            <v>INTERNAL EXCEPTIONAL</v>
          </cell>
          <cell r="E9127" t="str">
            <v>OTHER INCOME</v>
          </cell>
          <cell r="F9127" t="str">
            <v>ZA BM HISTORY</v>
          </cell>
          <cell r="G9127" t="e">
            <v>#N/A</v>
          </cell>
          <cell r="H9127" t="e">
            <v>#N/A</v>
          </cell>
          <cell r="I9127" t="e">
            <v>#N/A</v>
          </cell>
          <cell r="J9127" t="e">
            <v>#N/A</v>
          </cell>
          <cell r="K9127" t="e">
            <v>#N/A</v>
          </cell>
          <cell r="L9127" t="e">
            <v>#N/A</v>
          </cell>
          <cell r="M9127" t="e">
            <v>#N/A</v>
          </cell>
        </row>
        <row r="9128">
          <cell r="B9128" t="str">
            <v>44.INTEXC.700600.229O02</v>
          </cell>
          <cell r="C9128" t="str">
            <v>44.HFS.76630.0000</v>
          </cell>
          <cell r="D9128" t="str">
            <v>INTERNAL EXCEPTIONAL</v>
          </cell>
          <cell r="E9128" t="str">
            <v>OTHER INCOME</v>
          </cell>
          <cell r="F9128" t="str">
            <v>ZA BM HISTORY</v>
          </cell>
          <cell r="G9128" t="e">
            <v>#N/A</v>
          </cell>
          <cell r="H9128" t="e">
            <v>#N/A</v>
          </cell>
          <cell r="I9128" t="e">
            <v>#N/A</v>
          </cell>
          <cell r="J9128" t="e">
            <v>#N/A</v>
          </cell>
          <cell r="K9128" t="e">
            <v>#N/A</v>
          </cell>
          <cell r="L9128" t="e">
            <v>#N/A</v>
          </cell>
          <cell r="M9128" t="e">
            <v>#N/A</v>
          </cell>
        </row>
        <row r="9129">
          <cell r="B9129" t="str">
            <v>44.CTPFAC.604400.229D02</v>
          </cell>
          <cell r="C9129" t="str">
            <v>44.HFS.77500.6000</v>
          </cell>
          <cell r="D9129" t="str">
            <v>CAPE TOWN PROPERTY &amp; FACILITIES</v>
          </cell>
          <cell r="E9129" t="str">
            <v>DEPRECIATION</v>
          </cell>
          <cell r="F9129" t="str">
            <v>ZA FURNITURE &amp; FITTINGS</v>
          </cell>
          <cell r="G9129" t="e">
            <v>#N/A</v>
          </cell>
          <cell r="H9129" t="e">
            <v>#N/A</v>
          </cell>
          <cell r="I9129" t="e">
            <v>#N/A</v>
          </cell>
          <cell r="J9129" t="e">
            <v>#N/A</v>
          </cell>
          <cell r="K9129" t="e">
            <v>#N/A</v>
          </cell>
          <cell r="L9129" t="e">
            <v>#N/A</v>
          </cell>
          <cell r="M9129" t="e">
            <v>#N/A</v>
          </cell>
        </row>
        <row r="9130">
          <cell r="B9130" t="str">
            <v>44.ITINFR.604400.800D01</v>
          </cell>
          <cell r="C9130" t="str">
            <v>44.HFS.77540.6000</v>
          </cell>
          <cell r="D9130" t="str">
            <v>IT - INFRASTRUCTURE</v>
          </cell>
          <cell r="E9130" t="str">
            <v>DEPRECIATION</v>
          </cell>
          <cell r="F9130" t="str">
            <v>ENABLING COMPUTER HARDWARE</v>
          </cell>
          <cell r="G9130" t="e">
            <v>#N/A</v>
          </cell>
          <cell r="H9130" t="e">
            <v>#N/A</v>
          </cell>
          <cell r="I9130" t="e">
            <v>#N/A</v>
          </cell>
          <cell r="J9130" t="e">
            <v>#N/A</v>
          </cell>
          <cell r="K9130" t="e">
            <v>#N/A</v>
          </cell>
          <cell r="L9130" t="e">
            <v>#N/A</v>
          </cell>
          <cell r="M9130" t="e">
            <v>#N/A</v>
          </cell>
        </row>
        <row r="9131">
          <cell r="B9131" t="str">
            <v>44.INTEXC.700600.229O02</v>
          </cell>
          <cell r="C9131" t="str">
            <v>44.HFS.77760.0000</v>
          </cell>
          <cell r="D9131" t="str">
            <v>INTERNAL EXCEPTIONAL</v>
          </cell>
          <cell r="E9131" t="str">
            <v>OTHER INCOME</v>
          </cell>
          <cell r="F9131" t="str">
            <v>ZA BM HISTORY</v>
          </cell>
          <cell r="G9131" t="e">
            <v>#N/A</v>
          </cell>
          <cell r="H9131" t="e">
            <v>#N/A</v>
          </cell>
          <cell r="I9131" t="e">
            <v>#N/A</v>
          </cell>
          <cell r="J9131" t="e">
            <v>#N/A</v>
          </cell>
          <cell r="K9131" t="e">
            <v>#N/A</v>
          </cell>
          <cell r="L9131" t="e">
            <v>#N/A</v>
          </cell>
          <cell r="M9131" t="e">
            <v>#N/A</v>
          </cell>
        </row>
        <row r="9132">
          <cell r="B9132" t="str">
            <v>44.INTEXC.700600.229O02</v>
          </cell>
          <cell r="C9132" t="str">
            <v>44.HFS.77764.0000</v>
          </cell>
          <cell r="D9132" t="str">
            <v>INTERNAL EXCEPTIONAL</v>
          </cell>
          <cell r="E9132" t="str">
            <v>OTHER INCOME</v>
          </cell>
          <cell r="F9132" t="str">
            <v>ZA BM HISTORY</v>
          </cell>
          <cell r="G9132" t="e">
            <v>#N/A</v>
          </cell>
          <cell r="H9132" t="e">
            <v>#N/A</v>
          </cell>
          <cell r="I9132" t="e">
            <v>#N/A</v>
          </cell>
          <cell r="J9132" t="e">
            <v>#N/A</v>
          </cell>
          <cell r="K9132" t="e">
            <v>#N/A</v>
          </cell>
          <cell r="L9132" t="e">
            <v>#N/A</v>
          </cell>
          <cell r="M9132" t="e">
            <v>#N/A</v>
          </cell>
        </row>
        <row r="9133">
          <cell r="B9133" t="str">
            <v>44.INTEXC.700600.229O02</v>
          </cell>
          <cell r="C9133" t="str">
            <v>44.HFS.77765.0000</v>
          </cell>
          <cell r="D9133" t="str">
            <v>INTERNAL EXCEPTIONAL</v>
          </cell>
          <cell r="E9133" t="str">
            <v>OTHER INCOME</v>
          </cell>
          <cell r="F9133" t="str">
            <v>ZA BM HISTORY</v>
          </cell>
          <cell r="G9133" t="e">
            <v>#N/A</v>
          </cell>
          <cell r="H9133" t="e">
            <v>#N/A</v>
          </cell>
          <cell r="I9133" t="e">
            <v>#N/A</v>
          </cell>
          <cell r="J9133" t="e">
            <v>#N/A</v>
          </cell>
          <cell r="K9133" t="e">
            <v>#N/A</v>
          </cell>
          <cell r="L9133" t="e">
            <v>#N/A</v>
          </cell>
          <cell r="M9133" t="e">
            <v>#N/A</v>
          </cell>
        </row>
        <row r="9134">
          <cell r="B9134" t="str">
            <v>44.NOFUNC.700400.229XXX</v>
          </cell>
          <cell r="C9134" t="str">
            <v>44.HFS.80020.0000</v>
          </cell>
          <cell r="D9134" t="str">
            <v>OPERATING NO FUNCTION</v>
          </cell>
          <cell r="E9134" t="str">
            <v>GAINS / LOSSES ON DISPOSAL OF ASSETS</v>
          </cell>
          <cell r="F9134" t="str">
            <v>ZA</v>
          </cell>
          <cell r="G9134" t="e">
            <v>#N/A</v>
          </cell>
          <cell r="H9134" t="e">
            <v>#N/A</v>
          </cell>
          <cell r="I9134" t="e">
            <v>#N/A</v>
          </cell>
          <cell r="J9134" t="e">
            <v>#N/A</v>
          </cell>
          <cell r="K9134" t="e">
            <v>#N/A</v>
          </cell>
          <cell r="L9134" t="e">
            <v>#N/A</v>
          </cell>
          <cell r="M9134" t="e">
            <v>#N/A</v>
          </cell>
        </row>
        <row r="9135">
          <cell r="B9135" t="str">
            <v>44.INTEXC.700600.229O02</v>
          </cell>
          <cell r="C9135" t="str">
            <v>44.HFSM.70000.0000</v>
          </cell>
          <cell r="D9135" t="str">
            <v>INTERNAL EXCEPTIONAL</v>
          </cell>
          <cell r="E9135" t="str">
            <v>OTHER INCOME</v>
          </cell>
          <cell r="F9135" t="str">
            <v>ZA BM HISTORY</v>
          </cell>
          <cell r="G9135" t="e">
            <v>#N/A</v>
          </cell>
          <cell r="H9135" t="e">
            <v>#N/A</v>
          </cell>
          <cell r="I9135" t="e">
            <v>#N/A</v>
          </cell>
          <cell r="J9135" t="e">
            <v>#N/A</v>
          </cell>
          <cell r="K9135" t="e">
            <v>#N/A</v>
          </cell>
          <cell r="L9135" t="e">
            <v>#N/A</v>
          </cell>
          <cell r="M9135" t="e">
            <v>#N/A</v>
          </cell>
        </row>
        <row r="9136">
          <cell r="B9136" t="str">
            <v>44.INTEXC.700600.229O02</v>
          </cell>
          <cell r="C9136" t="str">
            <v>44.HFSM.70030.0000</v>
          </cell>
          <cell r="D9136" t="str">
            <v>INTERNAL EXCEPTIONAL</v>
          </cell>
          <cell r="E9136" t="str">
            <v>OTHER INCOME</v>
          </cell>
          <cell r="F9136" t="str">
            <v>ZA BM HISTORY</v>
          </cell>
          <cell r="G9136" t="e">
            <v>#N/A</v>
          </cell>
          <cell r="H9136" t="e">
            <v>#N/A</v>
          </cell>
          <cell r="I9136" t="e">
            <v>#N/A</v>
          </cell>
          <cell r="J9136" t="e">
            <v>#N/A</v>
          </cell>
          <cell r="K9136" t="e">
            <v>#N/A</v>
          </cell>
          <cell r="L9136" t="e">
            <v>#N/A</v>
          </cell>
          <cell r="M9136" t="e">
            <v>#N/A</v>
          </cell>
        </row>
        <row r="9137">
          <cell r="B9137" t="str">
            <v>44.INTEXC.700600.229O02</v>
          </cell>
          <cell r="C9137" t="str">
            <v>44.HFSM.70040.0000</v>
          </cell>
          <cell r="D9137" t="str">
            <v>INTERNAL EXCEPTIONAL</v>
          </cell>
          <cell r="E9137" t="str">
            <v>OTHER INCOME</v>
          </cell>
          <cell r="F9137" t="str">
            <v>ZA BM HISTORY</v>
          </cell>
          <cell r="G9137" t="e">
            <v>#N/A</v>
          </cell>
          <cell r="H9137" t="e">
            <v>#N/A</v>
          </cell>
          <cell r="I9137" t="e">
            <v>#N/A</v>
          </cell>
          <cell r="J9137" t="e">
            <v>#N/A</v>
          </cell>
          <cell r="K9137" t="e">
            <v>#N/A</v>
          </cell>
          <cell r="L9137" t="e">
            <v>#N/A</v>
          </cell>
          <cell r="M9137" t="e">
            <v>#N/A</v>
          </cell>
        </row>
        <row r="9138">
          <cell r="B9138" t="str">
            <v>44.INTEXC.700600.229O02</v>
          </cell>
          <cell r="C9138" t="str">
            <v>44.HFSM.70300.0000</v>
          </cell>
          <cell r="D9138" t="str">
            <v>INTERNAL EXCEPTIONAL</v>
          </cell>
          <cell r="E9138" t="str">
            <v>OTHER INCOME</v>
          </cell>
          <cell r="F9138" t="str">
            <v>ZA BM HISTORY</v>
          </cell>
          <cell r="G9138" t="e">
            <v>#N/A</v>
          </cell>
          <cell r="H9138" t="e">
            <v>#N/A</v>
          </cell>
          <cell r="I9138" t="e">
            <v>#N/A</v>
          </cell>
          <cell r="J9138" t="e">
            <v>#N/A</v>
          </cell>
          <cell r="K9138" t="e">
            <v>#N/A</v>
          </cell>
          <cell r="L9138" t="e">
            <v>#N/A</v>
          </cell>
          <cell r="M9138" t="e">
            <v>#N/A</v>
          </cell>
        </row>
        <row r="9139">
          <cell r="B9139" t="str">
            <v>44.INTEXC.700600.229O02</v>
          </cell>
          <cell r="C9139" t="str">
            <v>44.HFSM.70310.0000</v>
          </cell>
          <cell r="D9139" t="str">
            <v>INTERNAL EXCEPTIONAL</v>
          </cell>
          <cell r="E9139" t="str">
            <v>OTHER INCOME</v>
          </cell>
          <cell r="F9139" t="str">
            <v>ZA BM HISTORY</v>
          </cell>
          <cell r="G9139" t="e">
            <v>#N/A</v>
          </cell>
          <cell r="H9139" t="e">
            <v>#N/A</v>
          </cell>
          <cell r="I9139" t="e">
            <v>#N/A</v>
          </cell>
          <cell r="J9139" t="e">
            <v>#N/A</v>
          </cell>
          <cell r="K9139" t="e">
            <v>#N/A</v>
          </cell>
          <cell r="L9139" t="e">
            <v>#N/A</v>
          </cell>
          <cell r="M9139" t="e">
            <v>#N/A</v>
          </cell>
        </row>
        <row r="9140">
          <cell r="B9140" t="str">
            <v>44.INTEXC.700600.229O02</v>
          </cell>
          <cell r="C9140" t="str">
            <v>44.HFSM.70320.0000</v>
          </cell>
          <cell r="D9140" t="str">
            <v>INTERNAL EXCEPTIONAL</v>
          </cell>
          <cell r="E9140" t="str">
            <v>OTHER INCOME</v>
          </cell>
          <cell r="F9140" t="str">
            <v>ZA BM HISTORY</v>
          </cell>
          <cell r="G9140" t="e">
            <v>#N/A</v>
          </cell>
          <cell r="H9140" t="e">
            <v>#N/A</v>
          </cell>
          <cell r="I9140" t="e">
            <v>#N/A</v>
          </cell>
          <cell r="J9140" t="e">
            <v>#N/A</v>
          </cell>
          <cell r="K9140" t="e">
            <v>#N/A</v>
          </cell>
          <cell r="L9140" t="e">
            <v>#N/A</v>
          </cell>
          <cell r="M9140" t="e">
            <v>#N/A</v>
          </cell>
        </row>
        <row r="9141">
          <cell r="B9141" t="str">
            <v>44.INTEXC.700600.229O02</v>
          </cell>
          <cell r="C9141" t="str">
            <v>44.HFSM.70330.0000</v>
          </cell>
          <cell r="D9141" t="str">
            <v>INTERNAL EXCEPTIONAL</v>
          </cell>
          <cell r="E9141" t="str">
            <v>OTHER INCOME</v>
          </cell>
          <cell r="F9141" t="str">
            <v>ZA BM HISTORY</v>
          </cell>
          <cell r="G9141" t="e">
            <v>#N/A</v>
          </cell>
          <cell r="H9141" t="e">
            <v>#N/A</v>
          </cell>
          <cell r="I9141" t="e">
            <v>#N/A</v>
          </cell>
          <cell r="J9141" t="e">
            <v>#N/A</v>
          </cell>
          <cell r="K9141" t="e">
            <v>#N/A</v>
          </cell>
          <cell r="L9141" t="e">
            <v>#N/A</v>
          </cell>
          <cell r="M9141" t="e">
            <v>#N/A</v>
          </cell>
        </row>
        <row r="9142">
          <cell r="B9142" t="str">
            <v>44.INTEXC.700600.229O02</v>
          </cell>
          <cell r="C9142" t="str">
            <v>44.HFSM.70345.0000</v>
          </cell>
          <cell r="D9142" t="str">
            <v>INTERNAL EXCEPTIONAL</v>
          </cell>
          <cell r="E9142" t="str">
            <v>OTHER INCOME</v>
          </cell>
          <cell r="F9142" t="str">
            <v>ZA BM HISTORY</v>
          </cell>
          <cell r="G9142" t="e">
            <v>#N/A</v>
          </cell>
          <cell r="H9142" t="e">
            <v>#N/A</v>
          </cell>
          <cell r="I9142" t="e">
            <v>#N/A</v>
          </cell>
          <cell r="J9142" t="e">
            <v>#N/A</v>
          </cell>
          <cell r="K9142" t="e">
            <v>#N/A</v>
          </cell>
          <cell r="L9142" t="e">
            <v>#N/A</v>
          </cell>
          <cell r="M9142" t="e">
            <v>#N/A</v>
          </cell>
        </row>
        <row r="9143">
          <cell r="B9143" t="str">
            <v>44.INTEXC.700600.229O02</v>
          </cell>
          <cell r="C9143" t="str">
            <v>44.HFSM.70360.0000</v>
          </cell>
          <cell r="D9143" t="str">
            <v>INTERNAL EXCEPTIONAL</v>
          </cell>
          <cell r="E9143" t="str">
            <v>OTHER INCOME</v>
          </cell>
          <cell r="F9143" t="str">
            <v>ZA BM HISTORY</v>
          </cell>
          <cell r="G9143" t="e">
            <v>#N/A</v>
          </cell>
          <cell r="H9143" t="e">
            <v>#N/A</v>
          </cell>
          <cell r="I9143" t="e">
            <v>#N/A</v>
          </cell>
          <cell r="J9143" t="e">
            <v>#N/A</v>
          </cell>
          <cell r="K9143" t="e">
            <v>#N/A</v>
          </cell>
          <cell r="L9143" t="e">
            <v>#N/A</v>
          </cell>
          <cell r="M9143" t="e">
            <v>#N/A</v>
          </cell>
        </row>
        <row r="9144">
          <cell r="B9144" t="str">
            <v>44.INTEXC.700600.229O02</v>
          </cell>
          <cell r="C9144" t="str">
            <v>44.HFSM.70370.0000</v>
          </cell>
          <cell r="D9144" t="str">
            <v>INTERNAL EXCEPTIONAL</v>
          </cell>
          <cell r="E9144" t="str">
            <v>OTHER INCOME</v>
          </cell>
          <cell r="F9144" t="str">
            <v>ZA BM HISTORY</v>
          </cell>
          <cell r="G9144" t="e">
            <v>#N/A</v>
          </cell>
          <cell r="H9144" t="e">
            <v>#N/A</v>
          </cell>
          <cell r="I9144" t="e">
            <v>#N/A</v>
          </cell>
          <cell r="J9144" t="e">
            <v>#N/A</v>
          </cell>
          <cell r="K9144" t="e">
            <v>#N/A</v>
          </cell>
          <cell r="L9144" t="e">
            <v>#N/A</v>
          </cell>
          <cell r="M9144" t="e">
            <v>#N/A</v>
          </cell>
        </row>
        <row r="9145">
          <cell r="B9145" t="str">
            <v>44.INTEXC.700600.229O02</v>
          </cell>
          <cell r="C9145" t="str">
            <v>44.HFSM.70600.0000</v>
          </cell>
          <cell r="D9145" t="str">
            <v>INTERNAL EXCEPTIONAL</v>
          </cell>
          <cell r="E9145" t="str">
            <v>OTHER INCOME</v>
          </cell>
          <cell r="F9145" t="str">
            <v>ZA BM HISTORY</v>
          </cell>
          <cell r="G9145" t="e">
            <v>#N/A</v>
          </cell>
          <cell r="H9145" t="e">
            <v>#N/A</v>
          </cell>
          <cell r="I9145" t="e">
            <v>#N/A</v>
          </cell>
          <cell r="J9145" t="e">
            <v>#N/A</v>
          </cell>
          <cell r="K9145" t="e">
            <v>#N/A</v>
          </cell>
          <cell r="L9145" t="e">
            <v>#N/A</v>
          </cell>
          <cell r="M9145" t="e">
            <v>#N/A</v>
          </cell>
        </row>
        <row r="9146">
          <cell r="B9146" t="str">
            <v>44.INTEXC.700600.229O02</v>
          </cell>
          <cell r="C9146" t="str">
            <v>44.HFSM.70800.0000</v>
          </cell>
          <cell r="D9146" t="str">
            <v>INTERNAL EXCEPTIONAL</v>
          </cell>
          <cell r="E9146" t="str">
            <v>OTHER INCOME</v>
          </cell>
          <cell r="F9146" t="str">
            <v>ZA BM HISTORY</v>
          </cell>
          <cell r="G9146" t="e">
            <v>#N/A</v>
          </cell>
          <cell r="H9146" t="e">
            <v>#N/A</v>
          </cell>
          <cell r="I9146" t="e">
            <v>#N/A</v>
          </cell>
          <cell r="J9146" t="e">
            <v>#N/A</v>
          </cell>
          <cell r="K9146" t="e">
            <v>#N/A</v>
          </cell>
          <cell r="L9146" t="e">
            <v>#N/A</v>
          </cell>
          <cell r="M9146" t="e">
            <v>#N/A</v>
          </cell>
        </row>
        <row r="9147">
          <cell r="B9147" t="str">
            <v>44.INTEXC.700600.229O02</v>
          </cell>
          <cell r="C9147" t="str">
            <v>44.HFSM.70810.0000</v>
          </cell>
          <cell r="D9147" t="str">
            <v>INTERNAL EXCEPTIONAL</v>
          </cell>
          <cell r="E9147" t="str">
            <v>OTHER INCOME</v>
          </cell>
          <cell r="F9147" t="str">
            <v>ZA BM HISTORY</v>
          </cell>
          <cell r="G9147" t="e">
            <v>#N/A</v>
          </cell>
          <cell r="H9147" t="e">
            <v>#N/A</v>
          </cell>
          <cell r="I9147" t="e">
            <v>#N/A</v>
          </cell>
          <cell r="J9147" t="e">
            <v>#N/A</v>
          </cell>
          <cell r="K9147" t="e">
            <v>#N/A</v>
          </cell>
          <cell r="L9147" t="e">
            <v>#N/A</v>
          </cell>
          <cell r="M9147" t="e">
            <v>#N/A</v>
          </cell>
        </row>
        <row r="9148">
          <cell r="B9148" t="str">
            <v>44.INTEXC.700600.229O02</v>
          </cell>
          <cell r="C9148" t="str">
            <v>44.HFSM.70900.0000</v>
          </cell>
          <cell r="D9148" t="str">
            <v>INTERNAL EXCEPTIONAL</v>
          </cell>
          <cell r="E9148" t="str">
            <v>OTHER INCOME</v>
          </cell>
          <cell r="F9148" t="str">
            <v>ZA BM HISTORY</v>
          </cell>
          <cell r="G9148" t="e">
            <v>#N/A</v>
          </cell>
          <cell r="H9148" t="e">
            <v>#N/A</v>
          </cell>
          <cell r="I9148" t="e">
            <v>#N/A</v>
          </cell>
          <cell r="J9148" t="e">
            <v>#N/A</v>
          </cell>
          <cell r="K9148" t="e">
            <v>#N/A</v>
          </cell>
          <cell r="L9148" t="e">
            <v>#N/A</v>
          </cell>
          <cell r="M9148" t="e">
            <v>#N/A</v>
          </cell>
        </row>
        <row r="9149">
          <cell r="B9149" t="str">
            <v>44.INTEXC.700600.229O02</v>
          </cell>
          <cell r="C9149" t="str">
            <v>44.HFSM.70920.0000</v>
          </cell>
          <cell r="D9149" t="str">
            <v>INTERNAL EXCEPTIONAL</v>
          </cell>
          <cell r="E9149" t="str">
            <v>OTHER INCOME</v>
          </cell>
          <cell r="F9149" t="str">
            <v>ZA BM HISTORY</v>
          </cell>
          <cell r="G9149" t="e">
            <v>#N/A</v>
          </cell>
          <cell r="H9149" t="e">
            <v>#N/A</v>
          </cell>
          <cell r="I9149" t="e">
            <v>#N/A</v>
          </cell>
          <cell r="J9149" t="e">
            <v>#N/A</v>
          </cell>
          <cell r="K9149" t="e">
            <v>#N/A</v>
          </cell>
          <cell r="L9149" t="e">
            <v>#N/A</v>
          </cell>
          <cell r="M9149" t="e">
            <v>#N/A</v>
          </cell>
        </row>
        <row r="9150">
          <cell r="B9150" t="str">
            <v>44.INTEXC.700600.229O02</v>
          </cell>
          <cell r="C9150" t="str">
            <v>44.HFSM.70940.0000</v>
          </cell>
          <cell r="D9150" t="str">
            <v>INTERNAL EXCEPTIONAL</v>
          </cell>
          <cell r="E9150" t="str">
            <v>OTHER INCOME</v>
          </cell>
          <cell r="F9150" t="str">
            <v>ZA BM HISTORY</v>
          </cell>
          <cell r="G9150" t="e">
            <v>#N/A</v>
          </cell>
          <cell r="H9150" t="e">
            <v>#N/A</v>
          </cell>
          <cell r="I9150" t="e">
            <v>#N/A</v>
          </cell>
          <cell r="J9150" t="e">
            <v>#N/A</v>
          </cell>
          <cell r="K9150" t="e">
            <v>#N/A</v>
          </cell>
          <cell r="L9150" t="e">
            <v>#N/A</v>
          </cell>
          <cell r="M9150" t="e">
            <v>#N/A</v>
          </cell>
        </row>
        <row r="9151">
          <cell r="B9151" t="str">
            <v>44.INTEXC.700600.229O02</v>
          </cell>
          <cell r="C9151" t="str">
            <v>44.HFSM.71000.0000</v>
          </cell>
          <cell r="D9151" t="str">
            <v>INTERNAL EXCEPTIONAL</v>
          </cell>
          <cell r="E9151" t="str">
            <v>OTHER INCOME</v>
          </cell>
          <cell r="F9151" t="str">
            <v>ZA BM HISTORY</v>
          </cell>
          <cell r="G9151" t="e">
            <v>#N/A</v>
          </cell>
          <cell r="H9151" t="e">
            <v>#N/A</v>
          </cell>
          <cell r="I9151" t="e">
            <v>#N/A</v>
          </cell>
          <cell r="J9151" t="e">
            <v>#N/A</v>
          </cell>
          <cell r="K9151" t="e">
            <v>#N/A</v>
          </cell>
          <cell r="L9151" t="e">
            <v>#N/A</v>
          </cell>
          <cell r="M9151" t="e">
            <v>#N/A</v>
          </cell>
        </row>
        <row r="9152">
          <cell r="B9152" t="str">
            <v>44.INTEXC.700600.229O02</v>
          </cell>
          <cell r="C9152" t="str">
            <v>44.HFSM.71100.0000</v>
          </cell>
          <cell r="D9152" t="str">
            <v>INTERNAL EXCEPTIONAL</v>
          </cell>
          <cell r="E9152" t="str">
            <v>OTHER INCOME</v>
          </cell>
          <cell r="F9152" t="str">
            <v>ZA BM HISTORY</v>
          </cell>
          <cell r="G9152" t="e">
            <v>#N/A</v>
          </cell>
          <cell r="H9152" t="e">
            <v>#N/A</v>
          </cell>
          <cell r="I9152" t="e">
            <v>#N/A</v>
          </cell>
          <cell r="J9152" t="e">
            <v>#N/A</v>
          </cell>
          <cell r="K9152" t="e">
            <v>#N/A</v>
          </cell>
          <cell r="L9152" t="e">
            <v>#N/A</v>
          </cell>
          <cell r="M9152" t="e">
            <v>#N/A</v>
          </cell>
        </row>
        <row r="9153">
          <cell r="B9153" t="str">
            <v>44.INTEXC.700600.229O02</v>
          </cell>
          <cell r="C9153" t="str">
            <v>44.HFSM.71500.0000</v>
          </cell>
          <cell r="D9153" t="str">
            <v>INTERNAL EXCEPTIONAL</v>
          </cell>
          <cell r="E9153" t="str">
            <v>OTHER INCOME</v>
          </cell>
          <cell r="F9153" t="str">
            <v>ZA BM HISTORY</v>
          </cell>
          <cell r="G9153" t="e">
            <v>#N/A</v>
          </cell>
          <cell r="H9153" t="e">
            <v>#N/A</v>
          </cell>
          <cell r="I9153" t="e">
            <v>#N/A</v>
          </cell>
          <cell r="J9153" t="e">
            <v>#N/A</v>
          </cell>
          <cell r="K9153" t="e">
            <v>#N/A</v>
          </cell>
          <cell r="L9153" t="e">
            <v>#N/A</v>
          </cell>
          <cell r="M9153" t="e">
            <v>#N/A</v>
          </cell>
        </row>
        <row r="9154">
          <cell r="B9154" t="str">
            <v>44.INTEXC.700600.229O02</v>
          </cell>
          <cell r="C9154" t="str">
            <v>44.HFSM.71530.0000</v>
          </cell>
          <cell r="D9154" t="str">
            <v>INTERNAL EXCEPTIONAL</v>
          </cell>
          <cell r="E9154" t="str">
            <v>OTHER INCOME</v>
          </cell>
          <cell r="F9154" t="str">
            <v>ZA BM HISTORY</v>
          </cell>
          <cell r="G9154" t="e">
            <v>#N/A</v>
          </cell>
          <cell r="H9154" t="e">
            <v>#N/A</v>
          </cell>
          <cell r="I9154" t="e">
            <v>#N/A</v>
          </cell>
          <cell r="J9154" t="e">
            <v>#N/A</v>
          </cell>
          <cell r="K9154" t="e">
            <v>#N/A</v>
          </cell>
          <cell r="L9154" t="e">
            <v>#N/A</v>
          </cell>
          <cell r="M9154" t="e">
            <v>#N/A</v>
          </cell>
        </row>
        <row r="9155">
          <cell r="B9155" t="str">
            <v>44.INTEXC.700600.229O02</v>
          </cell>
          <cell r="C9155" t="str">
            <v>44.HFSM.72040.0000</v>
          </cell>
          <cell r="D9155" t="str">
            <v>INTERNAL EXCEPTIONAL</v>
          </cell>
          <cell r="E9155" t="str">
            <v>OTHER INCOME</v>
          </cell>
          <cell r="F9155" t="str">
            <v>ZA BM HISTORY</v>
          </cell>
          <cell r="G9155" t="e">
            <v>#N/A</v>
          </cell>
          <cell r="H9155" t="e">
            <v>#N/A</v>
          </cell>
          <cell r="I9155" t="e">
            <v>#N/A</v>
          </cell>
          <cell r="J9155" t="e">
            <v>#N/A</v>
          </cell>
          <cell r="K9155" t="e">
            <v>#N/A</v>
          </cell>
          <cell r="L9155" t="e">
            <v>#N/A</v>
          </cell>
          <cell r="M9155" t="e">
            <v>#N/A</v>
          </cell>
        </row>
        <row r="9156">
          <cell r="B9156" t="str">
            <v>44.INTEXC.700600.229O02</v>
          </cell>
          <cell r="C9156" t="str">
            <v>44.HFSM.72060.0000</v>
          </cell>
          <cell r="D9156" t="str">
            <v>INTERNAL EXCEPTIONAL</v>
          </cell>
          <cell r="E9156" t="str">
            <v>OTHER INCOME</v>
          </cell>
          <cell r="F9156" t="str">
            <v>ZA BM HISTORY</v>
          </cell>
          <cell r="G9156" t="e">
            <v>#N/A</v>
          </cell>
          <cell r="H9156" t="e">
            <v>#N/A</v>
          </cell>
          <cell r="I9156" t="e">
            <v>#N/A</v>
          </cell>
          <cell r="J9156" t="e">
            <v>#N/A</v>
          </cell>
          <cell r="K9156" t="e">
            <v>#N/A</v>
          </cell>
          <cell r="L9156" t="e">
            <v>#N/A</v>
          </cell>
          <cell r="M9156" t="e">
            <v>#N/A</v>
          </cell>
        </row>
        <row r="9157">
          <cell r="B9157" t="str">
            <v>44.INTEXC.700600.229O02</v>
          </cell>
          <cell r="C9157" t="str">
            <v>44.HFSM.72120.0000</v>
          </cell>
          <cell r="D9157" t="str">
            <v>INTERNAL EXCEPTIONAL</v>
          </cell>
          <cell r="E9157" t="str">
            <v>OTHER INCOME</v>
          </cell>
          <cell r="F9157" t="str">
            <v>ZA BM HISTORY</v>
          </cell>
          <cell r="G9157" t="e">
            <v>#N/A</v>
          </cell>
          <cell r="H9157" t="e">
            <v>#N/A</v>
          </cell>
          <cell r="I9157" t="e">
            <v>#N/A</v>
          </cell>
          <cell r="J9157" t="e">
            <v>#N/A</v>
          </cell>
          <cell r="K9157" t="e">
            <v>#N/A</v>
          </cell>
          <cell r="L9157" t="e">
            <v>#N/A</v>
          </cell>
          <cell r="M9157" t="e">
            <v>#N/A</v>
          </cell>
        </row>
        <row r="9158">
          <cell r="B9158" t="str">
            <v>44.INTEXC.700600.229O02</v>
          </cell>
          <cell r="C9158" t="str">
            <v>44.HFSM.72160.0000</v>
          </cell>
          <cell r="D9158" t="str">
            <v>INTERNAL EXCEPTIONAL</v>
          </cell>
          <cell r="E9158" t="str">
            <v>OTHER INCOME</v>
          </cell>
          <cell r="F9158" t="str">
            <v>ZA BM HISTORY</v>
          </cell>
          <cell r="G9158" t="e">
            <v>#N/A</v>
          </cell>
          <cell r="H9158" t="e">
            <v>#N/A</v>
          </cell>
          <cell r="I9158" t="e">
            <v>#N/A</v>
          </cell>
          <cell r="J9158" t="e">
            <v>#N/A</v>
          </cell>
          <cell r="K9158" t="e">
            <v>#N/A</v>
          </cell>
          <cell r="L9158" t="e">
            <v>#N/A</v>
          </cell>
          <cell r="M9158" t="e">
            <v>#N/A</v>
          </cell>
        </row>
        <row r="9159">
          <cell r="B9159" t="str">
            <v>44.INTEXC.700600.229O02</v>
          </cell>
          <cell r="C9159" t="str">
            <v>44.HFSM.72175.0000</v>
          </cell>
          <cell r="D9159" t="str">
            <v>INTERNAL EXCEPTIONAL</v>
          </cell>
          <cell r="E9159" t="str">
            <v>OTHER INCOME</v>
          </cell>
          <cell r="F9159" t="str">
            <v>ZA BM HISTORY</v>
          </cell>
          <cell r="G9159" t="e">
            <v>#N/A</v>
          </cell>
          <cell r="H9159" t="e">
            <v>#N/A</v>
          </cell>
          <cell r="I9159" t="e">
            <v>#N/A</v>
          </cell>
          <cell r="J9159" t="e">
            <v>#N/A</v>
          </cell>
          <cell r="K9159" t="e">
            <v>#N/A</v>
          </cell>
          <cell r="L9159" t="e">
            <v>#N/A</v>
          </cell>
          <cell r="M9159" t="e">
            <v>#N/A</v>
          </cell>
        </row>
        <row r="9160">
          <cell r="B9160" t="str">
            <v>44.INTEXC.700600.229O02</v>
          </cell>
          <cell r="C9160" t="str">
            <v>44.HFSM.72260.0000</v>
          </cell>
          <cell r="D9160" t="str">
            <v>INTERNAL EXCEPTIONAL</v>
          </cell>
          <cell r="E9160" t="str">
            <v>OTHER INCOME</v>
          </cell>
          <cell r="F9160" t="str">
            <v>ZA BM HISTORY</v>
          </cell>
          <cell r="G9160" t="e">
            <v>#N/A</v>
          </cell>
          <cell r="H9160" t="e">
            <v>#N/A</v>
          </cell>
          <cell r="I9160" t="e">
            <v>#N/A</v>
          </cell>
          <cell r="J9160" t="e">
            <v>#N/A</v>
          </cell>
          <cell r="K9160" t="e">
            <v>#N/A</v>
          </cell>
          <cell r="L9160" t="e">
            <v>#N/A</v>
          </cell>
          <cell r="M9160" t="e">
            <v>#N/A</v>
          </cell>
        </row>
        <row r="9161">
          <cell r="B9161" t="str">
            <v>44.INTEXC.700600.229O02</v>
          </cell>
          <cell r="C9161" t="str">
            <v>44.HFSM.72340.0000</v>
          </cell>
          <cell r="D9161" t="str">
            <v>INTERNAL EXCEPTIONAL</v>
          </cell>
          <cell r="E9161" t="str">
            <v>OTHER INCOME</v>
          </cell>
          <cell r="F9161" t="str">
            <v>ZA BM HISTORY</v>
          </cell>
          <cell r="G9161" t="e">
            <v>#N/A</v>
          </cell>
          <cell r="H9161" t="e">
            <v>#N/A</v>
          </cell>
          <cell r="I9161" t="e">
            <v>#N/A</v>
          </cell>
          <cell r="J9161" t="e">
            <v>#N/A</v>
          </cell>
          <cell r="K9161" t="e">
            <v>#N/A</v>
          </cell>
          <cell r="L9161" t="e">
            <v>#N/A</v>
          </cell>
          <cell r="M9161" t="e">
            <v>#N/A</v>
          </cell>
        </row>
        <row r="9162">
          <cell r="B9162" t="str">
            <v>44.INTEXC.700600.229O02</v>
          </cell>
          <cell r="C9162" t="str">
            <v>44.HFSM.72360.0000</v>
          </cell>
          <cell r="D9162" t="str">
            <v>INTERNAL EXCEPTIONAL</v>
          </cell>
          <cell r="E9162" t="str">
            <v>OTHER INCOME</v>
          </cell>
          <cell r="F9162" t="str">
            <v>ZA BM HISTORY</v>
          </cell>
          <cell r="G9162" t="e">
            <v>#N/A</v>
          </cell>
          <cell r="H9162" t="e">
            <v>#N/A</v>
          </cell>
          <cell r="I9162" t="e">
            <v>#N/A</v>
          </cell>
          <cell r="J9162" t="e">
            <v>#N/A</v>
          </cell>
          <cell r="K9162" t="e">
            <v>#N/A</v>
          </cell>
          <cell r="L9162" t="e">
            <v>#N/A</v>
          </cell>
          <cell r="M9162" t="e">
            <v>#N/A</v>
          </cell>
        </row>
        <row r="9163">
          <cell r="B9163" t="str">
            <v>44.INTEXC.700600.229O02</v>
          </cell>
          <cell r="C9163" t="str">
            <v>44.HFSM.72385.0000</v>
          </cell>
          <cell r="D9163" t="str">
            <v>INTERNAL EXCEPTIONAL</v>
          </cell>
          <cell r="E9163" t="str">
            <v>OTHER INCOME</v>
          </cell>
          <cell r="F9163" t="str">
            <v>ZA BM HISTORY</v>
          </cell>
          <cell r="G9163" t="e">
            <v>#N/A</v>
          </cell>
          <cell r="H9163" t="e">
            <v>#N/A</v>
          </cell>
          <cell r="I9163" t="e">
            <v>#N/A</v>
          </cell>
          <cell r="J9163" t="e">
            <v>#N/A</v>
          </cell>
          <cell r="K9163" t="e">
            <v>#N/A</v>
          </cell>
          <cell r="L9163" t="e">
            <v>#N/A</v>
          </cell>
          <cell r="M9163" t="e">
            <v>#N/A</v>
          </cell>
        </row>
        <row r="9164">
          <cell r="B9164" t="str">
            <v>44.INTEXC.700600.229O02</v>
          </cell>
          <cell r="C9164" t="str">
            <v>44.HFSM.72510.0000</v>
          </cell>
          <cell r="D9164" t="str">
            <v>INTERNAL EXCEPTIONAL</v>
          </cell>
          <cell r="E9164" t="str">
            <v>OTHER INCOME</v>
          </cell>
          <cell r="F9164" t="str">
            <v>ZA BM HISTORY</v>
          </cell>
          <cell r="G9164" t="e">
            <v>#N/A</v>
          </cell>
          <cell r="H9164" t="e">
            <v>#N/A</v>
          </cell>
          <cell r="I9164" t="e">
            <v>#N/A</v>
          </cell>
          <cell r="J9164" t="e">
            <v>#N/A</v>
          </cell>
          <cell r="K9164" t="e">
            <v>#N/A</v>
          </cell>
          <cell r="L9164" t="e">
            <v>#N/A</v>
          </cell>
          <cell r="M9164" t="e">
            <v>#N/A</v>
          </cell>
        </row>
        <row r="9165">
          <cell r="B9165" t="str">
            <v>44.INTEXC.700600.229O02</v>
          </cell>
          <cell r="C9165" t="str">
            <v>44.HFSM.72835.0000</v>
          </cell>
          <cell r="D9165" t="str">
            <v>INTERNAL EXCEPTIONAL</v>
          </cell>
          <cell r="E9165" t="str">
            <v>OTHER INCOME</v>
          </cell>
          <cell r="F9165" t="str">
            <v>ZA BM HISTORY</v>
          </cell>
          <cell r="G9165" t="e">
            <v>#N/A</v>
          </cell>
          <cell r="H9165" t="e">
            <v>#N/A</v>
          </cell>
          <cell r="I9165" t="e">
            <v>#N/A</v>
          </cell>
          <cell r="J9165" t="e">
            <v>#N/A</v>
          </cell>
          <cell r="K9165" t="e">
            <v>#N/A</v>
          </cell>
          <cell r="L9165" t="e">
            <v>#N/A</v>
          </cell>
          <cell r="M9165" t="e">
            <v>#N/A</v>
          </cell>
        </row>
        <row r="9166">
          <cell r="B9166" t="str">
            <v>44.INTEXC.700600.229O02</v>
          </cell>
          <cell r="C9166" t="str">
            <v>44.HFSM.72960.0000</v>
          </cell>
          <cell r="D9166" t="str">
            <v>INTERNAL EXCEPTIONAL</v>
          </cell>
          <cell r="E9166" t="str">
            <v>OTHER INCOME</v>
          </cell>
          <cell r="F9166" t="str">
            <v>ZA BM HISTORY</v>
          </cell>
          <cell r="G9166" t="e">
            <v>#N/A</v>
          </cell>
          <cell r="H9166" t="e">
            <v>#N/A</v>
          </cell>
          <cell r="I9166" t="e">
            <v>#N/A</v>
          </cell>
          <cell r="J9166" t="e">
            <v>#N/A</v>
          </cell>
          <cell r="K9166" t="e">
            <v>#N/A</v>
          </cell>
          <cell r="L9166" t="e">
            <v>#N/A</v>
          </cell>
          <cell r="M9166" t="e">
            <v>#N/A</v>
          </cell>
        </row>
        <row r="9167">
          <cell r="B9167" t="str">
            <v>44.INTEXC.700600.229O02</v>
          </cell>
          <cell r="C9167" t="str">
            <v>44.HFSM.73030.0000</v>
          </cell>
          <cell r="D9167" t="str">
            <v>INTERNAL EXCEPTIONAL</v>
          </cell>
          <cell r="E9167" t="str">
            <v>OTHER INCOME</v>
          </cell>
          <cell r="F9167" t="str">
            <v>ZA BM HISTORY</v>
          </cell>
          <cell r="G9167" t="e">
            <v>#N/A</v>
          </cell>
          <cell r="H9167" t="e">
            <v>#N/A</v>
          </cell>
          <cell r="I9167" t="e">
            <v>#N/A</v>
          </cell>
          <cell r="J9167" t="e">
            <v>#N/A</v>
          </cell>
          <cell r="K9167" t="e">
            <v>#N/A</v>
          </cell>
          <cell r="L9167" t="e">
            <v>#N/A</v>
          </cell>
          <cell r="M9167" t="e">
            <v>#N/A</v>
          </cell>
        </row>
        <row r="9168">
          <cell r="B9168" t="str">
            <v>44.INTEXC.700600.229O02</v>
          </cell>
          <cell r="C9168" t="str">
            <v>44.HFSM.75320.0000</v>
          </cell>
          <cell r="D9168" t="str">
            <v>INTERNAL EXCEPTIONAL</v>
          </cell>
          <cell r="E9168" t="str">
            <v>OTHER INCOME</v>
          </cell>
          <cell r="F9168" t="str">
            <v>ZA BM HISTORY</v>
          </cell>
          <cell r="G9168" t="e">
            <v>#N/A</v>
          </cell>
          <cell r="H9168" t="e">
            <v>#N/A</v>
          </cell>
          <cell r="I9168" t="e">
            <v>#N/A</v>
          </cell>
          <cell r="J9168" t="e">
            <v>#N/A</v>
          </cell>
          <cell r="K9168" t="e">
            <v>#N/A</v>
          </cell>
          <cell r="L9168" t="e">
            <v>#N/A</v>
          </cell>
          <cell r="M9168" t="e">
            <v>#N/A</v>
          </cell>
        </row>
        <row r="9169">
          <cell r="B9169" t="str">
            <v>44.INTEXC.700600.229O02</v>
          </cell>
          <cell r="C9169" t="str">
            <v>44.HFSM.75500.0000</v>
          </cell>
          <cell r="D9169" t="str">
            <v>INTERNAL EXCEPTIONAL</v>
          </cell>
          <cell r="E9169" t="str">
            <v>OTHER INCOME</v>
          </cell>
          <cell r="F9169" t="str">
            <v>ZA BM HISTORY</v>
          </cell>
          <cell r="G9169" t="e">
            <v>#N/A</v>
          </cell>
          <cell r="H9169" t="e">
            <v>#N/A</v>
          </cell>
          <cell r="I9169" t="e">
            <v>#N/A</v>
          </cell>
          <cell r="J9169" t="e">
            <v>#N/A</v>
          </cell>
          <cell r="K9169" t="e">
            <v>#N/A</v>
          </cell>
          <cell r="L9169" t="e">
            <v>#N/A</v>
          </cell>
          <cell r="M9169" t="e">
            <v>#N/A</v>
          </cell>
        </row>
        <row r="9170">
          <cell r="B9170" t="str">
            <v>44.INTEXC.700600.229O02</v>
          </cell>
          <cell r="C9170" t="str">
            <v>44.HFSM.75700.0000</v>
          </cell>
          <cell r="D9170" t="str">
            <v>INTERNAL EXCEPTIONAL</v>
          </cell>
          <cell r="E9170" t="str">
            <v>OTHER INCOME</v>
          </cell>
          <cell r="F9170" t="str">
            <v>ZA BM HISTORY</v>
          </cell>
          <cell r="G9170" t="e">
            <v>#N/A</v>
          </cell>
          <cell r="H9170" t="e">
            <v>#N/A</v>
          </cell>
          <cell r="I9170" t="e">
            <v>#N/A</v>
          </cell>
          <cell r="J9170" t="e">
            <v>#N/A</v>
          </cell>
          <cell r="K9170" t="e">
            <v>#N/A</v>
          </cell>
          <cell r="L9170" t="e">
            <v>#N/A</v>
          </cell>
          <cell r="M9170" t="e">
            <v>#N/A</v>
          </cell>
        </row>
        <row r="9171">
          <cell r="B9171" t="str">
            <v>44.INTEXC.700600.229O02</v>
          </cell>
          <cell r="C9171" t="str">
            <v>44.HFSM.75840.0000</v>
          </cell>
          <cell r="D9171" t="str">
            <v>INTERNAL EXCEPTIONAL</v>
          </cell>
          <cell r="E9171" t="str">
            <v>OTHER INCOME</v>
          </cell>
          <cell r="F9171" t="str">
            <v>ZA BM HISTORY</v>
          </cell>
          <cell r="G9171" t="e">
            <v>#N/A</v>
          </cell>
          <cell r="H9171" t="e">
            <v>#N/A</v>
          </cell>
          <cell r="I9171" t="e">
            <v>#N/A</v>
          </cell>
          <cell r="J9171" t="e">
            <v>#N/A</v>
          </cell>
          <cell r="K9171" t="e">
            <v>#N/A</v>
          </cell>
          <cell r="L9171" t="e">
            <v>#N/A</v>
          </cell>
          <cell r="M9171" t="e">
            <v>#N/A</v>
          </cell>
        </row>
        <row r="9172">
          <cell r="B9172" t="str">
            <v>44.INTEXC.700600.229O02</v>
          </cell>
          <cell r="C9172" t="str">
            <v>44.HFSM.75860.0000</v>
          </cell>
          <cell r="D9172" t="str">
            <v>INTERNAL EXCEPTIONAL</v>
          </cell>
          <cell r="E9172" t="str">
            <v>OTHER INCOME</v>
          </cell>
          <cell r="F9172" t="str">
            <v>ZA BM HISTORY</v>
          </cell>
          <cell r="G9172" t="e">
            <v>#N/A</v>
          </cell>
          <cell r="H9172" t="e">
            <v>#N/A</v>
          </cell>
          <cell r="I9172" t="e">
            <v>#N/A</v>
          </cell>
          <cell r="J9172" t="e">
            <v>#N/A</v>
          </cell>
          <cell r="K9172" t="e">
            <v>#N/A</v>
          </cell>
          <cell r="L9172" t="e">
            <v>#N/A</v>
          </cell>
          <cell r="M9172" t="e">
            <v>#N/A</v>
          </cell>
        </row>
        <row r="9173">
          <cell r="B9173" t="str">
            <v>44.INTEXC.700600.229O02</v>
          </cell>
          <cell r="C9173" t="str">
            <v>44.HFSM.76630.0000</v>
          </cell>
          <cell r="D9173" t="str">
            <v>INTERNAL EXCEPTIONAL</v>
          </cell>
          <cell r="E9173" t="str">
            <v>OTHER INCOME</v>
          </cell>
          <cell r="F9173" t="str">
            <v>ZA BM HISTORY</v>
          </cell>
          <cell r="G9173" t="e">
            <v>#N/A</v>
          </cell>
          <cell r="H9173" t="e">
            <v>#N/A</v>
          </cell>
          <cell r="I9173" t="e">
            <v>#N/A</v>
          </cell>
          <cell r="J9173" t="e">
            <v>#N/A</v>
          </cell>
          <cell r="K9173" t="e">
            <v>#N/A</v>
          </cell>
          <cell r="L9173" t="e">
            <v>#N/A</v>
          </cell>
          <cell r="M9173" t="e">
            <v>#N/A</v>
          </cell>
        </row>
        <row r="9174">
          <cell r="B9174" t="str">
            <v>44.CTPFAC.604400.229D02</v>
          </cell>
          <cell r="C9174" t="str">
            <v>44.HFSM.77500.6000</v>
          </cell>
          <cell r="D9174" t="str">
            <v>CAPE TOWN PROPERTY &amp; FACILITIES</v>
          </cell>
          <cell r="E9174" t="str">
            <v>DEPRECIATION</v>
          </cell>
          <cell r="F9174" t="str">
            <v>ZA FURNITURE &amp; FITTINGS</v>
          </cell>
          <cell r="G9174" t="e">
            <v>#N/A</v>
          </cell>
          <cell r="H9174" t="e">
            <v>#N/A</v>
          </cell>
          <cell r="I9174" t="e">
            <v>#N/A</v>
          </cell>
          <cell r="J9174" t="e">
            <v>#N/A</v>
          </cell>
          <cell r="K9174" t="e">
            <v>#N/A</v>
          </cell>
          <cell r="L9174" t="e">
            <v>#N/A</v>
          </cell>
          <cell r="M9174" t="e">
            <v>#N/A</v>
          </cell>
        </row>
        <row r="9175">
          <cell r="B9175" t="str">
            <v>44.ITINFR.604400.800D01</v>
          </cell>
          <cell r="C9175" t="str">
            <v>44.HFSM.77540.6000</v>
          </cell>
          <cell r="D9175" t="str">
            <v>IT - INFRASTRUCTURE</v>
          </cell>
          <cell r="E9175" t="str">
            <v>DEPRECIATION</v>
          </cell>
          <cell r="F9175" t="str">
            <v>ENABLING COMPUTER HARDWARE</v>
          </cell>
          <cell r="G9175" t="e">
            <v>#N/A</v>
          </cell>
          <cell r="H9175" t="e">
            <v>#N/A</v>
          </cell>
          <cell r="I9175" t="e">
            <v>#N/A</v>
          </cell>
          <cell r="J9175" t="e">
            <v>#N/A</v>
          </cell>
          <cell r="K9175" t="e">
            <v>#N/A</v>
          </cell>
          <cell r="L9175" t="e">
            <v>#N/A</v>
          </cell>
          <cell r="M9175" t="e">
            <v>#N/A</v>
          </cell>
        </row>
        <row r="9176">
          <cell r="B9176" t="str">
            <v>44.INTEXC.700600.229O02</v>
          </cell>
          <cell r="C9176" t="str">
            <v>44.HFSM.77730.0000</v>
          </cell>
          <cell r="D9176" t="str">
            <v>INTERNAL EXCEPTIONAL</v>
          </cell>
          <cell r="E9176" t="str">
            <v>OTHER INCOME</v>
          </cell>
          <cell r="F9176" t="str">
            <v>ZA BM HISTORY</v>
          </cell>
          <cell r="G9176" t="e">
            <v>#N/A</v>
          </cell>
          <cell r="H9176" t="e">
            <v>#N/A</v>
          </cell>
          <cell r="I9176" t="e">
            <v>#N/A</v>
          </cell>
          <cell r="J9176" t="e">
            <v>#N/A</v>
          </cell>
          <cell r="K9176" t="e">
            <v>#N/A</v>
          </cell>
          <cell r="L9176" t="e">
            <v>#N/A</v>
          </cell>
          <cell r="M9176" t="e">
            <v>#N/A</v>
          </cell>
        </row>
        <row r="9177">
          <cell r="B9177" t="str">
            <v>44.NOFUNC.700400.229XXX</v>
          </cell>
          <cell r="C9177" t="str">
            <v>44.HFSM.80020.0000</v>
          </cell>
          <cell r="D9177" t="str">
            <v>OPERATING NO FUNCTION</v>
          </cell>
          <cell r="E9177" t="str">
            <v>GAINS / LOSSES ON DISPOSAL OF ASSETS</v>
          </cell>
          <cell r="F9177" t="str">
            <v>ZA</v>
          </cell>
          <cell r="G9177" t="e">
            <v>#N/A</v>
          </cell>
          <cell r="H9177" t="e">
            <v>#N/A</v>
          </cell>
          <cell r="I9177" t="e">
            <v>#N/A</v>
          </cell>
          <cell r="J9177" t="e">
            <v>#N/A</v>
          </cell>
          <cell r="K9177" t="e">
            <v>#N/A</v>
          </cell>
          <cell r="L9177" t="e">
            <v>#N/A</v>
          </cell>
          <cell r="M9177" t="e">
            <v>#N/A</v>
          </cell>
        </row>
        <row r="9178">
          <cell r="B9178" t="str">
            <v>44.SELLSC.670002.229XXX</v>
          </cell>
          <cell r="C9178" t="str">
            <v>44.HGC.73030.0000</v>
          </cell>
          <cell r="D9178" t="str">
            <v>SELLING - SCHOOLS - SA</v>
          </cell>
          <cell r="E9178" t="str">
            <v>SAMPLES / REVIEW COPIES</v>
          </cell>
          <cell r="F9178" t="str">
            <v>ZA</v>
          </cell>
          <cell r="G9178" t="str">
            <v>P40510 - Review copies / samples</v>
          </cell>
          <cell r="H9178" t="str">
            <v>21 - Sampling - Review Copies</v>
          </cell>
          <cell r="I9178" t="str">
            <v>A602500</v>
          </cell>
          <cell r="J9178" t="str">
            <v>F2300</v>
          </cell>
          <cell r="K9178">
            <v>0</v>
          </cell>
          <cell r="L9178" t="str">
            <v>R2290</v>
          </cell>
          <cell r="M9178" t="str">
            <v>L42000</v>
          </cell>
        </row>
        <row r="9179">
          <cell r="B9179" t="str">
            <v>44.SELLSC.670002.229XXX</v>
          </cell>
          <cell r="C9179" t="str">
            <v>44.HGC.73030.4901</v>
          </cell>
          <cell r="D9179" t="str">
            <v>SELLING - SCHOOLS - SA</v>
          </cell>
          <cell r="E9179" t="str">
            <v>SAMPLES / REVIEW COPIES</v>
          </cell>
          <cell r="F9179" t="str">
            <v>ZA</v>
          </cell>
          <cell r="G9179" t="str">
            <v>P40510 - Review copies / samples</v>
          </cell>
          <cell r="H9179" t="str">
            <v>21 - Sampling - Review Copies</v>
          </cell>
          <cell r="I9179" t="str">
            <v>A602500</v>
          </cell>
          <cell r="J9179" t="str">
            <v>F2300</v>
          </cell>
          <cell r="K9179">
            <v>0</v>
          </cell>
          <cell r="L9179" t="str">
            <v>R2290</v>
          </cell>
          <cell r="M9179" t="str">
            <v>L42000</v>
          </cell>
        </row>
        <row r="9180">
          <cell r="B9180" t="str">
            <v>44.SELLSC.670002.229XXX</v>
          </cell>
          <cell r="C9180" t="str">
            <v>44.HGC.73030.4902</v>
          </cell>
          <cell r="D9180" t="str">
            <v>SELLING - SCHOOLS - SA</v>
          </cell>
          <cell r="E9180" t="str">
            <v>SAMPLES / REVIEW COPIES</v>
          </cell>
          <cell r="F9180" t="str">
            <v>ZA</v>
          </cell>
          <cell r="G9180" t="str">
            <v>P40510 - Review copies / samples</v>
          </cell>
          <cell r="H9180" t="str">
            <v>21 - Sampling - Review Copies</v>
          </cell>
          <cell r="I9180" t="str">
            <v>A602500</v>
          </cell>
          <cell r="J9180" t="str">
            <v>F2300</v>
          </cell>
          <cell r="K9180">
            <v>0</v>
          </cell>
          <cell r="L9180" t="str">
            <v>R2290</v>
          </cell>
          <cell r="M9180" t="str">
            <v>L42000</v>
          </cell>
        </row>
        <row r="9181">
          <cell r="B9181" t="str">
            <v>44.SELLSC.670002.229XXX</v>
          </cell>
          <cell r="C9181" t="str">
            <v>44.HGC.73030.4903</v>
          </cell>
          <cell r="D9181" t="str">
            <v>SELLING - SCHOOLS - SA</v>
          </cell>
          <cell r="E9181" t="str">
            <v>SAMPLES / REVIEW COPIES</v>
          </cell>
          <cell r="F9181" t="str">
            <v>ZA</v>
          </cell>
          <cell r="G9181" t="str">
            <v>P40510 - Review copies / samples</v>
          </cell>
          <cell r="H9181" t="str">
            <v>21 - Sampling - Review Copies</v>
          </cell>
          <cell r="I9181" t="str">
            <v>A602500</v>
          </cell>
          <cell r="J9181" t="str">
            <v>F2300</v>
          </cell>
          <cell r="K9181">
            <v>0</v>
          </cell>
          <cell r="L9181" t="str">
            <v>R2290</v>
          </cell>
          <cell r="M9181" t="str">
            <v>L42000</v>
          </cell>
        </row>
        <row r="9182">
          <cell r="B9182" t="str">
            <v>44.SELLSC.670002.229XXX</v>
          </cell>
          <cell r="C9182" t="str">
            <v>44.HGC.73030.4904</v>
          </cell>
          <cell r="D9182" t="str">
            <v>SELLING - SCHOOLS - SA</v>
          </cell>
          <cell r="E9182" t="str">
            <v>SAMPLES / REVIEW COPIES</v>
          </cell>
          <cell r="F9182" t="str">
            <v>ZA</v>
          </cell>
          <cell r="G9182" t="str">
            <v>P40510 - Review copies / samples</v>
          </cell>
          <cell r="H9182" t="str">
            <v>21 - Sampling - Review Copies</v>
          </cell>
          <cell r="I9182" t="str">
            <v>A602500</v>
          </cell>
          <cell r="J9182" t="str">
            <v>F2300</v>
          </cell>
          <cell r="K9182">
            <v>0</v>
          </cell>
          <cell r="L9182" t="str">
            <v>R2290</v>
          </cell>
          <cell r="M9182" t="str">
            <v>L42000</v>
          </cell>
        </row>
        <row r="9183">
          <cell r="B9183" t="str">
            <v>44.SELLSC.670002.229XXX</v>
          </cell>
          <cell r="C9183" t="str">
            <v>44.HGC.73030.4905</v>
          </cell>
          <cell r="D9183" t="str">
            <v>SELLING - SCHOOLS - SA</v>
          </cell>
          <cell r="E9183" t="str">
            <v>SAMPLES / REVIEW COPIES</v>
          </cell>
          <cell r="F9183" t="str">
            <v>ZA</v>
          </cell>
          <cell r="G9183" t="str">
            <v>P40510 - Review copies / samples</v>
          </cell>
          <cell r="H9183" t="str">
            <v>21 - Sampling - Review Copies</v>
          </cell>
          <cell r="I9183" t="str">
            <v>A602500</v>
          </cell>
          <cell r="J9183" t="str">
            <v>F2300</v>
          </cell>
          <cell r="K9183">
            <v>0</v>
          </cell>
          <cell r="L9183" t="str">
            <v>R2290</v>
          </cell>
          <cell r="M9183" t="str">
            <v>L42000</v>
          </cell>
        </row>
        <row r="9184">
          <cell r="B9184" t="str">
            <v>44.SELLSC.670002.229XXX</v>
          </cell>
          <cell r="C9184" t="str">
            <v>44.HGC.73030.4906</v>
          </cell>
          <cell r="D9184" t="str">
            <v>SELLING - SCHOOLS - SA</v>
          </cell>
          <cell r="E9184" t="str">
            <v>SAMPLES / REVIEW COPIES</v>
          </cell>
          <cell r="F9184" t="str">
            <v>ZA</v>
          </cell>
          <cell r="G9184" t="str">
            <v>P40510 - Review copies / samples</v>
          </cell>
          <cell r="H9184" t="str">
            <v>21 - Sampling - Review Copies</v>
          </cell>
          <cell r="I9184" t="str">
            <v>A602500</v>
          </cell>
          <cell r="J9184" t="str">
            <v>F2300</v>
          </cell>
          <cell r="K9184">
            <v>0</v>
          </cell>
          <cell r="L9184" t="str">
            <v>R2290</v>
          </cell>
          <cell r="M9184" t="str">
            <v>L42000</v>
          </cell>
        </row>
        <row r="9185">
          <cell r="B9185" t="str">
            <v>44.SELLSC.670002.229XXX</v>
          </cell>
          <cell r="C9185" t="str">
            <v>44.HGC.73030.4907</v>
          </cell>
          <cell r="D9185" t="str">
            <v>SELLING - SCHOOLS - SA</v>
          </cell>
          <cell r="E9185" t="str">
            <v>SAMPLES / REVIEW COPIES</v>
          </cell>
          <cell r="F9185" t="str">
            <v>ZA</v>
          </cell>
          <cell r="G9185" t="str">
            <v>P40510 - Review copies / samples</v>
          </cell>
          <cell r="H9185" t="str">
            <v>21 - Sampling - Review Copies</v>
          </cell>
          <cell r="I9185" t="str">
            <v>A602500</v>
          </cell>
          <cell r="J9185" t="str">
            <v>F2300</v>
          </cell>
          <cell r="K9185">
            <v>0</v>
          </cell>
          <cell r="L9185" t="str">
            <v>R2290</v>
          </cell>
          <cell r="M9185" t="str">
            <v>L42000</v>
          </cell>
        </row>
        <row r="9186">
          <cell r="B9186" t="str">
            <v>44.SELLSC.670002.229XXX</v>
          </cell>
          <cell r="C9186" t="str">
            <v>44.HGC.73030.4908</v>
          </cell>
          <cell r="D9186" t="str">
            <v>SELLING - SCHOOLS - SA</v>
          </cell>
          <cell r="E9186" t="str">
            <v>SAMPLES / REVIEW COPIES</v>
          </cell>
          <cell r="F9186" t="str">
            <v>ZA</v>
          </cell>
          <cell r="G9186" t="str">
            <v>P40510 - Review copies / samples</v>
          </cell>
          <cell r="H9186" t="str">
            <v>21 - Sampling - Review Copies</v>
          </cell>
          <cell r="I9186" t="str">
            <v>A602500</v>
          </cell>
          <cell r="J9186" t="str">
            <v>F2300</v>
          </cell>
          <cell r="K9186">
            <v>0</v>
          </cell>
          <cell r="L9186" t="str">
            <v>R2290</v>
          </cell>
          <cell r="M9186" t="str">
            <v>L42000</v>
          </cell>
        </row>
        <row r="9187">
          <cell r="B9187" t="str">
            <v>44.SELLSC.670002.229XXX</v>
          </cell>
          <cell r="C9187" t="str">
            <v>44.HGC.73030.4910</v>
          </cell>
          <cell r="D9187" t="str">
            <v>SELLING - SCHOOLS - SA</v>
          </cell>
          <cell r="E9187" t="str">
            <v>SAMPLES / REVIEW COPIES</v>
          </cell>
          <cell r="F9187" t="str">
            <v>ZA</v>
          </cell>
          <cell r="G9187" t="str">
            <v>P40510 - Review copies / samples</v>
          </cell>
          <cell r="H9187" t="str">
            <v>21 - Sampling - Review Copies</v>
          </cell>
          <cell r="I9187" t="str">
            <v>A602500</v>
          </cell>
          <cell r="J9187" t="str">
            <v>F2300</v>
          </cell>
          <cell r="K9187">
            <v>0</v>
          </cell>
          <cell r="L9187" t="str">
            <v>R2290</v>
          </cell>
          <cell r="M9187" t="str">
            <v>L42000</v>
          </cell>
        </row>
        <row r="9188">
          <cell r="B9188" t="str">
            <v>44.SELLSC.670002.229XXX</v>
          </cell>
          <cell r="C9188" t="str">
            <v>44.HGC.73030.4911</v>
          </cell>
          <cell r="D9188" t="str">
            <v>SELLING - SCHOOLS - SA</v>
          </cell>
          <cell r="E9188" t="str">
            <v>SAMPLES / REVIEW COPIES</v>
          </cell>
          <cell r="F9188" t="str">
            <v>ZA</v>
          </cell>
          <cell r="G9188" t="str">
            <v>P40510 - Review copies / samples</v>
          </cell>
          <cell r="H9188" t="str">
            <v>21 - Sampling - Review Copies</v>
          </cell>
          <cell r="I9188" t="str">
            <v>A602500</v>
          </cell>
          <cell r="J9188" t="str">
            <v>F2300</v>
          </cell>
          <cell r="K9188">
            <v>0</v>
          </cell>
          <cell r="L9188" t="str">
            <v>R2290</v>
          </cell>
          <cell r="M9188" t="str">
            <v>L42000</v>
          </cell>
        </row>
        <row r="9189">
          <cell r="B9189" t="str">
            <v>44.SELLSC.670002.229XXX</v>
          </cell>
          <cell r="C9189" t="str">
            <v>44.HGC.73030.4912</v>
          </cell>
          <cell r="D9189" t="str">
            <v>SELLING - SCHOOLS - SA</v>
          </cell>
          <cell r="E9189" t="str">
            <v>SAMPLES / REVIEW COPIES</v>
          </cell>
          <cell r="F9189" t="str">
            <v>ZA</v>
          </cell>
          <cell r="G9189" t="str">
            <v>P40510 - Review copies / samples</v>
          </cell>
          <cell r="H9189" t="str">
            <v>21 - Sampling - Review Copies</v>
          </cell>
          <cell r="I9189" t="str">
            <v>A602500</v>
          </cell>
          <cell r="J9189" t="str">
            <v>F2300</v>
          </cell>
          <cell r="K9189">
            <v>0</v>
          </cell>
          <cell r="L9189" t="str">
            <v>R2290</v>
          </cell>
          <cell r="M9189" t="str">
            <v>L42000</v>
          </cell>
        </row>
        <row r="9190">
          <cell r="B9190" t="str">
            <v>44.SELLSC.670002.229XXX</v>
          </cell>
          <cell r="C9190" t="str">
            <v>44.HGC.73040.9999</v>
          </cell>
          <cell r="D9190" t="str">
            <v>SELLING - SCHOOLS - SA</v>
          </cell>
          <cell r="E9190" t="str">
            <v>SAMPLES / REVIEW COPIES</v>
          </cell>
          <cell r="F9190" t="str">
            <v>ZA</v>
          </cell>
          <cell r="G9190" t="str">
            <v>P40510 - Review copies / samples</v>
          </cell>
          <cell r="H9190" t="str">
            <v>21 - Sampling - Review Copies</v>
          </cell>
          <cell r="I9190" t="str">
            <v>A602500</v>
          </cell>
          <cell r="J9190" t="str">
            <v>F2300</v>
          </cell>
          <cell r="K9190">
            <v>0</v>
          </cell>
          <cell r="L9190" t="str">
            <v>R2290</v>
          </cell>
          <cell r="M9190" t="str">
            <v>L42000</v>
          </cell>
        </row>
        <row r="9191">
          <cell r="B9191" t="str">
            <v>44.SELLSC.670002.229XXX</v>
          </cell>
          <cell r="C9191" t="str">
            <v>44.HGC.73050.0000</v>
          </cell>
          <cell r="D9191" t="str">
            <v>SELLING - SCHOOLS - SA</v>
          </cell>
          <cell r="E9191" t="str">
            <v>SAMPLES / REVIEW COPIES</v>
          </cell>
          <cell r="F9191" t="str">
            <v>ZA</v>
          </cell>
          <cell r="G9191" t="str">
            <v>P40510 - Review copies / samples</v>
          </cell>
          <cell r="H9191" t="str">
            <v>21 - Sampling - Review Copies</v>
          </cell>
          <cell r="I9191" t="str">
            <v>A602500</v>
          </cell>
          <cell r="J9191" t="str">
            <v>F2300</v>
          </cell>
          <cell r="K9191">
            <v>0</v>
          </cell>
          <cell r="L9191" t="str">
            <v>R2290</v>
          </cell>
          <cell r="M9191" t="str">
            <v>L42000</v>
          </cell>
        </row>
        <row r="9192">
          <cell r="B9192" t="str">
            <v>44.SELLSC.670002.229XXX</v>
          </cell>
          <cell r="C9192" t="str">
            <v>44.HGC.73050.4901</v>
          </cell>
          <cell r="D9192" t="str">
            <v>SELLING - SCHOOLS - SA</v>
          </cell>
          <cell r="E9192" t="str">
            <v>SAMPLES / REVIEW COPIES</v>
          </cell>
          <cell r="F9192" t="str">
            <v>ZA</v>
          </cell>
          <cell r="G9192" t="str">
            <v>P40510 - Review copies / samples</v>
          </cell>
          <cell r="H9192" t="str">
            <v>21 - Sampling - Review Copies</v>
          </cell>
          <cell r="I9192" t="str">
            <v>A602500</v>
          </cell>
          <cell r="J9192" t="str">
            <v>F2300</v>
          </cell>
          <cell r="K9192">
            <v>0</v>
          </cell>
          <cell r="L9192" t="str">
            <v>R2290</v>
          </cell>
          <cell r="M9192" t="str">
            <v>L42000</v>
          </cell>
        </row>
        <row r="9193">
          <cell r="B9193" t="str">
            <v>44.SELLSC.670002.229XXX</v>
          </cell>
          <cell r="C9193" t="str">
            <v>44.HGC.73050.4902</v>
          </cell>
          <cell r="D9193" t="str">
            <v>SELLING - SCHOOLS - SA</v>
          </cell>
          <cell r="E9193" t="str">
            <v>SAMPLES / REVIEW COPIES</v>
          </cell>
          <cell r="F9193" t="str">
            <v>ZA</v>
          </cell>
          <cell r="G9193" t="str">
            <v>P40510 - Review copies / samples</v>
          </cell>
          <cell r="H9193" t="str">
            <v>21 - Sampling - Review Copies</v>
          </cell>
          <cell r="I9193" t="str">
            <v>A602500</v>
          </cell>
          <cell r="J9193" t="str">
            <v>F2300</v>
          </cell>
          <cell r="K9193">
            <v>0</v>
          </cell>
          <cell r="L9193" t="str">
            <v>R2290</v>
          </cell>
          <cell r="M9193" t="str">
            <v>L42000</v>
          </cell>
        </row>
        <row r="9194">
          <cell r="B9194" t="str">
            <v>44.SELLSC.670002.229XXX</v>
          </cell>
          <cell r="C9194" t="str">
            <v>44.HGC.73050.4903</v>
          </cell>
          <cell r="D9194" t="str">
            <v>SELLING - SCHOOLS - SA</v>
          </cell>
          <cell r="E9194" t="str">
            <v>SAMPLES / REVIEW COPIES</v>
          </cell>
          <cell r="F9194" t="str">
            <v>ZA</v>
          </cell>
          <cell r="G9194" t="str">
            <v>P40510 - Review copies / samples</v>
          </cell>
          <cell r="H9194" t="str">
            <v>21 - Sampling - Review Copies</v>
          </cell>
          <cell r="I9194" t="str">
            <v>A602500</v>
          </cell>
          <cell r="J9194" t="str">
            <v>F2300</v>
          </cell>
          <cell r="K9194">
            <v>0</v>
          </cell>
          <cell r="L9194" t="str">
            <v>R2290</v>
          </cell>
          <cell r="M9194" t="str">
            <v>L42000</v>
          </cell>
        </row>
        <row r="9195">
          <cell r="B9195" t="str">
            <v>44.SELLSC.670002.229XXX</v>
          </cell>
          <cell r="C9195" t="str">
            <v>44.HGC.73050.4904</v>
          </cell>
          <cell r="D9195" t="str">
            <v>SELLING - SCHOOLS - SA</v>
          </cell>
          <cell r="E9195" t="str">
            <v>SAMPLES / REVIEW COPIES</v>
          </cell>
          <cell r="F9195" t="str">
            <v>ZA</v>
          </cell>
          <cell r="G9195" t="str">
            <v>P40510 - Review copies / samples</v>
          </cell>
          <cell r="H9195" t="str">
            <v>21 - Sampling - Review Copies</v>
          </cell>
          <cell r="I9195" t="str">
            <v>A602500</v>
          </cell>
          <cell r="J9195" t="str">
            <v>F2300</v>
          </cell>
          <cell r="K9195">
            <v>0</v>
          </cell>
          <cell r="L9195" t="str">
            <v>R2290</v>
          </cell>
          <cell r="M9195" t="str">
            <v>L42000</v>
          </cell>
        </row>
        <row r="9196">
          <cell r="B9196" t="str">
            <v>44.SELLSC.670002.229XXX</v>
          </cell>
          <cell r="C9196" t="str">
            <v>44.HGC.73050.4905</v>
          </cell>
          <cell r="D9196" t="str">
            <v>SELLING - SCHOOLS - SA</v>
          </cell>
          <cell r="E9196" t="str">
            <v>SAMPLES / REVIEW COPIES</v>
          </cell>
          <cell r="F9196" t="str">
            <v>ZA</v>
          </cell>
          <cell r="G9196" t="str">
            <v>P40510 - Review copies / samples</v>
          </cell>
          <cell r="H9196" t="str">
            <v>21 - Sampling - Review Copies</v>
          </cell>
          <cell r="I9196" t="str">
            <v>A602500</v>
          </cell>
          <cell r="J9196" t="str">
            <v>F2300</v>
          </cell>
          <cell r="K9196">
            <v>0</v>
          </cell>
          <cell r="L9196" t="str">
            <v>R2290</v>
          </cell>
          <cell r="M9196" t="str">
            <v>L42000</v>
          </cell>
        </row>
        <row r="9197">
          <cell r="B9197" t="str">
            <v>44.SELLSC.670002.229XXX</v>
          </cell>
          <cell r="C9197" t="str">
            <v>44.HGC.73050.4906</v>
          </cell>
          <cell r="D9197" t="str">
            <v>SELLING - SCHOOLS - SA</v>
          </cell>
          <cell r="E9197" t="str">
            <v>SAMPLES / REVIEW COPIES</v>
          </cell>
          <cell r="F9197" t="str">
            <v>ZA</v>
          </cell>
          <cell r="G9197" t="str">
            <v>P40510 - Review copies / samples</v>
          </cell>
          <cell r="H9197" t="str">
            <v>21 - Sampling - Review Copies</v>
          </cell>
          <cell r="I9197" t="str">
            <v>A602500</v>
          </cell>
          <cell r="J9197" t="str">
            <v>F2300</v>
          </cell>
          <cell r="K9197">
            <v>0</v>
          </cell>
          <cell r="L9197" t="str">
            <v>R2290</v>
          </cell>
          <cell r="M9197" t="str">
            <v>L42000</v>
          </cell>
        </row>
        <row r="9198">
          <cell r="B9198" t="str">
            <v>44.SELLSC.670002.229XXX</v>
          </cell>
          <cell r="C9198" t="str">
            <v>44.HGC.73050.4907</v>
          </cell>
          <cell r="D9198" t="str">
            <v>SELLING - SCHOOLS - SA</v>
          </cell>
          <cell r="E9198" t="str">
            <v>SAMPLES / REVIEW COPIES</v>
          </cell>
          <cell r="F9198" t="str">
            <v>ZA</v>
          </cell>
          <cell r="G9198" t="str">
            <v>P40510 - Review copies / samples</v>
          </cell>
          <cell r="H9198" t="str">
            <v>21 - Sampling - Review Copies</v>
          </cell>
          <cell r="I9198" t="str">
            <v>A602500</v>
          </cell>
          <cell r="J9198" t="str">
            <v>F2300</v>
          </cell>
          <cell r="K9198">
            <v>0</v>
          </cell>
          <cell r="L9198" t="str">
            <v>R2290</v>
          </cell>
          <cell r="M9198" t="str">
            <v>L42000</v>
          </cell>
        </row>
        <row r="9199">
          <cell r="B9199" t="str">
            <v>44.SELLSC.670002.229XXX</v>
          </cell>
          <cell r="C9199" t="str">
            <v>44.HGC.73050.4908</v>
          </cell>
          <cell r="D9199" t="str">
            <v>SELLING - SCHOOLS - SA</v>
          </cell>
          <cell r="E9199" t="str">
            <v>SAMPLES / REVIEW COPIES</v>
          </cell>
          <cell r="F9199" t="str">
            <v>ZA</v>
          </cell>
          <cell r="G9199" t="str">
            <v>P40510 - Review copies / samples</v>
          </cell>
          <cell r="H9199" t="str">
            <v>21 - Sampling - Review Copies</v>
          </cell>
          <cell r="I9199" t="str">
            <v>A602500</v>
          </cell>
          <cell r="J9199" t="str">
            <v>F2300</v>
          </cell>
          <cell r="K9199">
            <v>0</v>
          </cell>
          <cell r="L9199" t="str">
            <v>R2290</v>
          </cell>
          <cell r="M9199" t="str">
            <v>L42000</v>
          </cell>
        </row>
        <row r="9200">
          <cell r="B9200" t="str">
            <v>44.SELLSC.670002.229XXX</v>
          </cell>
          <cell r="C9200" t="str">
            <v>44.HGC.73050.4910</v>
          </cell>
          <cell r="D9200" t="str">
            <v>SELLING - SCHOOLS - SA</v>
          </cell>
          <cell r="E9200" t="str">
            <v>SAMPLES / REVIEW COPIES</v>
          </cell>
          <cell r="F9200" t="str">
            <v>ZA</v>
          </cell>
          <cell r="G9200" t="str">
            <v>P40510 - Review copies / samples</v>
          </cell>
          <cell r="H9200" t="str">
            <v>21 - Sampling - Review Copies</v>
          </cell>
          <cell r="I9200" t="str">
            <v>A602500</v>
          </cell>
          <cell r="J9200" t="str">
            <v>F2300</v>
          </cell>
          <cell r="K9200">
            <v>0</v>
          </cell>
          <cell r="L9200" t="str">
            <v>R2290</v>
          </cell>
          <cell r="M9200" t="str">
            <v>L42000</v>
          </cell>
        </row>
        <row r="9201">
          <cell r="B9201" t="str">
            <v>44.SELLSC.670002.229XXX</v>
          </cell>
          <cell r="C9201" t="str">
            <v>44.HGC.73050.4911</v>
          </cell>
          <cell r="D9201" t="str">
            <v>SELLING - SCHOOLS - SA</v>
          </cell>
          <cell r="E9201" t="str">
            <v>SAMPLES / REVIEW COPIES</v>
          </cell>
          <cell r="F9201" t="str">
            <v>ZA</v>
          </cell>
          <cell r="G9201" t="str">
            <v>P40510 - Review copies / samples</v>
          </cell>
          <cell r="H9201" t="str">
            <v>21 - Sampling - Review Copies</v>
          </cell>
          <cell r="I9201" t="str">
            <v>A602500</v>
          </cell>
          <cell r="J9201" t="str">
            <v>F2300</v>
          </cell>
          <cell r="K9201">
            <v>0</v>
          </cell>
          <cell r="L9201" t="str">
            <v>R2290</v>
          </cell>
          <cell r="M9201" t="str">
            <v>L42000</v>
          </cell>
        </row>
        <row r="9202">
          <cell r="B9202" t="str">
            <v>44.SELLSC.670002.229XXX</v>
          </cell>
          <cell r="C9202" t="str">
            <v>44.HGC.73050.4912</v>
          </cell>
          <cell r="D9202" t="str">
            <v>SELLING - SCHOOLS - SA</v>
          </cell>
          <cell r="E9202" t="str">
            <v>SAMPLES / REVIEW COPIES</v>
          </cell>
          <cell r="F9202" t="str">
            <v>ZA</v>
          </cell>
          <cell r="G9202" t="str">
            <v>P40510 - Review copies / samples</v>
          </cell>
          <cell r="H9202" t="str">
            <v>21 - Sampling - Review Copies</v>
          </cell>
          <cell r="I9202" t="str">
            <v>A602500</v>
          </cell>
          <cell r="J9202" t="str">
            <v>F2300</v>
          </cell>
          <cell r="K9202">
            <v>0</v>
          </cell>
          <cell r="L9202" t="str">
            <v>R2290</v>
          </cell>
          <cell r="M9202" t="str">
            <v>L42000</v>
          </cell>
        </row>
        <row r="9203">
          <cell r="B9203" t="str">
            <v>44.SELLSC.670002.229XXX</v>
          </cell>
          <cell r="C9203" t="str">
            <v>44.HGC.73050.4914</v>
          </cell>
          <cell r="D9203" t="str">
            <v>SELLING - SCHOOLS - SA</v>
          </cell>
          <cell r="E9203" t="str">
            <v>SAMPLES / REVIEW COPIES</v>
          </cell>
          <cell r="F9203" t="str">
            <v>ZA</v>
          </cell>
          <cell r="G9203" t="str">
            <v>P40510 - Review copies / samples</v>
          </cell>
          <cell r="H9203" t="str">
            <v>21 - Sampling - Review Copies</v>
          </cell>
          <cell r="I9203" t="str">
            <v>A602500</v>
          </cell>
          <cell r="J9203" t="str">
            <v>F2300</v>
          </cell>
          <cell r="K9203">
            <v>0</v>
          </cell>
          <cell r="L9203" t="str">
            <v>R2290</v>
          </cell>
          <cell r="M9203" t="str">
            <v>L42000</v>
          </cell>
        </row>
        <row r="9204">
          <cell r="B9204" t="str">
            <v>44.SELLSC.670002.229XXX</v>
          </cell>
          <cell r="C9204" t="str">
            <v>44.HGC.73050.4915</v>
          </cell>
          <cell r="D9204" t="str">
            <v>SELLING - SCHOOLS - SA</v>
          </cell>
          <cell r="E9204" t="str">
            <v>SAMPLES / REVIEW COPIES</v>
          </cell>
          <cell r="F9204" t="str">
            <v>ZA</v>
          </cell>
          <cell r="G9204" t="str">
            <v>P40510 - Review copies / samples</v>
          </cell>
          <cell r="H9204" t="str">
            <v>21 - Sampling - Review Copies</v>
          </cell>
          <cell r="I9204" t="str">
            <v>A602500</v>
          </cell>
          <cell r="J9204" t="str">
            <v>F2300</v>
          </cell>
          <cell r="K9204">
            <v>0</v>
          </cell>
          <cell r="L9204" t="str">
            <v>R2290</v>
          </cell>
          <cell r="M9204" t="str">
            <v>L42000</v>
          </cell>
        </row>
        <row r="9205">
          <cell r="B9205" t="str">
            <v>44.SELLSC.670002.229XXX</v>
          </cell>
          <cell r="C9205" t="str">
            <v>44.HGC.73050.4916</v>
          </cell>
          <cell r="D9205" t="str">
            <v>SELLING - SCHOOLS - SA</v>
          </cell>
          <cell r="E9205" t="str">
            <v>SAMPLES / REVIEW COPIES</v>
          </cell>
          <cell r="F9205" t="str">
            <v>ZA</v>
          </cell>
          <cell r="G9205" t="str">
            <v>P40510 - Review copies / samples</v>
          </cell>
          <cell r="H9205" t="str">
            <v>21 - Sampling - Review Copies</v>
          </cell>
          <cell r="I9205" t="str">
            <v>A602500</v>
          </cell>
          <cell r="J9205" t="str">
            <v>F2300</v>
          </cell>
          <cell r="K9205">
            <v>0</v>
          </cell>
          <cell r="L9205" t="str">
            <v>R2290</v>
          </cell>
          <cell r="M9205" t="str">
            <v>L42000</v>
          </cell>
        </row>
        <row r="9206">
          <cell r="B9206" t="str">
            <v>44.SELLSC.670002.229XXX</v>
          </cell>
          <cell r="C9206" t="str">
            <v>44.HGC.73050.4917</v>
          </cell>
          <cell r="D9206" t="str">
            <v>SELLING - SCHOOLS - SA</v>
          </cell>
          <cell r="E9206" t="str">
            <v>SAMPLES / REVIEW COPIES</v>
          </cell>
          <cell r="F9206" t="str">
            <v>ZA</v>
          </cell>
          <cell r="G9206" t="str">
            <v>P40510 - Review copies / samples</v>
          </cell>
          <cell r="H9206" t="str">
            <v>21 - Sampling - Review Copies</v>
          </cell>
          <cell r="I9206" t="str">
            <v>A602500</v>
          </cell>
          <cell r="J9206" t="str">
            <v>F2300</v>
          </cell>
          <cell r="K9206">
            <v>0</v>
          </cell>
          <cell r="L9206" t="str">
            <v>R2290</v>
          </cell>
          <cell r="M9206" t="str">
            <v>L42000</v>
          </cell>
        </row>
        <row r="9207">
          <cell r="B9207" t="str">
            <v>44.NOFUNC.700500.229I03</v>
          </cell>
          <cell r="C9207" t="str">
            <v>44.HGC.75200.2555</v>
          </cell>
          <cell r="D9207" t="str">
            <v>OPERATING NO FUNCTION</v>
          </cell>
          <cell r="E9207" t="str">
            <v>INTERCOMPANY OTHER INCOME / EXPENSE</v>
          </cell>
          <cell r="F9207" t="str">
            <v>ZA COMM TO / FROM PM</v>
          </cell>
          <cell r="G9207" t="str">
            <v>P50900 - Other intercompany income / (expense)</v>
          </cell>
          <cell r="H9207">
            <v>0</v>
          </cell>
          <cell r="I9207" t="str">
            <v>A700500</v>
          </cell>
          <cell r="J9207" t="str">
            <v>F2700</v>
          </cell>
          <cell r="K9207" t="str">
            <v>32PESA</v>
          </cell>
          <cell r="L9207" t="str">
            <v>R2290</v>
          </cell>
          <cell r="M9207" t="str">
            <v>L42000</v>
          </cell>
        </row>
        <row r="9208">
          <cell r="B9208" t="str">
            <v>44.NOFUNC.700500.229I05</v>
          </cell>
          <cell r="C9208" t="str">
            <v>44.HGC.75210.2555</v>
          </cell>
          <cell r="D9208" t="str">
            <v>OPERATING NO FUNCTION</v>
          </cell>
          <cell r="E9208" t="str">
            <v>INTERCOMPANY OTHER INCOME / EXPENSE</v>
          </cell>
          <cell r="F9208" t="str">
            <v>ZA COMM TO BW</v>
          </cell>
          <cell r="G9208" t="str">
            <v>P50900 - Other intercompany income / (expense)</v>
          </cell>
          <cell r="H9208">
            <v>0</v>
          </cell>
          <cell r="I9208" t="str">
            <v>A700500</v>
          </cell>
          <cell r="J9208" t="str">
            <v>F2700</v>
          </cell>
          <cell r="K9208" t="str">
            <v>32LBOTSWANA</v>
          </cell>
          <cell r="L9208" t="str">
            <v>R2290</v>
          </cell>
          <cell r="M9208" t="str">
            <v>L42000</v>
          </cell>
        </row>
        <row r="9209">
          <cell r="B9209" t="str">
            <v>44.NOFUNC.700500.229I04</v>
          </cell>
          <cell r="C9209" t="str">
            <v>44.HGC.75220.2555</v>
          </cell>
          <cell r="D9209" t="str">
            <v>OPERATING NO FUNCTION</v>
          </cell>
          <cell r="E9209" t="str">
            <v>INTERCOMPANY OTHER INCOME / EXPENSE</v>
          </cell>
          <cell r="F9209" t="str">
            <v>ZA COMM TO NB</v>
          </cell>
          <cell r="G9209" t="str">
            <v>P50900 - Other intercompany income / (expense)</v>
          </cell>
          <cell r="H9209">
            <v>0</v>
          </cell>
          <cell r="I9209" t="str">
            <v>A700500</v>
          </cell>
          <cell r="J9209" t="str">
            <v>F2700</v>
          </cell>
          <cell r="K9209" t="str">
            <v>32LNAMIBIA</v>
          </cell>
          <cell r="L9209" t="str">
            <v>R2290</v>
          </cell>
          <cell r="M9209" t="str">
            <v>L42000</v>
          </cell>
        </row>
        <row r="9210">
          <cell r="B9210" t="str">
            <v>44.NOFUNC.700500.229I06</v>
          </cell>
          <cell r="C9210" t="str">
            <v>44.HGC.75230.2555</v>
          </cell>
          <cell r="D9210" t="str">
            <v>OPERATING NO FUNCTION</v>
          </cell>
          <cell r="E9210" t="str">
            <v>INTERCOMPANY OTHER INCOME / EXPENSE</v>
          </cell>
          <cell r="F9210" t="str">
            <v>ZA COMM TO / FROM ZA</v>
          </cell>
          <cell r="G9210" t="str">
            <v>P50900 - Other intercompany income / (expense)</v>
          </cell>
          <cell r="H9210">
            <v>0</v>
          </cell>
          <cell r="I9210" t="str">
            <v>A700500</v>
          </cell>
          <cell r="J9210" t="str">
            <v>F2700</v>
          </cell>
          <cell r="K9210" t="str">
            <v>32LLESOTHO</v>
          </cell>
          <cell r="L9210" t="str">
            <v>R2290</v>
          </cell>
          <cell r="M9210" t="str">
            <v>L42000</v>
          </cell>
        </row>
        <row r="9211">
          <cell r="B9211" t="str">
            <v>44.NOFUNC.700500.229I06</v>
          </cell>
          <cell r="C9211" t="str">
            <v>44.HGC.75240.2555</v>
          </cell>
          <cell r="D9211" t="str">
            <v>OPERATING NO FUNCTION</v>
          </cell>
          <cell r="E9211" t="str">
            <v>INTERCOMPANY OTHER INCOME / EXPENSE</v>
          </cell>
          <cell r="F9211" t="str">
            <v>ZA COMM TO / FROM ZA</v>
          </cell>
          <cell r="G9211" t="str">
            <v>P50900 - Other intercompany income / (expense)</v>
          </cell>
          <cell r="H9211">
            <v>0</v>
          </cell>
          <cell r="I9211" t="str">
            <v>A700500</v>
          </cell>
          <cell r="J9211" t="str">
            <v>F2700</v>
          </cell>
          <cell r="K9211" t="str">
            <v>32LSWAZILAND</v>
          </cell>
          <cell r="L9211" t="str">
            <v>R2290</v>
          </cell>
          <cell r="M9211" t="str">
            <v>L42000</v>
          </cell>
        </row>
        <row r="9212">
          <cell r="B9212" t="str">
            <v>44.GPSCLS.400450.229XXX</v>
          </cell>
          <cell r="C9212" t="str">
            <v>44.HGC.80000.0000</v>
          </cell>
          <cell r="D9212" t="str">
            <v>GROSS PROFIT - SCHOOLS - LEARNING SERVS</v>
          </cell>
          <cell r="E9212" t="str">
            <v>SALES DISCOUNTS AND ALLOWANCE</v>
          </cell>
          <cell r="F9212" t="str">
            <v>ZA</v>
          </cell>
          <cell r="G9212" t="str">
            <v>P14120 - Discounts and allowances</v>
          </cell>
          <cell r="H9212">
            <v>0</v>
          </cell>
          <cell r="I9212" t="str">
            <v>A42500T</v>
          </cell>
          <cell r="J9212" t="str">
            <v>F6100</v>
          </cell>
          <cell r="K9212">
            <v>0</v>
          </cell>
          <cell r="L9212" t="str">
            <v>R2290</v>
          </cell>
          <cell r="M9212" t="str">
            <v>L12000</v>
          </cell>
        </row>
        <row r="9213">
          <cell r="B9213" t="str">
            <v>44.GPSCLS.500102.229XXX</v>
          </cell>
          <cell r="C9213" t="str">
            <v>44.HGC.80010.0000</v>
          </cell>
          <cell r="D9213" t="str">
            <v>GROSS PROFIT - SCHOOLS - LEARNING SERVS</v>
          </cell>
          <cell r="E9213" t="str">
            <v>DISCOUNTS &amp; REBATES</v>
          </cell>
          <cell r="F9213" t="str">
            <v>ZA</v>
          </cell>
          <cell r="G9213" t="e">
            <v>#N/A</v>
          </cell>
          <cell r="H9213" t="e">
            <v>#N/A</v>
          </cell>
          <cell r="I9213" t="e">
            <v>#N/A</v>
          </cell>
          <cell r="J9213" t="e">
            <v>#N/A</v>
          </cell>
          <cell r="K9213" t="e">
            <v>#N/A</v>
          </cell>
          <cell r="L9213" t="e">
            <v>#N/A</v>
          </cell>
          <cell r="M9213" t="e">
            <v>#N/A</v>
          </cell>
        </row>
        <row r="9214">
          <cell r="B9214" t="str">
            <v>44.NOFUNC.700400.229XXX</v>
          </cell>
          <cell r="C9214" t="str">
            <v>44.HGC.80020.0000</v>
          </cell>
          <cell r="D9214" t="str">
            <v>OPERATING NO FUNCTION</v>
          </cell>
          <cell r="E9214" t="str">
            <v>GAINS / LOSSES ON DISPOSAL OF ASSETS</v>
          </cell>
          <cell r="F9214" t="str">
            <v>ZA</v>
          </cell>
          <cell r="G9214" t="str">
            <v>P50400 - Gains on disposal of assets</v>
          </cell>
          <cell r="H9214">
            <v>0</v>
          </cell>
          <cell r="I9214" t="str">
            <v>A700000</v>
          </cell>
          <cell r="J9214" t="str">
            <v>F2700</v>
          </cell>
          <cell r="K9214">
            <v>0</v>
          </cell>
          <cell r="L9214" t="str">
            <v>R2290</v>
          </cell>
          <cell r="M9214" t="str">
            <v>L42000</v>
          </cell>
        </row>
        <row r="9215">
          <cell r="B9215" t="str">
            <v>44.NOFUNC.700200.229XXX</v>
          </cell>
          <cell r="C9215" t="str">
            <v>44.HGC.80050.0000</v>
          </cell>
          <cell r="D9215" t="str">
            <v>OPERATING NO FUNCTION</v>
          </cell>
          <cell r="E9215" t="str">
            <v>RIGHTS INCOME</v>
          </cell>
          <cell r="F9215" t="str">
            <v>ZA</v>
          </cell>
          <cell r="G9215" t="str">
            <v>P50200 - Rights and Other Income</v>
          </cell>
          <cell r="H9215">
            <v>0</v>
          </cell>
          <cell r="I9215" t="str">
            <v>A700000</v>
          </cell>
          <cell r="J9215" t="str">
            <v>F2700</v>
          </cell>
          <cell r="K9215">
            <v>0</v>
          </cell>
          <cell r="L9215" t="str">
            <v>R2290</v>
          </cell>
          <cell r="M9215" t="str">
            <v>L42000</v>
          </cell>
        </row>
        <row r="9216">
          <cell r="B9216" t="str">
            <v>44.NOFUNC.700200.229XXX</v>
          </cell>
          <cell r="C9216" t="str">
            <v>44.HGC.80051.0000</v>
          </cell>
          <cell r="D9216" t="str">
            <v>OPERATING NO FUNCTION</v>
          </cell>
          <cell r="E9216" t="str">
            <v>RIGHTS INCOME</v>
          </cell>
          <cell r="F9216" t="str">
            <v>ZA</v>
          </cell>
          <cell r="G9216" t="str">
            <v>P50200 - Rights and Other Income</v>
          </cell>
          <cell r="H9216">
            <v>0</v>
          </cell>
          <cell r="I9216" t="str">
            <v>A700000</v>
          </cell>
          <cell r="J9216" t="str">
            <v>F2700</v>
          </cell>
          <cell r="K9216">
            <v>0</v>
          </cell>
          <cell r="L9216" t="str">
            <v>R2290</v>
          </cell>
          <cell r="M9216" t="str">
            <v>L42000</v>
          </cell>
        </row>
        <row r="9217">
          <cell r="B9217" t="str">
            <v>44.NOFUNC.700200.229XXX</v>
          </cell>
          <cell r="C9217" t="str">
            <v>44.HGC.80055.0000</v>
          </cell>
          <cell r="D9217" t="str">
            <v>OPERATING NO FUNCTION</v>
          </cell>
          <cell r="E9217" t="str">
            <v>RIGHTS INCOME</v>
          </cell>
          <cell r="F9217" t="str">
            <v>ZA</v>
          </cell>
          <cell r="G9217" t="str">
            <v>P50300 - Other income</v>
          </cell>
          <cell r="H9217">
            <v>0</v>
          </cell>
          <cell r="I9217" t="str">
            <v>A700000</v>
          </cell>
          <cell r="J9217" t="str">
            <v>F2700</v>
          </cell>
          <cell r="K9217">
            <v>0</v>
          </cell>
          <cell r="L9217" t="str">
            <v>R2290</v>
          </cell>
          <cell r="M9217" t="str">
            <v>L42000</v>
          </cell>
        </row>
        <row r="9218">
          <cell r="B9218" t="str">
            <v>44.NOFUNC.700600.229XXX</v>
          </cell>
          <cell r="C9218" t="str">
            <v>44.HGC.80090.0000</v>
          </cell>
          <cell r="D9218" t="str">
            <v>OPERATING NO FUNCTION</v>
          </cell>
          <cell r="E9218" t="str">
            <v>OTHER INCOME</v>
          </cell>
          <cell r="F9218" t="str">
            <v>ZA</v>
          </cell>
          <cell r="G9218" t="str">
            <v>P50300 - Other income</v>
          </cell>
          <cell r="H9218">
            <v>0</v>
          </cell>
          <cell r="I9218" t="str">
            <v>A700000</v>
          </cell>
          <cell r="J9218" t="str">
            <v>F2700</v>
          </cell>
          <cell r="K9218">
            <v>0</v>
          </cell>
          <cell r="L9218" t="str">
            <v>R2290</v>
          </cell>
          <cell r="M9218" t="str">
            <v>L42000</v>
          </cell>
        </row>
        <row r="9219">
          <cell r="B9219" t="str">
            <v>44.INTEXC.700600.229O02</v>
          </cell>
          <cell r="C9219" t="str">
            <v>44.HHS.70000.0000</v>
          </cell>
          <cell r="D9219" t="str">
            <v>INTERNAL EXCEPTIONAL</v>
          </cell>
          <cell r="E9219" t="str">
            <v>OTHER INCOME</v>
          </cell>
          <cell r="F9219" t="str">
            <v>ZA BM HISTORY</v>
          </cell>
          <cell r="G9219" t="e">
            <v>#N/A</v>
          </cell>
          <cell r="H9219" t="e">
            <v>#N/A</v>
          </cell>
          <cell r="I9219" t="e">
            <v>#N/A</v>
          </cell>
          <cell r="J9219" t="e">
            <v>#N/A</v>
          </cell>
          <cell r="K9219" t="e">
            <v>#N/A</v>
          </cell>
          <cell r="L9219" t="e">
            <v>#N/A</v>
          </cell>
          <cell r="M9219" t="e">
            <v>#N/A</v>
          </cell>
        </row>
        <row r="9220">
          <cell r="B9220" t="str">
            <v>44.INTEXC.700600.229O02</v>
          </cell>
          <cell r="C9220" t="str">
            <v>44.HHS.70010.0000</v>
          </cell>
          <cell r="D9220" t="str">
            <v>INTERNAL EXCEPTIONAL</v>
          </cell>
          <cell r="E9220" t="str">
            <v>OTHER INCOME</v>
          </cell>
          <cell r="F9220" t="str">
            <v>ZA BM HISTORY</v>
          </cell>
          <cell r="G9220" t="e">
            <v>#N/A</v>
          </cell>
          <cell r="H9220" t="e">
            <v>#N/A</v>
          </cell>
          <cell r="I9220" t="e">
            <v>#N/A</v>
          </cell>
          <cell r="J9220" t="e">
            <v>#N/A</v>
          </cell>
          <cell r="K9220" t="e">
            <v>#N/A</v>
          </cell>
          <cell r="L9220" t="e">
            <v>#N/A</v>
          </cell>
          <cell r="M9220" t="e">
            <v>#N/A</v>
          </cell>
        </row>
        <row r="9221">
          <cell r="B9221" t="str">
            <v>44.INTEXC.700600.229O02</v>
          </cell>
          <cell r="C9221" t="str">
            <v>44.HHS.70020.0000</v>
          </cell>
          <cell r="D9221" t="str">
            <v>INTERNAL EXCEPTIONAL</v>
          </cell>
          <cell r="E9221" t="str">
            <v>OTHER INCOME</v>
          </cell>
          <cell r="F9221" t="str">
            <v>ZA BM HISTORY</v>
          </cell>
          <cell r="G9221" t="e">
            <v>#N/A</v>
          </cell>
          <cell r="H9221" t="e">
            <v>#N/A</v>
          </cell>
          <cell r="I9221" t="e">
            <v>#N/A</v>
          </cell>
          <cell r="J9221" t="e">
            <v>#N/A</v>
          </cell>
          <cell r="K9221" t="e">
            <v>#N/A</v>
          </cell>
          <cell r="L9221" t="e">
            <v>#N/A</v>
          </cell>
          <cell r="M9221" t="e">
            <v>#N/A</v>
          </cell>
        </row>
        <row r="9222">
          <cell r="B9222" t="str">
            <v>44.INTEXC.700600.229O02</v>
          </cell>
          <cell r="C9222" t="str">
            <v>44.HHS.70030.0000</v>
          </cell>
          <cell r="D9222" t="str">
            <v>INTERNAL EXCEPTIONAL</v>
          </cell>
          <cell r="E9222" t="str">
            <v>OTHER INCOME</v>
          </cell>
          <cell r="F9222" t="str">
            <v>ZA BM HISTORY</v>
          </cell>
          <cell r="G9222" t="e">
            <v>#N/A</v>
          </cell>
          <cell r="H9222" t="e">
            <v>#N/A</v>
          </cell>
          <cell r="I9222" t="e">
            <v>#N/A</v>
          </cell>
          <cell r="J9222" t="e">
            <v>#N/A</v>
          </cell>
          <cell r="K9222" t="e">
            <v>#N/A</v>
          </cell>
          <cell r="L9222" t="e">
            <v>#N/A</v>
          </cell>
          <cell r="M9222" t="e">
            <v>#N/A</v>
          </cell>
        </row>
        <row r="9223">
          <cell r="B9223" t="str">
            <v>44.INTEXC.700600.229O02</v>
          </cell>
          <cell r="C9223" t="str">
            <v>44.HHS.70040.0000</v>
          </cell>
          <cell r="D9223" t="str">
            <v>INTERNAL EXCEPTIONAL</v>
          </cell>
          <cell r="E9223" t="str">
            <v>OTHER INCOME</v>
          </cell>
          <cell r="F9223" t="str">
            <v>ZA BM HISTORY</v>
          </cell>
          <cell r="G9223" t="e">
            <v>#N/A</v>
          </cell>
          <cell r="H9223" t="e">
            <v>#N/A</v>
          </cell>
          <cell r="I9223" t="e">
            <v>#N/A</v>
          </cell>
          <cell r="J9223" t="e">
            <v>#N/A</v>
          </cell>
          <cell r="K9223" t="e">
            <v>#N/A</v>
          </cell>
          <cell r="L9223" t="e">
            <v>#N/A</v>
          </cell>
          <cell r="M9223" t="e">
            <v>#N/A</v>
          </cell>
        </row>
        <row r="9224">
          <cell r="B9224" t="str">
            <v>44.INTEXC.700600.229O02</v>
          </cell>
          <cell r="C9224" t="str">
            <v>44.HHS.70100.0000</v>
          </cell>
          <cell r="D9224" t="str">
            <v>INTERNAL EXCEPTIONAL</v>
          </cell>
          <cell r="E9224" t="str">
            <v>OTHER INCOME</v>
          </cell>
          <cell r="F9224" t="str">
            <v>ZA BM HISTORY</v>
          </cell>
          <cell r="G9224" t="e">
            <v>#N/A</v>
          </cell>
          <cell r="H9224" t="e">
            <v>#N/A</v>
          </cell>
          <cell r="I9224" t="e">
            <v>#N/A</v>
          </cell>
          <cell r="J9224" t="e">
            <v>#N/A</v>
          </cell>
          <cell r="K9224" t="e">
            <v>#N/A</v>
          </cell>
          <cell r="L9224" t="e">
            <v>#N/A</v>
          </cell>
          <cell r="M9224" t="e">
            <v>#N/A</v>
          </cell>
        </row>
        <row r="9225">
          <cell r="B9225" t="str">
            <v>44.INTEXC.700600.229O02</v>
          </cell>
          <cell r="C9225" t="str">
            <v>44.HHS.70300.0000</v>
          </cell>
          <cell r="D9225" t="str">
            <v>INTERNAL EXCEPTIONAL</v>
          </cell>
          <cell r="E9225" t="str">
            <v>OTHER INCOME</v>
          </cell>
          <cell r="F9225" t="str">
            <v>ZA BM HISTORY</v>
          </cell>
          <cell r="G9225" t="e">
            <v>#N/A</v>
          </cell>
          <cell r="H9225" t="e">
            <v>#N/A</v>
          </cell>
          <cell r="I9225" t="e">
            <v>#N/A</v>
          </cell>
          <cell r="J9225" t="e">
            <v>#N/A</v>
          </cell>
          <cell r="K9225" t="e">
            <v>#N/A</v>
          </cell>
          <cell r="L9225" t="e">
            <v>#N/A</v>
          </cell>
          <cell r="M9225" t="e">
            <v>#N/A</v>
          </cell>
        </row>
        <row r="9226">
          <cell r="B9226" t="str">
            <v>44.INTEXC.700600.229O02</v>
          </cell>
          <cell r="C9226" t="str">
            <v>44.HHS.70305.0000</v>
          </cell>
          <cell r="D9226" t="str">
            <v>INTERNAL EXCEPTIONAL</v>
          </cell>
          <cell r="E9226" t="str">
            <v>OTHER INCOME</v>
          </cell>
          <cell r="F9226" t="str">
            <v>ZA BM HISTORY</v>
          </cell>
          <cell r="G9226" t="e">
            <v>#N/A</v>
          </cell>
          <cell r="H9226" t="e">
            <v>#N/A</v>
          </cell>
          <cell r="I9226" t="e">
            <v>#N/A</v>
          </cell>
          <cell r="J9226" t="e">
            <v>#N/A</v>
          </cell>
          <cell r="K9226" t="e">
            <v>#N/A</v>
          </cell>
          <cell r="L9226" t="e">
            <v>#N/A</v>
          </cell>
          <cell r="M9226" t="e">
            <v>#N/A</v>
          </cell>
        </row>
        <row r="9227">
          <cell r="B9227" t="str">
            <v>44.INTEXC.700600.229O02</v>
          </cell>
          <cell r="C9227" t="str">
            <v>44.HHS.70310.0000</v>
          </cell>
          <cell r="D9227" t="str">
            <v>INTERNAL EXCEPTIONAL</v>
          </cell>
          <cell r="E9227" t="str">
            <v>OTHER INCOME</v>
          </cell>
          <cell r="F9227" t="str">
            <v>ZA BM HISTORY</v>
          </cell>
          <cell r="G9227" t="e">
            <v>#N/A</v>
          </cell>
          <cell r="H9227" t="e">
            <v>#N/A</v>
          </cell>
          <cell r="I9227" t="e">
            <v>#N/A</v>
          </cell>
          <cell r="J9227" t="e">
            <v>#N/A</v>
          </cell>
          <cell r="K9227" t="e">
            <v>#N/A</v>
          </cell>
          <cell r="L9227" t="e">
            <v>#N/A</v>
          </cell>
          <cell r="M9227" t="e">
            <v>#N/A</v>
          </cell>
        </row>
        <row r="9228">
          <cell r="B9228" t="str">
            <v>44.INTEXC.700600.229O02</v>
          </cell>
          <cell r="C9228" t="str">
            <v>44.HHS.70315.0000</v>
          </cell>
          <cell r="D9228" t="str">
            <v>INTERNAL EXCEPTIONAL</v>
          </cell>
          <cell r="E9228" t="str">
            <v>OTHER INCOME</v>
          </cell>
          <cell r="F9228" t="str">
            <v>ZA BM HISTORY</v>
          </cell>
          <cell r="G9228" t="e">
            <v>#N/A</v>
          </cell>
          <cell r="H9228" t="e">
            <v>#N/A</v>
          </cell>
          <cell r="I9228" t="e">
            <v>#N/A</v>
          </cell>
          <cell r="J9228" t="e">
            <v>#N/A</v>
          </cell>
          <cell r="K9228" t="e">
            <v>#N/A</v>
          </cell>
          <cell r="L9228" t="e">
            <v>#N/A</v>
          </cell>
          <cell r="M9228" t="e">
            <v>#N/A</v>
          </cell>
        </row>
        <row r="9229">
          <cell r="B9229" t="str">
            <v>44.INTEXC.700600.229O02</v>
          </cell>
          <cell r="C9229" t="str">
            <v>44.HHS.70320.0000</v>
          </cell>
          <cell r="D9229" t="str">
            <v>INTERNAL EXCEPTIONAL</v>
          </cell>
          <cell r="E9229" t="str">
            <v>OTHER INCOME</v>
          </cell>
          <cell r="F9229" t="str">
            <v>ZA BM HISTORY</v>
          </cell>
          <cell r="G9229" t="e">
            <v>#N/A</v>
          </cell>
          <cell r="H9229" t="e">
            <v>#N/A</v>
          </cell>
          <cell r="I9229" t="e">
            <v>#N/A</v>
          </cell>
          <cell r="J9229" t="e">
            <v>#N/A</v>
          </cell>
          <cell r="K9229" t="e">
            <v>#N/A</v>
          </cell>
          <cell r="L9229" t="e">
            <v>#N/A</v>
          </cell>
          <cell r="M9229" t="e">
            <v>#N/A</v>
          </cell>
        </row>
        <row r="9230">
          <cell r="B9230" t="str">
            <v>44.INTEXC.700600.229O02</v>
          </cell>
          <cell r="C9230" t="str">
            <v>44.HHS.70360.0000</v>
          </cell>
          <cell r="D9230" t="str">
            <v>INTERNAL EXCEPTIONAL</v>
          </cell>
          <cell r="E9230" t="str">
            <v>OTHER INCOME</v>
          </cell>
          <cell r="F9230" t="str">
            <v>ZA BM HISTORY</v>
          </cell>
          <cell r="G9230" t="e">
            <v>#N/A</v>
          </cell>
          <cell r="H9230" t="e">
            <v>#N/A</v>
          </cell>
          <cell r="I9230" t="e">
            <v>#N/A</v>
          </cell>
          <cell r="J9230" t="e">
            <v>#N/A</v>
          </cell>
          <cell r="K9230" t="e">
            <v>#N/A</v>
          </cell>
          <cell r="L9230" t="e">
            <v>#N/A</v>
          </cell>
          <cell r="M9230" t="e">
            <v>#N/A</v>
          </cell>
        </row>
        <row r="9231">
          <cell r="B9231" t="str">
            <v>44.INTEXC.700600.229O02</v>
          </cell>
          <cell r="C9231" t="str">
            <v>44.HHS.70370.0000</v>
          </cell>
          <cell r="D9231" t="str">
            <v>INTERNAL EXCEPTIONAL</v>
          </cell>
          <cell r="E9231" t="str">
            <v>OTHER INCOME</v>
          </cell>
          <cell r="F9231" t="str">
            <v>ZA BM HISTORY</v>
          </cell>
          <cell r="G9231" t="e">
            <v>#N/A</v>
          </cell>
          <cell r="H9231" t="e">
            <v>#N/A</v>
          </cell>
          <cell r="I9231" t="e">
            <v>#N/A</v>
          </cell>
          <cell r="J9231" t="e">
            <v>#N/A</v>
          </cell>
          <cell r="K9231" t="e">
            <v>#N/A</v>
          </cell>
          <cell r="L9231" t="e">
            <v>#N/A</v>
          </cell>
          <cell r="M9231" t="e">
            <v>#N/A</v>
          </cell>
        </row>
        <row r="9232">
          <cell r="B9232" t="str">
            <v>44.INTEXC.700600.229O02</v>
          </cell>
          <cell r="C9232" t="str">
            <v>44.HHS.70380.0000</v>
          </cell>
          <cell r="D9232" t="str">
            <v>INTERNAL EXCEPTIONAL</v>
          </cell>
          <cell r="E9232" t="str">
            <v>OTHER INCOME</v>
          </cell>
          <cell r="F9232" t="str">
            <v>ZA BM HISTORY</v>
          </cell>
          <cell r="G9232" t="e">
            <v>#N/A</v>
          </cell>
          <cell r="H9232" t="e">
            <v>#N/A</v>
          </cell>
          <cell r="I9232" t="e">
            <v>#N/A</v>
          </cell>
          <cell r="J9232" t="e">
            <v>#N/A</v>
          </cell>
          <cell r="K9232" t="e">
            <v>#N/A</v>
          </cell>
          <cell r="L9232" t="e">
            <v>#N/A</v>
          </cell>
          <cell r="M9232" t="e">
            <v>#N/A</v>
          </cell>
        </row>
        <row r="9233">
          <cell r="B9233" t="str">
            <v>44.INTEXC.700600.229O02</v>
          </cell>
          <cell r="C9233" t="str">
            <v>44.HHS.70600.0000</v>
          </cell>
          <cell r="D9233" t="str">
            <v>INTERNAL EXCEPTIONAL</v>
          </cell>
          <cell r="E9233" t="str">
            <v>OTHER INCOME</v>
          </cell>
          <cell r="F9233" t="str">
            <v>ZA BM HISTORY</v>
          </cell>
          <cell r="G9233" t="e">
            <v>#N/A</v>
          </cell>
          <cell r="H9233" t="e">
            <v>#N/A</v>
          </cell>
          <cell r="I9233" t="e">
            <v>#N/A</v>
          </cell>
          <cell r="J9233" t="e">
            <v>#N/A</v>
          </cell>
          <cell r="K9233" t="e">
            <v>#N/A</v>
          </cell>
          <cell r="L9233" t="e">
            <v>#N/A</v>
          </cell>
          <cell r="M9233" t="e">
            <v>#N/A</v>
          </cell>
        </row>
        <row r="9234">
          <cell r="B9234" t="str">
            <v>44.INTEXC.700600.229O02</v>
          </cell>
          <cell r="C9234" t="str">
            <v>44.HHS.70800.0000</v>
          </cell>
          <cell r="D9234" t="str">
            <v>INTERNAL EXCEPTIONAL</v>
          </cell>
          <cell r="E9234" t="str">
            <v>OTHER INCOME</v>
          </cell>
          <cell r="F9234" t="str">
            <v>ZA BM HISTORY</v>
          </cell>
          <cell r="G9234" t="e">
            <v>#N/A</v>
          </cell>
          <cell r="H9234" t="e">
            <v>#N/A</v>
          </cell>
          <cell r="I9234" t="e">
            <v>#N/A</v>
          </cell>
          <cell r="J9234" t="e">
            <v>#N/A</v>
          </cell>
          <cell r="K9234" t="e">
            <v>#N/A</v>
          </cell>
          <cell r="L9234" t="e">
            <v>#N/A</v>
          </cell>
          <cell r="M9234" t="e">
            <v>#N/A</v>
          </cell>
        </row>
        <row r="9235">
          <cell r="B9235" t="str">
            <v>44.INTEXC.700600.229O02</v>
          </cell>
          <cell r="C9235" t="str">
            <v>44.HHS.70810.0000</v>
          </cell>
          <cell r="D9235" t="str">
            <v>INTERNAL EXCEPTIONAL</v>
          </cell>
          <cell r="E9235" t="str">
            <v>OTHER INCOME</v>
          </cell>
          <cell r="F9235" t="str">
            <v>ZA BM HISTORY</v>
          </cell>
          <cell r="G9235" t="e">
            <v>#N/A</v>
          </cell>
          <cell r="H9235" t="e">
            <v>#N/A</v>
          </cell>
          <cell r="I9235" t="e">
            <v>#N/A</v>
          </cell>
          <cell r="J9235" t="e">
            <v>#N/A</v>
          </cell>
          <cell r="K9235" t="e">
            <v>#N/A</v>
          </cell>
          <cell r="L9235" t="e">
            <v>#N/A</v>
          </cell>
          <cell r="M9235" t="e">
            <v>#N/A</v>
          </cell>
        </row>
        <row r="9236">
          <cell r="B9236" t="str">
            <v>44.INTEXC.700600.229O02</v>
          </cell>
          <cell r="C9236" t="str">
            <v>44.HHS.70900.0000</v>
          </cell>
          <cell r="D9236" t="str">
            <v>INTERNAL EXCEPTIONAL</v>
          </cell>
          <cell r="E9236" t="str">
            <v>OTHER INCOME</v>
          </cell>
          <cell r="F9236" t="str">
            <v>ZA BM HISTORY</v>
          </cell>
          <cell r="G9236" t="e">
            <v>#N/A</v>
          </cell>
          <cell r="H9236" t="e">
            <v>#N/A</v>
          </cell>
          <cell r="I9236" t="e">
            <v>#N/A</v>
          </cell>
          <cell r="J9236" t="e">
            <v>#N/A</v>
          </cell>
          <cell r="K9236" t="e">
            <v>#N/A</v>
          </cell>
          <cell r="L9236" t="e">
            <v>#N/A</v>
          </cell>
          <cell r="M9236" t="e">
            <v>#N/A</v>
          </cell>
        </row>
        <row r="9237">
          <cell r="B9237" t="str">
            <v>44.INTEXC.700600.229O02</v>
          </cell>
          <cell r="C9237" t="str">
            <v>44.HHS.70910.0000</v>
          </cell>
          <cell r="D9237" t="str">
            <v>INTERNAL EXCEPTIONAL</v>
          </cell>
          <cell r="E9237" t="str">
            <v>OTHER INCOME</v>
          </cell>
          <cell r="F9237" t="str">
            <v>ZA BM HISTORY</v>
          </cell>
          <cell r="G9237" t="e">
            <v>#N/A</v>
          </cell>
          <cell r="H9237" t="e">
            <v>#N/A</v>
          </cell>
          <cell r="I9237" t="e">
            <v>#N/A</v>
          </cell>
          <cell r="J9237" t="e">
            <v>#N/A</v>
          </cell>
          <cell r="K9237" t="e">
            <v>#N/A</v>
          </cell>
          <cell r="L9237" t="e">
            <v>#N/A</v>
          </cell>
          <cell r="M9237" t="e">
            <v>#N/A</v>
          </cell>
        </row>
        <row r="9238">
          <cell r="B9238" t="str">
            <v>44.INTEXC.700600.229O02</v>
          </cell>
          <cell r="C9238" t="str">
            <v>44.HHS.70920.0000</v>
          </cell>
          <cell r="D9238" t="str">
            <v>INTERNAL EXCEPTIONAL</v>
          </cell>
          <cell r="E9238" t="str">
            <v>OTHER INCOME</v>
          </cell>
          <cell r="F9238" t="str">
            <v>ZA BM HISTORY</v>
          </cell>
          <cell r="G9238" t="e">
            <v>#N/A</v>
          </cell>
          <cell r="H9238" t="e">
            <v>#N/A</v>
          </cell>
          <cell r="I9238" t="e">
            <v>#N/A</v>
          </cell>
          <cell r="J9238" t="e">
            <v>#N/A</v>
          </cell>
          <cell r="K9238" t="e">
            <v>#N/A</v>
          </cell>
          <cell r="L9238" t="e">
            <v>#N/A</v>
          </cell>
          <cell r="M9238" t="e">
            <v>#N/A</v>
          </cell>
        </row>
        <row r="9239">
          <cell r="B9239" t="str">
            <v>44.INTEXC.700600.229O02</v>
          </cell>
          <cell r="C9239" t="str">
            <v>44.HHS.70930.0000</v>
          </cell>
          <cell r="D9239" t="str">
            <v>INTERNAL EXCEPTIONAL</v>
          </cell>
          <cell r="E9239" t="str">
            <v>OTHER INCOME</v>
          </cell>
          <cell r="F9239" t="str">
            <v>ZA BM HISTORY</v>
          </cell>
          <cell r="G9239" t="e">
            <v>#N/A</v>
          </cell>
          <cell r="H9239" t="e">
            <v>#N/A</v>
          </cell>
          <cell r="I9239" t="e">
            <v>#N/A</v>
          </cell>
          <cell r="J9239" t="e">
            <v>#N/A</v>
          </cell>
          <cell r="K9239" t="e">
            <v>#N/A</v>
          </cell>
          <cell r="L9239" t="e">
            <v>#N/A</v>
          </cell>
          <cell r="M9239" t="e">
            <v>#N/A</v>
          </cell>
        </row>
        <row r="9240">
          <cell r="B9240" t="str">
            <v>44.INTEXC.700600.229O02</v>
          </cell>
          <cell r="C9240" t="str">
            <v>44.HHS.71000.0123</v>
          </cell>
          <cell r="D9240" t="str">
            <v>INTERNAL EXCEPTIONAL</v>
          </cell>
          <cell r="E9240" t="str">
            <v>OTHER INCOME</v>
          </cell>
          <cell r="F9240" t="str">
            <v>ZA BM HISTORY</v>
          </cell>
          <cell r="G9240" t="e">
            <v>#N/A</v>
          </cell>
          <cell r="H9240" t="e">
            <v>#N/A</v>
          </cell>
          <cell r="I9240" t="e">
            <v>#N/A</v>
          </cell>
          <cell r="J9240" t="e">
            <v>#N/A</v>
          </cell>
          <cell r="K9240" t="e">
            <v>#N/A</v>
          </cell>
          <cell r="L9240" t="e">
            <v>#N/A</v>
          </cell>
          <cell r="M9240" t="e">
            <v>#N/A</v>
          </cell>
        </row>
        <row r="9241">
          <cell r="B9241" t="str">
            <v>44.INTEXC.700600.229O02</v>
          </cell>
          <cell r="C9241" t="str">
            <v>44.HHS.71000.0220</v>
          </cell>
          <cell r="D9241" t="str">
            <v>INTERNAL EXCEPTIONAL</v>
          </cell>
          <cell r="E9241" t="str">
            <v>OTHER INCOME</v>
          </cell>
          <cell r="F9241" t="str">
            <v>ZA BM HISTORY</v>
          </cell>
          <cell r="G9241" t="e">
            <v>#N/A</v>
          </cell>
          <cell r="H9241" t="e">
            <v>#N/A</v>
          </cell>
          <cell r="I9241" t="e">
            <v>#N/A</v>
          </cell>
          <cell r="J9241" t="e">
            <v>#N/A</v>
          </cell>
          <cell r="K9241" t="e">
            <v>#N/A</v>
          </cell>
          <cell r="L9241" t="e">
            <v>#N/A</v>
          </cell>
          <cell r="M9241" t="e">
            <v>#N/A</v>
          </cell>
        </row>
        <row r="9242">
          <cell r="B9242" t="str">
            <v>44.INTEXC.700600.229O02</v>
          </cell>
          <cell r="C9242" t="str">
            <v>44.HHS.71000.0770</v>
          </cell>
          <cell r="D9242" t="str">
            <v>INTERNAL EXCEPTIONAL</v>
          </cell>
          <cell r="E9242" t="str">
            <v>OTHER INCOME</v>
          </cell>
          <cell r="F9242" t="str">
            <v>ZA BM HISTORY</v>
          </cell>
          <cell r="G9242" t="e">
            <v>#N/A</v>
          </cell>
          <cell r="H9242" t="e">
            <v>#N/A</v>
          </cell>
          <cell r="I9242" t="e">
            <v>#N/A</v>
          </cell>
          <cell r="J9242" t="e">
            <v>#N/A</v>
          </cell>
          <cell r="K9242" t="e">
            <v>#N/A</v>
          </cell>
          <cell r="L9242" t="e">
            <v>#N/A</v>
          </cell>
          <cell r="M9242" t="e">
            <v>#N/A</v>
          </cell>
        </row>
        <row r="9243">
          <cell r="B9243" t="str">
            <v>44.INTEXC.700600.229O02</v>
          </cell>
          <cell r="C9243" t="str">
            <v>44.HHS.71100.0000</v>
          </cell>
          <cell r="D9243" t="str">
            <v>INTERNAL EXCEPTIONAL</v>
          </cell>
          <cell r="E9243" t="str">
            <v>OTHER INCOME</v>
          </cell>
          <cell r="F9243" t="str">
            <v>ZA BM HISTORY</v>
          </cell>
          <cell r="G9243" t="e">
            <v>#N/A</v>
          </cell>
          <cell r="H9243" t="e">
            <v>#N/A</v>
          </cell>
          <cell r="I9243" t="e">
            <v>#N/A</v>
          </cell>
          <cell r="J9243" t="e">
            <v>#N/A</v>
          </cell>
          <cell r="K9243" t="e">
            <v>#N/A</v>
          </cell>
          <cell r="L9243" t="e">
            <v>#N/A</v>
          </cell>
          <cell r="M9243" t="e">
            <v>#N/A</v>
          </cell>
        </row>
        <row r="9244">
          <cell r="B9244" t="str">
            <v>44.INTEXC.700600.229O02</v>
          </cell>
          <cell r="C9244" t="str">
            <v>44.HHS.71100.0123</v>
          </cell>
          <cell r="D9244" t="str">
            <v>INTERNAL EXCEPTIONAL</v>
          </cell>
          <cell r="E9244" t="str">
            <v>OTHER INCOME</v>
          </cell>
          <cell r="F9244" t="str">
            <v>ZA BM HISTORY</v>
          </cell>
          <cell r="G9244" t="e">
            <v>#N/A</v>
          </cell>
          <cell r="H9244" t="e">
            <v>#N/A</v>
          </cell>
          <cell r="I9244" t="e">
            <v>#N/A</v>
          </cell>
          <cell r="J9244" t="e">
            <v>#N/A</v>
          </cell>
          <cell r="K9244" t="e">
            <v>#N/A</v>
          </cell>
          <cell r="L9244" t="e">
            <v>#N/A</v>
          </cell>
          <cell r="M9244" t="e">
            <v>#N/A</v>
          </cell>
        </row>
        <row r="9245">
          <cell r="B9245" t="str">
            <v>44.INTEXC.700600.229O02</v>
          </cell>
          <cell r="C9245" t="str">
            <v>44.HHS.71100.0220</v>
          </cell>
          <cell r="D9245" t="str">
            <v>INTERNAL EXCEPTIONAL</v>
          </cell>
          <cell r="E9245" t="str">
            <v>OTHER INCOME</v>
          </cell>
          <cell r="F9245" t="str">
            <v>ZA BM HISTORY</v>
          </cell>
          <cell r="G9245" t="e">
            <v>#N/A</v>
          </cell>
          <cell r="H9245" t="e">
            <v>#N/A</v>
          </cell>
          <cell r="I9245" t="e">
            <v>#N/A</v>
          </cell>
          <cell r="J9245" t="e">
            <v>#N/A</v>
          </cell>
          <cell r="K9245" t="e">
            <v>#N/A</v>
          </cell>
          <cell r="L9245" t="e">
            <v>#N/A</v>
          </cell>
          <cell r="M9245" t="e">
            <v>#N/A</v>
          </cell>
        </row>
        <row r="9246">
          <cell r="B9246" t="str">
            <v>44.INTEXC.700600.229O02</v>
          </cell>
          <cell r="C9246" t="str">
            <v>44.HHS.71100.0770</v>
          </cell>
          <cell r="D9246" t="str">
            <v>INTERNAL EXCEPTIONAL</v>
          </cell>
          <cell r="E9246" t="str">
            <v>OTHER INCOME</v>
          </cell>
          <cell r="F9246" t="str">
            <v>ZA BM HISTORY</v>
          </cell>
          <cell r="G9246" t="e">
            <v>#N/A</v>
          </cell>
          <cell r="H9246" t="e">
            <v>#N/A</v>
          </cell>
          <cell r="I9246" t="e">
            <v>#N/A</v>
          </cell>
          <cell r="J9246" t="e">
            <v>#N/A</v>
          </cell>
          <cell r="K9246" t="e">
            <v>#N/A</v>
          </cell>
          <cell r="L9246" t="e">
            <v>#N/A</v>
          </cell>
          <cell r="M9246" t="e">
            <v>#N/A</v>
          </cell>
        </row>
        <row r="9247">
          <cell r="B9247" t="str">
            <v>44.INTEXC.700600.229O02</v>
          </cell>
          <cell r="C9247" t="str">
            <v>44.HHS.71300.0000</v>
          </cell>
          <cell r="D9247" t="str">
            <v>INTERNAL EXCEPTIONAL</v>
          </cell>
          <cell r="E9247" t="str">
            <v>OTHER INCOME</v>
          </cell>
          <cell r="F9247" t="str">
            <v>ZA BM HISTORY</v>
          </cell>
          <cell r="G9247" t="e">
            <v>#N/A</v>
          </cell>
          <cell r="H9247" t="e">
            <v>#N/A</v>
          </cell>
          <cell r="I9247" t="e">
            <v>#N/A</v>
          </cell>
          <cell r="J9247" t="e">
            <v>#N/A</v>
          </cell>
          <cell r="K9247" t="e">
            <v>#N/A</v>
          </cell>
          <cell r="L9247" t="e">
            <v>#N/A</v>
          </cell>
          <cell r="M9247" t="e">
            <v>#N/A</v>
          </cell>
        </row>
        <row r="9248">
          <cell r="B9248" t="str">
            <v>44.INTEXC.700600.229O02</v>
          </cell>
          <cell r="C9248" t="str">
            <v>44.HHS.71400.0000</v>
          </cell>
          <cell r="D9248" t="str">
            <v>INTERNAL EXCEPTIONAL</v>
          </cell>
          <cell r="E9248" t="str">
            <v>OTHER INCOME</v>
          </cell>
          <cell r="F9248" t="str">
            <v>ZA BM HISTORY</v>
          </cell>
          <cell r="G9248" t="e">
            <v>#N/A</v>
          </cell>
          <cell r="H9248" t="e">
            <v>#N/A</v>
          </cell>
          <cell r="I9248" t="e">
            <v>#N/A</v>
          </cell>
          <cell r="J9248" t="e">
            <v>#N/A</v>
          </cell>
          <cell r="K9248" t="e">
            <v>#N/A</v>
          </cell>
          <cell r="L9248" t="e">
            <v>#N/A</v>
          </cell>
          <cell r="M9248" t="e">
            <v>#N/A</v>
          </cell>
        </row>
        <row r="9249">
          <cell r="B9249" t="str">
            <v>44.INTEXC.700600.229O02</v>
          </cell>
          <cell r="C9249" t="str">
            <v>44.HHS.71530.0000</v>
          </cell>
          <cell r="D9249" t="str">
            <v>INTERNAL EXCEPTIONAL</v>
          </cell>
          <cell r="E9249" t="str">
            <v>OTHER INCOME</v>
          </cell>
          <cell r="F9249" t="str">
            <v>ZA BM HISTORY</v>
          </cell>
          <cell r="G9249" t="e">
            <v>#N/A</v>
          </cell>
          <cell r="H9249" t="e">
            <v>#N/A</v>
          </cell>
          <cell r="I9249" t="e">
            <v>#N/A</v>
          </cell>
          <cell r="J9249" t="e">
            <v>#N/A</v>
          </cell>
          <cell r="K9249" t="e">
            <v>#N/A</v>
          </cell>
          <cell r="L9249" t="e">
            <v>#N/A</v>
          </cell>
          <cell r="M9249" t="e">
            <v>#N/A</v>
          </cell>
        </row>
        <row r="9250">
          <cell r="B9250" t="str">
            <v>44.INTEXC.700600.229O02</v>
          </cell>
          <cell r="C9250" t="str">
            <v>44.HHS.71540.0000</v>
          </cell>
          <cell r="D9250" t="str">
            <v>INTERNAL EXCEPTIONAL</v>
          </cell>
          <cell r="E9250" t="str">
            <v>OTHER INCOME</v>
          </cell>
          <cell r="F9250" t="str">
            <v>ZA BM HISTORY</v>
          </cell>
          <cell r="G9250" t="e">
            <v>#N/A</v>
          </cell>
          <cell r="H9250" t="e">
            <v>#N/A</v>
          </cell>
          <cell r="I9250" t="e">
            <v>#N/A</v>
          </cell>
          <cell r="J9250" t="e">
            <v>#N/A</v>
          </cell>
          <cell r="K9250" t="e">
            <v>#N/A</v>
          </cell>
          <cell r="L9250" t="e">
            <v>#N/A</v>
          </cell>
          <cell r="M9250" t="e">
            <v>#N/A</v>
          </cell>
        </row>
        <row r="9251">
          <cell r="B9251" t="str">
            <v>44.INTEXC.700600.229O02</v>
          </cell>
          <cell r="C9251" t="str">
            <v>44.HHS.72950.0000</v>
          </cell>
          <cell r="D9251" t="str">
            <v>INTERNAL EXCEPTIONAL</v>
          </cell>
          <cell r="E9251" t="str">
            <v>OTHER INCOME</v>
          </cell>
          <cell r="F9251" t="str">
            <v>ZA BM HISTORY</v>
          </cell>
          <cell r="G9251" t="e">
            <v>#N/A</v>
          </cell>
          <cell r="H9251" t="e">
            <v>#N/A</v>
          </cell>
          <cell r="I9251" t="e">
            <v>#N/A</v>
          </cell>
          <cell r="J9251" t="e">
            <v>#N/A</v>
          </cell>
          <cell r="K9251" t="e">
            <v>#N/A</v>
          </cell>
          <cell r="L9251" t="e">
            <v>#N/A</v>
          </cell>
          <cell r="M9251" t="e">
            <v>#N/A</v>
          </cell>
        </row>
        <row r="9252">
          <cell r="B9252" t="str">
            <v>44.INTEXC.700600.229O02</v>
          </cell>
          <cell r="C9252" t="str">
            <v>44.HHS.73850.0000</v>
          </cell>
          <cell r="D9252" t="str">
            <v>INTERNAL EXCEPTIONAL</v>
          </cell>
          <cell r="E9252" t="str">
            <v>OTHER INCOME</v>
          </cell>
          <cell r="F9252" t="str">
            <v>ZA BM HISTORY</v>
          </cell>
          <cell r="G9252" t="e">
            <v>#N/A</v>
          </cell>
          <cell r="H9252" t="e">
            <v>#N/A</v>
          </cell>
          <cell r="I9252" t="e">
            <v>#N/A</v>
          </cell>
          <cell r="J9252" t="e">
            <v>#N/A</v>
          </cell>
          <cell r="K9252" t="e">
            <v>#N/A</v>
          </cell>
          <cell r="L9252" t="e">
            <v>#N/A</v>
          </cell>
          <cell r="M9252" t="e">
            <v>#N/A</v>
          </cell>
        </row>
        <row r="9253">
          <cell r="B9253" t="str">
            <v>44.INTEXC.700600.229O02</v>
          </cell>
          <cell r="C9253" t="str">
            <v>44.HHS.73920.0000</v>
          </cell>
          <cell r="D9253" t="str">
            <v>INTERNAL EXCEPTIONAL</v>
          </cell>
          <cell r="E9253" t="str">
            <v>OTHER INCOME</v>
          </cell>
          <cell r="F9253" t="str">
            <v>ZA BM HISTORY</v>
          </cell>
          <cell r="G9253" t="e">
            <v>#N/A</v>
          </cell>
          <cell r="H9253" t="e">
            <v>#N/A</v>
          </cell>
          <cell r="I9253" t="e">
            <v>#N/A</v>
          </cell>
          <cell r="J9253" t="e">
            <v>#N/A</v>
          </cell>
          <cell r="K9253" t="e">
            <v>#N/A</v>
          </cell>
          <cell r="L9253" t="e">
            <v>#N/A</v>
          </cell>
          <cell r="M9253" t="e">
            <v>#N/A</v>
          </cell>
        </row>
        <row r="9254">
          <cell r="B9254" t="str">
            <v>44.INTEXC.700600.229O02</v>
          </cell>
          <cell r="C9254" t="str">
            <v>44.HHS.74100.0000</v>
          </cell>
          <cell r="D9254" t="str">
            <v>INTERNAL EXCEPTIONAL</v>
          </cell>
          <cell r="E9254" t="str">
            <v>OTHER INCOME</v>
          </cell>
          <cell r="F9254" t="str">
            <v>ZA BM HISTORY</v>
          </cell>
          <cell r="G9254" t="e">
            <v>#N/A</v>
          </cell>
          <cell r="H9254" t="e">
            <v>#N/A</v>
          </cell>
          <cell r="I9254" t="e">
            <v>#N/A</v>
          </cell>
          <cell r="J9254" t="e">
            <v>#N/A</v>
          </cell>
          <cell r="K9254" t="e">
            <v>#N/A</v>
          </cell>
          <cell r="L9254" t="e">
            <v>#N/A</v>
          </cell>
          <cell r="M9254" t="e">
            <v>#N/A</v>
          </cell>
        </row>
        <row r="9255">
          <cell r="B9255" t="str">
            <v>44.INTEXC.700600.229O02</v>
          </cell>
          <cell r="C9255" t="str">
            <v>44.HHS.75000.0000</v>
          </cell>
          <cell r="D9255" t="str">
            <v>INTERNAL EXCEPTIONAL</v>
          </cell>
          <cell r="E9255" t="str">
            <v>OTHER INCOME</v>
          </cell>
          <cell r="F9255" t="str">
            <v>ZA BM HISTORY</v>
          </cell>
          <cell r="G9255" t="e">
            <v>#N/A</v>
          </cell>
          <cell r="H9255" t="e">
            <v>#N/A</v>
          </cell>
          <cell r="I9255" t="e">
            <v>#N/A</v>
          </cell>
          <cell r="J9255" t="e">
            <v>#N/A</v>
          </cell>
          <cell r="K9255" t="e">
            <v>#N/A</v>
          </cell>
          <cell r="L9255" t="e">
            <v>#N/A</v>
          </cell>
          <cell r="M9255" t="e">
            <v>#N/A</v>
          </cell>
        </row>
        <row r="9256">
          <cell r="B9256" t="str">
            <v>44.INTEXC.700600.229O02</v>
          </cell>
          <cell r="C9256" t="str">
            <v>44.HHS.75300.0000</v>
          </cell>
          <cell r="D9256" t="str">
            <v>INTERNAL EXCEPTIONAL</v>
          </cell>
          <cell r="E9256" t="str">
            <v>OTHER INCOME</v>
          </cell>
          <cell r="F9256" t="str">
            <v>ZA BM HISTORY</v>
          </cell>
          <cell r="G9256" t="e">
            <v>#N/A</v>
          </cell>
          <cell r="H9256" t="e">
            <v>#N/A</v>
          </cell>
          <cell r="I9256" t="e">
            <v>#N/A</v>
          </cell>
          <cell r="J9256" t="e">
            <v>#N/A</v>
          </cell>
          <cell r="K9256" t="e">
            <v>#N/A</v>
          </cell>
          <cell r="L9256" t="e">
            <v>#N/A</v>
          </cell>
          <cell r="M9256" t="e">
            <v>#N/A</v>
          </cell>
        </row>
        <row r="9257">
          <cell r="B9257" t="str">
            <v>44.INTEXC.700600.229O02</v>
          </cell>
          <cell r="C9257" t="str">
            <v>44.HHS.75320.0000</v>
          </cell>
          <cell r="D9257" t="str">
            <v>INTERNAL EXCEPTIONAL</v>
          </cell>
          <cell r="E9257" t="str">
            <v>OTHER INCOME</v>
          </cell>
          <cell r="F9257" t="str">
            <v>ZA BM HISTORY</v>
          </cell>
          <cell r="G9257" t="e">
            <v>#N/A</v>
          </cell>
          <cell r="H9257" t="e">
            <v>#N/A</v>
          </cell>
          <cell r="I9257" t="e">
            <v>#N/A</v>
          </cell>
          <cell r="J9257" t="e">
            <v>#N/A</v>
          </cell>
          <cell r="K9257" t="e">
            <v>#N/A</v>
          </cell>
          <cell r="L9257" t="e">
            <v>#N/A</v>
          </cell>
          <cell r="M9257" t="e">
            <v>#N/A</v>
          </cell>
        </row>
        <row r="9258">
          <cell r="B9258" t="str">
            <v>44.INTEXC.700600.229O02</v>
          </cell>
          <cell r="C9258" t="str">
            <v>44.HHS.75840.0000</v>
          </cell>
          <cell r="D9258" t="str">
            <v>INTERNAL EXCEPTIONAL</v>
          </cell>
          <cell r="E9258" t="str">
            <v>OTHER INCOME</v>
          </cell>
          <cell r="F9258" t="str">
            <v>ZA BM HISTORY</v>
          </cell>
          <cell r="G9258" t="e">
            <v>#N/A</v>
          </cell>
          <cell r="H9258" t="e">
            <v>#N/A</v>
          </cell>
          <cell r="I9258" t="e">
            <v>#N/A</v>
          </cell>
          <cell r="J9258" t="e">
            <v>#N/A</v>
          </cell>
          <cell r="K9258" t="e">
            <v>#N/A</v>
          </cell>
          <cell r="L9258" t="e">
            <v>#N/A</v>
          </cell>
          <cell r="M9258" t="e">
            <v>#N/A</v>
          </cell>
        </row>
        <row r="9259">
          <cell r="B9259" t="str">
            <v>44.INTEXC.700600.229O02</v>
          </cell>
          <cell r="C9259" t="str">
            <v>44.HHS.75870.0000</v>
          </cell>
          <cell r="D9259" t="str">
            <v>INTERNAL EXCEPTIONAL</v>
          </cell>
          <cell r="E9259" t="str">
            <v>OTHER INCOME</v>
          </cell>
          <cell r="F9259" t="str">
            <v>ZA BM HISTORY</v>
          </cell>
          <cell r="G9259" t="e">
            <v>#N/A</v>
          </cell>
          <cell r="H9259" t="e">
            <v>#N/A</v>
          </cell>
          <cell r="I9259" t="e">
            <v>#N/A</v>
          </cell>
          <cell r="J9259" t="e">
            <v>#N/A</v>
          </cell>
          <cell r="K9259" t="e">
            <v>#N/A</v>
          </cell>
          <cell r="L9259" t="e">
            <v>#N/A</v>
          </cell>
          <cell r="M9259" t="e">
            <v>#N/A</v>
          </cell>
        </row>
        <row r="9260">
          <cell r="B9260" t="str">
            <v>44.ITINFR.604410.800XXX</v>
          </cell>
          <cell r="C9260" t="str">
            <v>44.HHS.76000.6000</v>
          </cell>
          <cell r="D9260" t="str">
            <v>IT - INFRASTRUCTURE</v>
          </cell>
          <cell r="E9260" t="str">
            <v>SOFTWARE AMORTISATION</v>
          </cell>
          <cell r="F9260" t="str">
            <v>ENABLING</v>
          </cell>
          <cell r="G9260" t="e">
            <v>#N/A</v>
          </cell>
          <cell r="H9260" t="e">
            <v>#N/A</v>
          </cell>
          <cell r="I9260" t="e">
            <v>#N/A</v>
          </cell>
          <cell r="J9260" t="e">
            <v>#N/A</v>
          </cell>
          <cell r="K9260" t="e">
            <v>#N/A</v>
          </cell>
          <cell r="L9260" t="e">
            <v>#N/A</v>
          </cell>
          <cell r="M9260" t="e">
            <v>#N/A</v>
          </cell>
        </row>
        <row r="9261">
          <cell r="B9261" t="str">
            <v>44.INTEXC.700600.229O02</v>
          </cell>
          <cell r="C9261" t="str">
            <v>44.HHS.76400.0000</v>
          </cell>
          <cell r="D9261" t="str">
            <v>INTERNAL EXCEPTIONAL</v>
          </cell>
          <cell r="E9261" t="str">
            <v>OTHER INCOME</v>
          </cell>
          <cell r="F9261" t="str">
            <v>ZA BM HISTORY</v>
          </cell>
          <cell r="G9261" t="e">
            <v>#N/A</v>
          </cell>
          <cell r="H9261" t="e">
            <v>#N/A</v>
          </cell>
          <cell r="I9261" t="e">
            <v>#N/A</v>
          </cell>
          <cell r="J9261" t="e">
            <v>#N/A</v>
          </cell>
          <cell r="K9261" t="e">
            <v>#N/A</v>
          </cell>
          <cell r="L9261" t="e">
            <v>#N/A</v>
          </cell>
          <cell r="M9261" t="e">
            <v>#N/A</v>
          </cell>
        </row>
        <row r="9262">
          <cell r="B9262" t="str">
            <v>44.INTEXC.700600.229O02</v>
          </cell>
          <cell r="C9262" t="str">
            <v>44.HHS.76600.0000</v>
          </cell>
          <cell r="D9262" t="str">
            <v>INTERNAL EXCEPTIONAL</v>
          </cell>
          <cell r="E9262" t="str">
            <v>OTHER INCOME</v>
          </cell>
          <cell r="F9262" t="str">
            <v>ZA BM HISTORY</v>
          </cell>
          <cell r="G9262" t="e">
            <v>#N/A</v>
          </cell>
          <cell r="H9262" t="e">
            <v>#N/A</v>
          </cell>
          <cell r="I9262" t="e">
            <v>#N/A</v>
          </cell>
          <cell r="J9262" t="e">
            <v>#N/A</v>
          </cell>
          <cell r="K9262" t="e">
            <v>#N/A</v>
          </cell>
          <cell r="L9262" t="e">
            <v>#N/A</v>
          </cell>
          <cell r="M9262" t="e">
            <v>#N/A</v>
          </cell>
        </row>
        <row r="9263">
          <cell r="B9263" t="str">
            <v>44.CTPFAC.604400.229D02</v>
          </cell>
          <cell r="C9263" t="str">
            <v>44.HHS.77500.6000</v>
          </cell>
          <cell r="D9263" t="str">
            <v>CAPE TOWN PROPERTY &amp; FACILITIES</v>
          </cell>
          <cell r="E9263" t="str">
            <v>DEPRECIATION</v>
          </cell>
          <cell r="F9263" t="str">
            <v>ZA FURNITURE &amp; FITTINGS</v>
          </cell>
          <cell r="G9263" t="e">
            <v>#N/A</v>
          </cell>
          <cell r="H9263" t="e">
            <v>#N/A</v>
          </cell>
          <cell r="I9263" t="e">
            <v>#N/A</v>
          </cell>
          <cell r="J9263" t="e">
            <v>#N/A</v>
          </cell>
          <cell r="K9263" t="e">
            <v>#N/A</v>
          </cell>
          <cell r="L9263" t="e">
            <v>#N/A</v>
          </cell>
          <cell r="M9263" t="e">
            <v>#N/A</v>
          </cell>
        </row>
        <row r="9264">
          <cell r="B9264" t="str">
            <v>44.ITINFR.604400.800D01</v>
          </cell>
          <cell r="C9264" t="str">
            <v>44.HHS.77540.6000</v>
          </cell>
          <cell r="D9264" t="str">
            <v>IT - INFRASTRUCTURE</v>
          </cell>
          <cell r="E9264" t="str">
            <v>DEPRECIATION</v>
          </cell>
          <cell r="F9264" t="str">
            <v>ENABLING COMPUTER HARDWARE</v>
          </cell>
          <cell r="G9264" t="e">
            <v>#N/A</v>
          </cell>
          <cell r="H9264" t="e">
            <v>#N/A</v>
          </cell>
          <cell r="I9264" t="e">
            <v>#N/A</v>
          </cell>
          <cell r="J9264" t="e">
            <v>#N/A</v>
          </cell>
          <cell r="K9264" t="e">
            <v>#N/A</v>
          </cell>
          <cell r="L9264" t="e">
            <v>#N/A</v>
          </cell>
          <cell r="M9264" t="e">
            <v>#N/A</v>
          </cell>
        </row>
        <row r="9265">
          <cell r="B9265" t="str">
            <v>44.NOFUNC.700400.229XXX</v>
          </cell>
          <cell r="C9265" t="str">
            <v>44.HHS.80020.0000</v>
          </cell>
          <cell r="D9265" t="str">
            <v>OPERATING NO FUNCTION</v>
          </cell>
          <cell r="E9265" t="str">
            <v>GAINS / LOSSES ON DISPOSAL OF ASSETS</v>
          </cell>
          <cell r="F9265" t="str">
            <v>ZA</v>
          </cell>
          <cell r="G9265" t="e">
            <v>#N/A</v>
          </cell>
          <cell r="H9265" t="e">
            <v>#N/A</v>
          </cell>
          <cell r="I9265" t="e">
            <v>#N/A</v>
          </cell>
          <cell r="J9265" t="e">
            <v>#N/A</v>
          </cell>
          <cell r="K9265" t="e">
            <v>#N/A</v>
          </cell>
          <cell r="L9265" t="e">
            <v>#N/A</v>
          </cell>
          <cell r="M9265" t="e">
            <v>#N/A</v>
          </cell>
        </row>
        <row r="9266">
          <cell r="B9266" t="str">
            <v>44.GPSCLS.400101.229XXX</v>
          </cell>
          <cell r="C9266" t="str">
            <v>44.HIA.40000.3801</v>
          </cell>
          <cell r="D9266" t="str">
            <v>GROSS PROFIT - SCHOOLS - LEARNING SERVS</v>
          </cell>
          <cell r="E9266" t="str">
            <v>GROSS PRODUCT SALES</v>
          </cell>
          <cell r="F9266" t="str">
            <v>ZA</v>
          </cell>
          <cell r="G9266" t="str">
            <v>P12120 - External sales</v>
          </cell>
          <cell r="H9266">
            <v>0</v>
          </cell>
          <cell r="I9266" t="str">
            <v>A42500T</v>
          </cell>
          <cell r="J9266" t="str">
            <v>F6100</v>
          </cell>
          <cell r="K9266">
            <v>0</v>
          </cell>
          <cell r="L9266" t="str">
            <v>R2290</v>
          </cell>
          <cell r="M9266" t="str">
            <v>L12000</v>
          </cell>
        </row>
        <row r="9267">
          <cell r="B9267" t="str">
            <v>44.GPHELS.400101.229XXX</v>
          </cell>
          <cell r="C9267" t="str">
            <v>44.HIA.40000.3802</v>
          </cell>
          <cell r="D9267" t="str">
            <v>GROSS PROFIT - HIGHER ED - LEARNING SERVS</v>
          </cell>
          <cell r="E9267" t="str">
            <v>GROSS PRODUCT SALES</v>
          </cell>
          <cell r="F9267" t="str">
            <v>ZA</v>
          </cell>
          <cell r="G9267" t="e">
            <v>#N/A</v>
          </cell>
          <cell r="H9267" t="e">
            <v>#N/A</v>
          </cell>
          <cell r="I9267" t="e">
            <v>#N/A</v>
          </cell>
          <cell r="J9267" t="e">
            <v>#N/A</v>
          </cell>
          <cell r="K9267" t="e">
            <v>#N/A</v>
          </cell>
          <cell r="L9267" t="e">
            <v>#N/A</v>
          </cell>
          <cell r="M9267" t="e">
            <v>#N/A</v>
          </cell>
        </row>
        <row r="9268">
          <cell r="B9268" t="str">
            <v>44.GPSCLS.400101.229XXX</v>
          </cell>
          <cell r="C9268" t="str">
            <v>44.HIA.40000.3803</v>
          </cell>
          <cell r="D9268" t="str">
            <v>GROSS PROFIT - SCHOOLS - LEARNING SERVS</v>
          </cell>
          <cell r="E9268" t="str">
            <v>GROSS PRODUCT SALES</v>
          </cell>
          <cell r="F9268" t="str">
            <v>ZA</v>
          </cell>
          <cell r="G9268" t="e">
            <v>#N/A</v>
          </cell>
          <cell r="H9268" t="e">
            <v>#N/A</v>
          </cell>
          <cell r="I9268" t="e">
            <v>#N/A</v>
          </cell>
          <cell r="J9268" t="e">
            <v>#N/A</v>
          </cell>
          <cell r="K9268" t="e">
            <v>#N/A</v>
          </cell>
          <cell r="L9268" t="e">
            <v>#N/A</v>
          </cell>
          <cell r="M9268" t="e">
            <v>#N/A</v>
          </cell>
        </row>
        <row r="9269">
          <cell r="B9269" t="str">
            <v>44.GPSCLS.400101.229XXX</v>
          </cell>
          <cell r="C9269" t="str">
            <v>44.HIA.40500.0000</v>
          </cell>
          <cell r="D9269" t="str">
            <v>GROSS PROFIT - SCHOOLS - LEARNING SERVS</v>
          </cell>
          <cell r="E9269" t="str">
            <v>GROSS PRODUCT SALES</v>
          </cell>
          <cell r="F9269" t="str">
            <v>ZA</v>
          </cell>
          <cell r="G9269" t="str">
            <v>P12120 - External sales</v>
          </cell>
          <cell r="H9269">
            <v>0</v>
          </cell>
          <cell r="I9269" t="str">
            <v>A42500T</v>
          </cell>
          <cell r="J9269" t="str">
            <v>F6100</v>
          </cell>
          <cell r="K9269">
            <v>0</v>
          </cell>
          <cell r="L9269" t="str">
            <v>R2290</v>
          </cell>
          <cell r="M9269" t="str">
            <v>L12000</v>
          </cell>
        </row>
        <row r="9270">
          <cell r="B9270" t="str">
            <v>44.GPSCLS.400101.229XXX</v>
          </cell>
          <cell r="C9270" t="str">
            <v>44.HIA.40500.3801</v>
          </cell>
          <cell r="D9270" t="str">
            <v>GROSS PROFIT - SCHOOLS - LEARNING SERVS</v>
          </cell>
          <cell r="E9270" t="str">
            <v>GROSS PRODUCT SALES</v>
          </cell>
          <cell r="F9270" t="str">
            <v>ZA</v>
          </cell>
          <cell r="G9270" t="str">
            <v>P12120 - External sales</v>
          </cell>
          <cell r="H9270">
            <v>0</v>
          </cell>
          <cell r="I9270" t="str">
            <v>A42500T</v>
          </cell>
          <cell r="J9270" t="str">
            <v>F6100</v>
          </cell>
          <cell r="K9270">
            <v>0</v>
          </cell>
          <cell r="L9270" t="str">
            <v>R2290</v>
          </cell>
          <cell r="M9270" t="str">
            <v>L12000</v>
          </cell>
        </row>
        <row r="9271">
          <cell r="B9271" t="str">
            <v>44.GPSCLS.400101.229XXX</v>
          </cell>
          <cell r="C9271" t="str">
            <v>44.HIA.40500.3802</v>
          </cell>
          <cell r="D9271" t="str">
            <v>GROSS PROFIT - SCHOOLS - LEARNING SERVS</v>
          </cell>
          <cell r="E9271" t="str">
            <v>GROSS PRODUCT SALES</v>
          </cell>
          <cell r="F9271" t="str">
            <v>ZA</v>
          </cell>
          <cell r="G9271" t="e">
            <v>#N/A</v>
          </cell>
          <cell r="H9271" t="e">
            <v>#N/A</v>
          </cell>
          <cell r="I9271" t="e">
            <v>#N/A</v>
          </cell>
          <cell r="J9271" t="e">
            <v>#N/A</v>
          </cell>
          <cell r="K9271" t="e">
            <v>#N/A</v>
          </cell>
          <cell r="L9271" t="e">
            <v>#N/A</v>
          </cell>
          <cell r="M9271" t="e">
            <v>#N/A</v>
          </cell>
        </row>
        <row r="9272">
          <cell r="B9272" t="str">
            <v>44.GPSCLS.400101.229XXX</v>
          </cell>
          <cell r="C9272" t="str">
            <v>44.HIA.40500.3803</v>
          </cell>
          <cell r="D9272" t="str">
            <v>GROSS PROFIT - SCHOOLS - LEARNING SERVS</v>
          </cell>
          <cell r="E9272" t="str">
            <v>GROSS PRODUCT SALES</v>
          </cell>
          <cell r="F9272" t="str">
            <v>ZA</v>
          </cell>
          <cell r="G9272" t="str">
            <v>P12120 - External sales</v>
          </cell>
          <cell r="H9272">
            <v>0</v>
          </cell>
          <cell r="I9272" t="str">
            <v>A42500T</v>
          </cell>
          <cell r="J9272" t="str">
            <v>F6100</v>
          </cell>
          <cell r="K9272">
            <v>0</v>
          </cell>
          <cell r="L9272" t="str">
            <v>R2290</v>
          </cell>
          <cell r="M9272" t="str">
            <v>L12000</v>
          </cell>
        </row>
        <row r="9273">
          <cell r="B9273" t="str">
            <v>44.GPSCLS.400101.229XXX</v>
          </cell>
          <cell r="C9273" t="str">
            <v>44.HIA.42500.0000</v>
          </cell>
          <cell r="D9273" t="str">
            <v>GROSS PROFIT - SCHOOLS - LEARNING SERVS</v>
          </cell>
          <cell r="E9273" t="str">
            <v>GROSS PRODUCT SALES</v>
          </cell>
          <cell r="F9273" t="str">
            <v>ZA</v>
          </cell>
          <cell r="G9273" t="str">
            <v>P13220 - Returns provision</v>
          </cell>
          <cell r="H9273">
            <v>0</v>
          </cell>
          <cell r="I9273" t="str">
            <v>A42500T</v>
          </cell>
          <cell r="J9273" t="str">
            <v>F6100</v>
          </cell>
          <cell r="K9273">
            <v>0</v>
          </cell>
          <cell r="L9273" t="str">
            <v>R2290</v>
          </cell>
          <cell r="M9273" t="str">
            <v>L12000</v>
          </cell>
        </row>
        <row r="9274">
          <cell r="B9274" t="str">
            <v>44.GPSCLS.400450.229XXX</v>
          </cell>
          <cell r="C9274" t="str">
            <v>44.HIA.45500.0000</v>
          </cell>
          <cell r="D9274" t="str">
            <v>GROSS PROFIT - SCHOOLS - LEARNING SERVS</v>
          </cell>
          <cell r="E9274" t="str">
            <v>SALES DISCOUNTS AND ALLOWANCE</v>
          </cell>
          <cell r="F9274" t="str">
            <v>ZA</v>
          </cell>
          <cell r="G9274" t="e">
            <v>#N/A</v>
          </cell>
          <cell r="H9274" t="e">
            <v>#N/A</v>
          </cell>
          <cell r="I9274" t="e">
            <v>#N/A</v>
          </cell>
          <cell r="J9274" t="e">
            <v>#N/A</v>
          </cell>
          <cell r="K9274" t="e">
            <v>#N/A</v>
          </cell>
          <cell r="L9274" t="e">
            <v>#N/A</v>
          </cell>
          <cell r="M9274" t="e">
            <v>#N/A</v>
          </cell>
        </row>
        <row r="9275">
          <cell r="B9275" t="str">
            <v>44.GPSCLS.500101.229XXX</v>
          </cell>
          <cell r="C9275" t="str">
            <v>44.HIA.50000.3801</v>
          </cell>
          <cell r="D9275" t="str">
            <v>GROSS PROFIT - SCHOOLS - LEARNING SERVS</v>
          </cell>
          <cell r="E9275" t="str">
            <v>MATERIALS COST</v>
          </cell>
          <cell r="F9275" t="str">
            <v>ZA</v>
          </cell>
          <cell r="G9275" t="str">
            <v>P21040 - Unit Manufacturing Cost (UMC)</v>
          </cell>
          <cell r="H9275">
            <v>0</v>
          </cell>
          <cell r="I9275" t="str">
            <v>A571000</v>
          </cell>
          <cell r="J9275" t="str">
            <v>F1000</v>
          </cell>
          <cell r="K9275">
            <v>0</v>
          </cell>
          <cell r="L9275" t="str">
            <v>R2290</v>
          </cell>
          <cell r="M9275" t="str">
            <v>L12000</v>
          </cell>
        </row>
        <row r="9276">
          <cell r="B9276" t="str">
            <v>44.GPSCLS.500101.229XXX</v>
          </cell>
          <cell r="C9276" t="str">
            <v>44.HIA.50000.3802</v>
          </cell>
          <cell r="D9276" t="str">
            <v>GROSS PROFIT - SCHOOLS - LEARNING SERVS</v>
          </cell>
          <cell r="E9276" t="str">
            <v>MATERIALS COST</v>
          </cell>
          <cell r="F9276" t="str">
            <v>ZA</v>
          </cell>
          <cell r="G9276" t="e">
            <v>#N/A</v>
          </cell>
          <cell r="H9276" t="e">
            <v>#N/A</v>
          </cell>
          <cell r="I9276" t="e">
            <v>#N/A</v>
          </cell>
          <cell r="J9276" t="e">
            <v>#N/A</v>
          </cell>
          <cell r="K9276" t="e">
            <v>#N/A</v>
          </cell>
          <cell r="L9276" t="e">
            <v>#N/A</v>
          </cell>
          <cell r="M9276" t="e">
            <v>#N/A</v>
          </cell>
        </row>
        <row r="9277">
          <cell r="B9277" t="str">
            <v>44.GPSCLS.500101.229XXX</v>
          </cell>
          <cell r="C9277" t="str">
            <v>44.HIA.50000.3803</v>
          </cell>
          <cell r="D9277" t="str">
            <v>GROSS PROFIT - SCHOOLS - LEARNING SERVS</v>
          </cell>
          <cell r="E9277" t="str">
            <v>MATERIALS COST</v>
          </cell>
          <cell r="F9277" t="str">
            <v>ZA</v>
          </cell>
          <cell r="G9277" t="e">
            <v>#N/A</v>
          </cell>
          <cell r="H9277" t="e">
            <v>#N/A</v>
          </cell>
          <cell r="I9277" t="e">
            <v>#N/A</v>
          </cell>
          <cell r="J9277" t="e">
            <v>#N/A</v>
          </cell>
          <cell r="K9277" t="e">
            <v>#N/A</v>
          </cell>
          <cell r="L9277" t="e">
            <v>#N/A</v>
          </cell>
          <cell r="M9277" t="e">
            <v>#N/A</v>
          </cell>
        </row>
        <row r="9278">
          <cell r="B9278" t="str">
            <v>44.GPSCLS.500101.229XXX</v>
          </cell>
          <cell r="C9278" t="str">
            <v>44.HIA.50500.0000</v>
          </cell>
          <cell r="D9278" t="str">
            <v>GROSS PROFIT - SCHOOLS - LEARNING SERVS</v>
          </cell>
          <cell r="E9278" t="str">
            <v>MATERIALS COST</v>
          </cell>
          <cell r="F9278" t="str">
            <v>ZA</v>
          </cell>
          <cell r="G9278" t="str">
            <v>P21040 - Unit Manufacturing Cost (UMC)</v>
          </cell>
          <cell r="H9278">
            <v>0</v>
          </cell>
          <cell r="I9278" t="str">
            <v>A571000</v>
          </cell>
          <cell r="J9278" t="str">
            <v>F1000</v>
          </cell>
          <cell r="K9278">
            <v>0</v>
          </cell>
          <cell r="L9278" t="str">
            <v>R2290</v>
          </cell>
          <cell r="M9278" t="str">
            <v>L12000</v>
          </cell>
        </row>
        <row r="9279">
          <cell r="B9279" t="str">
            <v>44.GPSCLS.500101.229XXX</v>
          </cell>
          <cell r="C9279" t="str">
            <v>44.HIA.50500.3801</v>
          </cell>
          <cell r="D9279" t="str">
            <v>GROSS PROFIT - SCHOOLS - LEARNING SERVS</v>
          </cell>
          <cell r="E9279" t="str">
            <v>MATERIALS COST</v>
          </cell>
          <cell r="F9279" t="str">
            <v>ZA</v>
          </cell>
          <cell r="G9279" t="str">
            <v>P21040 - Unit Manufacturing Cost (UMC)</v>
          </cell>
          <cell r="H9279">
            <v>0</v>
          </cell>
          <cell r="I9279" t="str">
            <v>A571000</v>
          </cell>
          <cell r="J9279" t="str">
            <v>F1000</v>
          </cell>
          <cell r="K9279">
            <v>0</v>
          </cell>
          <cell r="L9279" t="str">
            <v>R2290</v>
          </cell>
          <cell r="M9279" t="str">
            <v>L12000</v>
          </cell>
        </row>
        <row r="9280">
          <cell r="B9280" t="str">
            <v>44.GPSCLS.500101.229XXX</v>
          </cell>
          <cell r="C9280" t="str">
            <v>44.HIA.50500.3802</v>
          </cell>
          <cell r="D9280" t="str">
            <v>GROSS PROFIT - SCHOOLS - LEARNING SERVS</v>
          </cell>
          <cell r="E9280" t="str">
            <v>MATERIALS COST</v>
          </cell>
          <cell r="F9280" t="str">
            <v>ZA</v>
          </cell>
          <cell r="G9280" t="e">
            <v>#N/A</v>
          </cell>
          <cell r="H9280" t="e">
            <v>#N/A</v>
          </cell>
          <cell r="I9280" t="e">
            <v>#N/A</v>
          </cell>
          <cell r="J9280" t="e">
            <v>#N/A</v>
          </cell>
          <cell r="K9280" t="e">
            <v>#N/A</v>
          </cell>
          <cell r="L9280" t="e">
            <v>#N/A</v>
          </cell>
          <cell r="M9280" t="e">
            <v>#N/A</v>
          </cell>
        </row>
        <row r="9281">
          <cell r="B9281" t="str">
            <v>44.GPSCLS.500101.229XXX</v>
          </cell>
          <cell r="C9281" t="str">
            <v>44.HIA.50500.3803</v>
          </cell>
          <cell r="D9281" t="str">
            <v>GROSS PROFIT - SCHOOLS - LEARNING SERVS</v>
          </cell>
          <cell r="E9281" t="str">
            <v>MATERIALS COST</v>
          </cell>
          <cell r="F9281" t="str">
            <v>ZA</v>
          </cell>
          <cell r="G9281" t="str">
            <v>P21040 - Unit Manufacturing Cost (UMC)</v>
          </cell>
          <cell r="H9281">
            <v>0</v>
          </cell>
          <cell r="I9281" t="str">
            <v>A571000</v>
          </cell>
          <cell r="J9281" t="str">
            <v>F1000</v>
          </cell>
          <cell r="K9281">
            <v>0</v>
          </cell>
          <cell r="L9281" t="str">
            <v>R2290</v>
          </cell>
          <cell r="M9281" t="str">
            <v>L12000</v>
          </cell>
        </row>
        <row r="9282">
          <cell r="B9282" t="str">
            <v>44.GPSCLS.500101.229ADJ</v>
          </cell>
          <cell r="C9282" t="str">
            <v>44.HIA.50501.0000</v>
          </cell>
          <cell r="D9282" t="str">
            <v>GROSS PROFIT - SCHOOLS - LEARNING SERVS</v>
          </cell>
          <cell r="E9282" t="str">
            <v>MATERIALS COST</v>
          </cell>
          <cell r="F9282" t="str">
            <v>ZA</v>
          </cell>
          <cell r="G9282" t="str">
            <v>P21040 - Unit Manufacturing Cost (UMC)</v>
          </cell>
          <cell r="H9282">
            <v>0</v>
          </cell>
          <cell r="I9282" t="str">
            <v>A571000</v>
          </cell>
          <cell r="J9282" t="str">
            <v>F1000</v>
          </cell>
          <cell r="K9282">
            <v>0</v>
          </cell>
          <cell r="L9282" t="str">
            <v>R2290</v>
          </cell>
          <cell r="M9282" t="str">
            <v>L12000</v>
          </cell>
        </row>
        <row r="9283">
          <cell r="B9283" t="str">
            <v>44.GPSCLS.500150.229UKX</v>
          </cell>
          <cell r="C9283" t="str">
            <v>44.HIA.57000.0000</v>
          </cell>
          <cell r="D9283" t="str">
            <v>GROSS PROFIT - SCHOOLS - LEARNING SERVS</v>
          </cell>
          <cell r="E9283" t="str">
            <v>INTERCOMPANY COS (ITT / LTG)</v>
          </cell>
          <cell r="F9283" t="str">
            <v>ZA / UK</v>
          </cell>
          <cell r="G9283" t="e">
            <v>#N/A</v>
          </cell>
          <cell r="H9283" t="e">
            <v>#N/A</v>
          </cell>
          <cell r="I9283" t="e">
            <v>#N/A</v>
          </cell>
          <cell r="J9283" t="e">
            <v>#N/A</v>
          </cell>
          <cell r="K9283" t="e">
            <v>#N/A</v>
          </cell>
          <cell r="L9283" t="e">
            <v>#N/A</v>
          </cell>
          <cell r="M9283" t="e">
            <v>#N/A</v>
          </cell>
        </row>
        <row r="9284">
          <cell r="B9284" t="str">
            <v>44.GPSCLS.500150.229AXX</v>
          </cell>
          <cell r="C9284" t="str">
            <v>44.HIA.57000.5001</v>
          </cell>
          <cell r="D9284" t="str">
            <v>GROSS PROFIT - SCHOOLS - LEARNING SERVS</v>
          </cell>
          <cell r="E9284" t="str">
            <v>INTERCOMPANY COS (ITT / LTG)</v>
          </cell>
          <cell r="F9284" t="str">
            <v>ZA / AX</v>
          </cell>
          <cell r="G9284" t="str">
            <v>P21050 - Intercompany development fee expense</v>
          </cell>
          <cell r="H9284">
            <v>0</v>
          </cell>
          <cell r="I9284" t="str">
            <v>A500150</v>
          </cell>
          <cell r="J9284" t="str">
            <v>F1000</v>
          </cell>
          <cell r="K9284" t="str">
            <v>32PEAUSTR</v>
          </cell>
          <cell r="L9284" t="str">
            <v>R2290</v>
          </cell>
          <cell r="M9284" t="str">
            <v>L12000</v>
          </cell>
        </row>
        <row r="9285">
          <cell r="B9285" t="str">
            <v>44.GPSCLS.500150.229NTX</v>
          </cell>
          <cell r="C9285" t="str">
            <v>44.HIA.57000.5002</v>
          </cell>
          <cell r="D9285" t="str">
            <v>GROSS PROFIT - SCHOOLS - LEARNING SERVS</v>
          </cell>
          <cell r="E9285" t="str">
            <v>INTERCOMPANY COS (ITT / LTG)</v>
          </cell>
          <cell r="F9285" t="str">
            <v>ZA / NT</v>
          </cell>
          <cell r="G9285" t="str">
            <v>P21050 - Intercompany development fee expense</v>
          </cell>
          <cell r="H9285">
            <v>0</v>
          </cell>
          <cell r="I9285" t="str">
            <v>A500150</v>
          </cell>
          <cell r="J9285" t="str">
            <v>F1000</v>
          </cell>
          <cell r="K9285" t="str">
            <v>32PENWZLD</v>
          </cell>
          <cell r="L9285" t="str">
            <v>R2290</v>
          </cell>
          <cell r="M9285" t="str">
            <v>L12000</v>
          </cell>
        </row>
        <row r="9286">
          <cell r="B9286" t="str">
            <v>44.GPSCLS.500150.229USX</v>
          </cell>
          <cell r="C9286" t="str">
            <v>44.HIA.57000.5003</v>
          </cell>
          <cell r="D9286" t="str">
            <v>GROSS PROFIT - SCHOOLS - LEARNING SERVS</v>
          </cell>
          <cell r="E9286" t="str">
            <v>INTERCOMPANY COS (ITT / LTG)</v>
          </cell>
          <cell r="F9286" t="str">
            <v>ZA / US</v>
          </cell>
          <cell r="G9286" t="str">
            <v>P21050 - Intercompany development fee expense</v>
          </cell>
          <cell r="H9286">
            <v>0</v>
          </cell>
          <cell r="I9286" t="str">
            <v>A500150</v>
          </cell>
          <cell r="J9286" t="str">
            <v>F1000</v>
          </cell>
          <cell r="K9286" t="str">
            <v>33CENTCORP</v>
          </cell>
          <cell r="L9286" t="str">
            <v>R2290</v>
          </cell>
          <cell r="M9286" t="str">
            <v>L12000</v>
          </cell>
        </row>
        <row r="9287">
          <cell r="B9287" t="str">
            <v>44.GPSCLS.500150.229UKX</v>
          </cell>
          <cell r="C9287" t="str">
            <v>44.HIA.57000.5004</v>
          </cell>
          <cell r="D9287" t="str">
            <v>GROSS PROFIT - SCHOOLS - LEARNING SERVS</v>
          </cell>
          <cell r="E9287" t="str">
            <v>INTERCOMPANY COS (ITT / LTG)</v>
          </cell>
          <cell r="F9287" t="str">
            <v>ZA / UK</v>
          </cell>
          <cell r="G9287" t="str">
            <v>P21050 - Intercompany development fee expense</v>
          </cell>
          <cell r="H9287">
            <v>0</v>
          </cell>
          <cell r="I9287" t="str">
            <v>A500150</v>
          </cell>
          <cell r="J9287" t="str">
            <v>F1000</v>
          </cell>
          <cell r="K9287" t="str">
            <v>32UKOTHER</v>
          </cell>
          <cell r="L9287" t="str">
            <v>R2290</v>
          </cell>
          <cell r="M9287" t="str">
            <v>L12000</v>
          </cell>
        </row>
        <row r="9288">
          <cell r="B9288" t="str">
            <v>44.GPSCLS.500150.229XTX</v>
          </cell>
          <cell r="C9288" t="str">
            <v>44.HIA.57000.5005</v>
          </cell>
          <cell r="D9288" t="str">
            <v>GROSS PROFIT - SCHOOLS - LEARNING SERVS</v>
          </cell>
          <cell r="E9288" t="str">
            <v>INTERCOMPANY COS (ITT / LTG)</v>
          </cell>
          <cell r="F9288" t="str">
            <v>ZA / XT</v>
          </cell>
          <cell r="G9288" t="str">
            <v>P21050 - Intercompany development fee expense</v>
          </cell>
          <cell r="H9288">
            <v>0</v>
          </cell>
          <cell r="I9288" t="str">
            <v>A500150</v>
          </cell>
          <cell r="J9288" t="str">
            <v>F1000</v>
          </cell>
          <cell r="K9288" t="str">
            <v>32HNGKNGCL</v>
          </cell>
          <cell r="L9288" t="str">
            <v>R2290</v>
          </cell>
          <cell r="M9288" t="str">
            <v>L12000</v>
          </cell>
        </row>
        <row r="9289">
          <cell r="B9289" t="str">
            <v>44.GPSCLS.500150.229SGX</v>
          </cell>
          <cell r="C9289" t="str">
            <v>44.HIA.57000.5006</v>
          </cell>
          <cell r="D9289" t="str">
            <v>GROSS PROFIT - SCHOOLS - LEARNING SERVS</v>
          </cell>
          <cell r="E9289" t="str">
            <v>INTERCOMPANY COS (ITT / LTG)</v>
          </cell>
          <cell r="F9289" t="str">
            <v>ZA / SG</v>
          </cell>
          <cell r="G9289" t="str">
            <v>P21050 - Intercompany development fee expense</v>
          </cell>
          <cell r="H9289">
            <v>0</v>
          </cell>
          <cell r="I9289" t="str">
            <v>A500150</v>
          </cell>
          <cell r="J9289" t="str">
            <v>F1000</v>
          </cell>
          <cell r="K9289" t="str">
            <v>32SING</v>
          </cell>
          <cell r="L9289" t="str">
            <v>R2290</v>
          </cell>
          <cell r="M9289" t="str">
            <v>L12000</v>
          </cell>
        </row>
        <row r="9290">
          <cell r="B9290" t="str">
            <v>44.GPSCLS.503020.229IPR</v>
          </cell>
          <cell r="C9290" t="str">
            <v>44.HIA.58500.0000</v>
          </cell>
          <cell r="D9290" t="str">
            <v>GROSS PROFIT - SCHOOLS - LEARNING SERVS</v>
          </cell>
          <cell r="E9290" t="str">
            <v>INVENTORY PROVISIONS</v>
          </cell>
          <cell r="F9290" t="str">
            <v>ZA INV PROV</v>
          </cell>
          <cell r="G9290" t="str">
            <v>P21090 - Inventory write down / provision for obs</v>
          </cell>
          <cell r="H9290">
            <v>0</v>
          </cell>
          <cell r="I9290" t="str">
            <v>A503000</v>
          </cell>
          <cell r="J9290" t="str">
            <v>F1000</v>
          </cell>
          <cell r="K9290">
            <v>0</v>
          </cell>
          <cell r="L9290" t="str">
            <v>R2290</v>
          </cell>
          <cell r="M9290" t="str">
            <v>L12000</v>
          </cell>
        </row>
        <row r="9291">
          <cell r="B9291" t="str">
            <v>44.GPSCLS.503010.229ICA</v>
          </cell>
          <cell r="C9291" t="str">
            <v>44.HIA.63500.0000</v>
          </cell>
          <cell r="D9291" t="str">
            <v>GROSS PROFIT - SCHOOLS - LEARNING SERVS</v>
          </cell>
          <cell r="E9291" t="str">
            <v>INVENTORY WRITE OFFS</v>
          </cell>
          <cell r="F9291" t="str">
            <v>ZA INV COUNT ADJUSTMENT</v>
          </cell>
          <cell r="G9291" t="str">
            <v>P21090 - Inventory write down / provision for obs</v>
          </cell>
          <cell r="H9291">
            <v>0</v>
          </cell>
          <cell r="I9291" t="str">
            <v>A503000</v>
          </cell>
          <cell r="J9291" t="str">
            <v>F1000</v>
          </cell>
          <cell r="K9291">
            <v>0</v>
          </cell>
          <cell r="L9291" t="str">
            <v>R2290</v>
          </cell>
          <cell r="M9291" t="str">
            <v>L12000</v>
          </cell>
        </row>
        <row r="9292">
          <cell r="B9292" t="str">
            <v>44.GPSCLS.503010.229ICA</v>
          </cell>
          <cell r="C9292" t="str">
            <v>44.HIA.63550.0000</v>
          </cell>
          <cell r="D9292" t="str">
            <v>GROSS PROFIT - SCHOOLS - LEARNING SERVS</v>
          </cell>
          <cell r="E9292" t="str">
            <v>INVENTORY WRITE OFFS</v>
          </cell>
          <cell r="F9292" t="str">
            <v>ZA INV COUNT ADJUSTMENT</v>
          </cell>
          <cell r="G9292" t="e">
            <v>#N/A</v>
          </cell>
          <cell r="H9292" t="e">
            <v>#N/A</v>
          </cell>
          <cell r="I9292" t="e">
            <v>#N/A</v>
          </cell>
          <cell r="J9292" t="e">
            <v>#N/A</v>
          </cell>
          <cell r="K9292" t="e">
            <v>#N/A</v>
          </cell>
          <cell r="L9292" t="e">
            <v>#N/A</v>
          </cell>
          <cell r="M9292" t="e">
            <v>#N/A</v>
          </cell>
        </row>
        <row r="9293">
          <cell r="B9293" t="str">
            <v>44.GPSCLS.503010.229IWO</v>
          </cell>
          <cell r="C9293" t="str">
            <v>44.HIA.64000.0000</v>
          </cell>
          <cell r="D9293" t="str">
            <v>GROSS PROFIT - SCHOOLS - LEARNING SERVS</v>
          </cell>
          <cell r="E9293" t="str">
            <v>INVENTORY WRITE OFFS</v>
          </cell>
          <cell r="F9293" t="str">
            <v>ZA INV PULP</v>
          </cell>
          <cell r="G9293" t="str">
            <v>P21090 - Inventory write down / provision for obs</v>
          </cell>
          <cell r="H9293">
            <v>0</v>
          </cell>
          <cell r="I9293" t="str">
            <v>A503000</v>
          </cell>
          <cell r="J9293" t="str">
            <v>F1000</v>
          </cell>
          <cell r="K9293">
            <v>0</v>
          </cell>
          <cell r="L9293" t="str">
            <v>R2290</v>
          </cell>
          <cell r="M9293" t="str">
            <v>L12000</v>
          </cell>
        </row>
        <row r="9294">
          <cell r="B9294" t="str">
            <v>44.GPSCLS.500501.229XXX</v>
          </cell>
          <cell r="C9294" t="str">
            <v>44.HIA.73240.0000</v>
          </cell>
          <cell r="D9294" t="str">
            <v>GROSS PROFIT - SCHOOLS - LEARNING SERVS</v>
          </cell>
          <cell r="E9294" t="str">
            <v>GROSS FREIGHT OUT</v>
          </cell>
          <cell r="F9294" t="str">
            <v>ZA</v>
          </cell>
          <cell r="G9294" t="e">
            <v>#N/A</v>
          </cell>
          <cell r="H9294" t="e">
            <v>#N/A</v>
          </cell>
          <cell r="I9294" t="e">
            <v>#N/A</v>
          </cell>
          <cell r="J9294" t="e">
            <v>#N/A</v>
          </cell>
          <cell r="K9294" t="e">
            <v>#N/A</v>
          </cell>
          <cell r="L9294" t="e">
            <v>#N/A</v>
          </cell>
          <cell r="M9294" t="e">
            <v>#N/A</v>
          </cell>
        </row>
        <row r="9295">
          <cell r="B9295" t="str">
            <v>44.NOFUNC.700500.229I01</v>
          </cell>
          <cell r="C9295" t="str">
            <v>44.HIA.80030.0000</v>
          </cell>
          <cell r="D9295" t="str">
            <v>OPERATING NO FUNCTION</v>
          </cell>
          <cell r="E9295" t="str">
            <v>INTERCOMPANY OTHER INCOME / EXPENSE</v>
          </cell>
          <cell r="F9295" t="str">
            <v>ZA COMM FROM UK</v>
          </cell>
          <cell r="G9295" t="e">
            <v>#N/A</v>
          </cell>
          <cell r="H9295" t="e">
            <v>#N/A</v>
          </cell>
          <cell r="I9295" t="e">
            <v>#N/A</v>
          </cell>
          <cell r="J9295" t="e">
            <v>#N/A</v>
          </cell>
          <cell r="K9295" t="e">
            <v>#N/A</v>
          </cell>
          <cell r="L9295" t="e">
            <v>#N/A</v>
          </cell>
          <cell r="M9295" t="e">
            <v>#N/A</v>
          </cell>
        </row>
        <row r="9296">
          <cell r="B9296" t="str">
            <v>44.NOFUNC.700200.229XXX</v>
          </cell>
          <cell r="C9296" t="str">
            <v>44.HIA.80050.0000</v>
          </cell>
          <cell r="D9296" t="str">
            <v>OPERATING NO FUNCTION</v>
          </cell>
          <cell r="E9296" t="str">
            <v>RIGHTS INCOME</v>
          </cell>
          <cell r="F9296" t="str">
            <v>ZA</v>
          </cell>
          <cell r="G9296" t="e">
            <v>#N/A</v>
          </cell>
          <cell r="H9296" t="e">
            <v>#N/A</v>
          </cell>
          <cell r="I9296" t="e">
            <v>#N/A</v>
          </cell>
          <cell r="J9296" t="e">
            <v>#N/A</v>
          </cell>
          <cell r="K9296" t="e">
            <v>#N/A</v>
          </cell>
          <cell r="L9296" t="e">
            <v>#N/A</v>
          </cell>
          <cell r="M9296" t="e">
            <v>#N/A</v>
          </cell>
        </row>
        <row r="9297">
          <cell r="B9297" t="str">
            <v>44.GPSCLS.400911.229NBM</v>
          </cell>
          <cell r="C9297" t="str">
            <v>44.HIC.41000.5501</v>
          </cell>
          <cell r="D9297" t="str">
            <v>GROSS PROFIT - SCHOOLS - LEARNING SERVS</v>
          </cell>
          <cell r="E9297" t="str">
            <v>INTERCOMPANY SALES</v>
          </cell>
          <cell r="F9297" t="str">
            <v>PM / NB</v>
          </cell>
          <cell r="G9297" t="str">
            <v>P12220 - Intercompany sales</v>
          </cell>
          <cell r="H9297">
            <v>0</v>
          </cell>
          <cell r="I9297" t="str">
            <v>A40091T</v>
          </cell>
          <cell r="J9297" t="str">
            <v>F6200</v>
          </cell>
          <cell r="K9297" t="str">
            <v>32LNAMIBIA</v>
          </cell>
          <cell r="L9297" t="str">
            <v>R2290</v>
          </cell>
          <cell r="M9297" t="str">
            <v>L12000</v>
          </cell>
        </row>
        <row r="9298">
          <cell r="B9298" t="str">
            <v>44.GPSCLS.400911.229BWM</v>
          </cell>
          <cell r="C9298" t="str">
            <v>44.HIC.41000.5502</v>
          </cell>
          <cell r="D9298" t="str">
            <v>GROSS PROFIT - SCHOOLS - LEARNING SERVS</v>
          </cell>
          <cell r="E9298" t="str">
            <v>INTERCOMPANY SALES</v>
          </cell>
          <cell r="F9298" t="str">
            <v>PM / BW</v>
          </cell>
          <cell r="G9298" t="str">
            <v>P12220 - Intercompany sales</v>
          </cell>
          <cell r="H9298">
            <v>0</v>
          </cell>
          <cell r="I9298" t="str">
            <v>A40091T</v>
          </cell>
          <cell r="J9298" t="str">
            <v>F6200</v>
          </cell>
          <cell r="K9298" t="str">
            <v>32LBOTSWANA</v>
          </cell>
          <cell r="L9298" t="str">
            <v>R2290</v>
          </cell>
          <cell r="M9298" t="str">
            <v>L12000</v>
          </cell>
        </row>
        <row r="9299">
          <cell r="B9299" t="str">
            <v>44.GPSCLS.400911.229LOM</v>
          </cell>
          <cell r="C9299" t="str">
            <v>44.HIC.41000.5503</v>
          </cell>
          <cell r="D9299" t="str">
            <v>GROSS PROFIT - SCHOOLS - LEARNING SERVS</v>
          </cell>
          <cell r="E9299" t="str">
            <v>INTERCOMPANY SALES</v>
          </cell>
          <cell r="F9299" t="str">
            <v>PM / LO</v>
          </cell>
          <cell r="G9299" t="str">
            <v>P12220 - Intercompany sales</v>
          </cell>
          <cell r="H9299">
            <v>0</v>
          </cell>
          <cell r="I9299" t="str">
            <v>A40091T</v>
          </cell>
          <cell r="J9299" t="str">
            <v>F6200</v>
          </cell>
          <cell r="K9299" t="str">
            <v>32LLESOTHO</v>
          </cell>
          <cell r="L9299" t="str">
            <v>R2290</v>
          </cell>
          <cell r="M9299" t="str">
            <v>L12000</v>
          </cell>
        </row>
        <row r="9300">
          <cell r="B9300" t="str">
            <v>44.GPSCLS.400911.229SLM</v>
          </cell>
          <cell r="C9300" t="str">
            <v>44.HIC.41000.5504</v>
          </cell>
          <cell r="D9300" t="str">
            <v>GROSS PROFIT - SCHOOLS - LEARNING SERVS</v>
          </cell>
          <cell r="E9300" t="str">
            <v>INTERCOMPANY SALES</v>
          </cell>
          <cell r="F9300" t="str">
            <v>PM / SL</v>
          </cell>
          <cell r="G9300" t="str">
            <v>P12220 - Intercompany sales</v>
          </cell>
          <cell r="H9300">
            <v>0</v>
          </cell>
          <cell r="I9300" t="str">
            <v>A40091T</v>
          </cell>
          <cell r="J9300" t="str">
            <v>F6200</v>
          </cell>
          <cell r="K9300" t="str">
            <v>32LSWAZILAND</v>
          </cell>
          <cell r="L9300" t="str">
            <v>R2290</v>
          </cell>
          <cell r="M9300" t="str">
            <v>L12000</v>
          </cell>
        </row>
        <row r="9301">
          <cell r="B9301" t="str">
            <v>44.GPSCLS.400911.229ZAM</v>
          </cell>
          <cell r="C9301" t="str">
            <v>44.HIC.41000.5505</v>
          </cell>
          <cell r="D9301" t="str">
            <v>GROSS PROFIT - SCHOOLS - LEARNING SERVS</v>
          </cell>
          <cell r="E9301" t="str">
            <v>INTERCOMPANY SALES</v>
          </cell>
          <cell r="F9301" t="str">
            <v>PM / ZA</v>
          </cell>
          <cell r="G9301" t="str">
            <v>P12220 - Intercompany sales</v>
          </cell>
          <cell r="H9301">
            <v>0</v>
          </cell>
          <cell r="I9301" t="str">
            <v>A40091T</v>
          </cell>
          <cell r="J9301" t="str">
            <v>F6200</v>
          </cell>
          <cell r="K9301" t="str">
            <v>32LKENYA</v>
          </cell>
          <cell r="L9301" t="str">
            <v>R2290</v>
          </cell>
          <cell r="M9301" t="str">
            <v>L12000</v>
          </cell>
        </row>
        <row r="9302">
          <cell r="B9302" t="str">
            <v>44.GPSCLS.400911.229ZAM</v>
          </cell>
          <cell r="C9302" t="str">
            <v>44.HIC.41000.5506</v>
          </cell>
          <cell r="D9302" t="str">
            <v>GROSS PROFIT - SCHOOLS - LEARNING SERVS</v>
          </cell>
          <cell r="E9302" t="str">
            <v>INTERCOMPANY SALES</v>
          </cell>
          <cell r="F9302" t="str">
            <v>PM / ZA</v>
          </cell>
          <cell r="G9302" t="str">
            <v>P12220 - Intercompany sales</v>
          </cell>
          <cell r="H9302">
            <v>0</v>
          </cell>
          <cell r="I9302" t="str">
            <v>A40091T</v>
          </cell>
          <cell r="J9302" t="str">
            <v>F6200</v>
          </cell>
          <cell r="K9302" t="str">
            <v>32LMALAWI</v>
          </cell>
          <cell r="L9302" t="str">
            <v>R2290</v>
          </cell>
          <cell r="M9302" t="str">
            <v>L12000</v>
          </cell>
        </row>
        <row r="9303">
          <cell r="B9303" t="str">
            <v>44.GPSCLS.400911.229ZBM</v>
          </cell>
          <cell r="C9303" t="str">
            <v>44.HIC.41000.5507</v>
          </cell>
          <cell r="D9303" t="str">
            <v>GROSS PROFIT - SCHOOLS - LEARNING SERVS</v>
          </cell>
          <cell r="E9303" t="str">
            <v>INTERCOMPANY SALES</v>
          </cell>
          <cell r="F9303" t="str">
            <v>PM / ZB</v>
          </cell>
          <cell r="G9303" t="str">
            <v>P12220 - Intercompany sales</v>
          </cell>
          <cell r="H9303">
            <v>0</v>
          </cell>
          <cell r="I9303" t="str">
            <v>A40091T</v>
          </cell>
          <cell r="J9303" t="str">
            <v>F6200</v>
          </cell>
          <cell r="K9303" t="str">
            <v>32LZAMBIAED</v>
          </cell>
          <cell r="L9303" t="str">
            <v>R2290</v>
          </cell>
          <cell r="M9303" t="str">
            <v>L12000</v>
          </cell>
        </row>
        <row r="9304">
          <cell r="B9304" t="str">
            <v>44.GPSCLS.400911.229ZAM</v>
          </cell>
          <cell r="C9304" t="str">
            <v>44.HIC.41000.5508</v>
          </cell>
          <cell r="D9304" t="str">
            <v>GROSS PROFIT - SCHOOLS - LEARNING SERVS</v>
          </cell>
          <cell r="E9304" t="str">
            <v>INTERCOMPANY SALES</v>
          </cell>
          <cell r="F9304" t="str">
            <v>PM / ZA</v>
          </cell>
          <cell r="G9304" t="str">
            <v>P12220 - Intercompany sales</v>
          </cell>
          <cell r="H9304">
            <v>0</v>
          </cell>
          <cell r="I9304" t="str">
            <v>A40091T</v>
          </cell>
          <cell r="J9304" t="str">
            <v>F6200</v>
          </cell>
          <cell r="K9304" t="str">
            <v>32LZIMBABWE</v>
          </cell>
          <cell r="L9304" t="str">
            <v>R2290</v>
          </cell>
          <cell r="M9304" t="str">
            <v>L12000</v>
          </cell>
        </row>
        <row r="9305">
          <cell r="B9305" t="str">
            <v>44.GPSCLS.400911.229MZM</v>
          </cell>
          <cell r="C9305" t="str">
            <v>44.HIC.41000.5509</v>
          </cell>
          <cell r="D9305" t="str">
            <v>GROSS PROFIT - SCHOOLS - LEARNING SERVS</v>
          </cell>
          <cell r="E9305" t="str">
            <v>INTERCOMPANY SALES</v>
          </cell>
          <cell r="F9305" t="str">
            <v>PM / MZ</v>
          </cell>
          <cell r="G9305" t="str">
            <v>P12220 - Intercompany sales</v>
          </cell>
          <cell r="H9305">
            <v>0</v>
          </cell>
          <cell r="I9305" t="str">
            <v>A40091T</v>
          </cell>
          <cell r="J9305" t="str">
            <v>F6200</v>
          </cell>
          <cell r="K9305" t="str">
            <v>32LMOZAMBIQUE</v>
          </cell>
          <cell r="L9305" t="str">
            <v>R2290</v>
          </cell>
          <cell r="M9305" t="str">
            <v>L12000</v>
          </cell>
        </row>
        <row r="9306">
          <cell r="B9306" t="str">
            <v>44.GPSCLS.400911.229ZAM</v>
          </cell>
          <cell r="C9306" t="str">
            <v>44.HIC.41000.5510</v>
          </cell>
          <cell r="D9306" t="str">
            <v>GROSS PROFIT - SCHOOLS - LEARNING SERVS</v>
          </cell>
          <cell r="E9306" t="str">
            <v>INTERCOMPANY SALES</v>
          </cell>
          <cell r="F9306" t="str">
            <v>PM / ZA</v>
          </cell>
          <cell r="G9306" t="str">
            <v>P12220 - Intercompany sales</v>
          </cell>
          <cell r="H9306">
            <v>0</v>
          </cell>
          <cell r="I9306" t="str">
            <v>A40091T</v>
          </cell>
          <cell r="J9306" t="str">
            <v>F6200</v>
          </cell>
          <cell r="K9306" t="str">
            <v>32LPUBCOSA</v>
          </cell>
          <cell r="L9306" t="str">
            <v>R2290</v>
          </cell>
          <cell r="M9306" t="str">
            <v>L12000</v>
          </cell>
        </row>
        <row r="9307">
          <cell r="B9307" t="str">
            <v>44.NOFUNC.680001.229F01</v>
          </cell>
          <cell r="C9307" t="str">
            <v>44.HIC.77220.0000</v>
          </cell>
          <cell r="D9307" t="str">
            <v>OPERATING NO FUNCTION</v>
          </cell>
          <cell r="E9307" t="str">
            <v>FOREIGN EXCHANGE GAINS AND LOSSES</v>
          </cell>
          <cell r="F9307" t="str">
            <v>ZA REALISED</v>
          </cell>
          <cell r="G9307" t="e">
            <v>#N/A</v>
          </cell>
          <cell r="H9307" t="e">
            <v>#N/A</v>
          </cell>
          <cell r="I9307" t="e">
            <v>#N/A</v>
          </cell>
          <cell r="J9307" t="e">
            <v>#N/A</v>
          </cell>
          <cell r="K9307" t="e">
            <v>#N/A</v>
          </cell>
          <cell r="L9307" t="e">
            <v>#N/A</v>
          </cell>
          <cell r="M9307" t="e">
            <v>#N/A</v>
          </cell>
        </row>
        <row r="9308">
          <cell r="B9308" t="str">
            <v>44.SELLSC.604180.229B01</v>
          </cell>
          <cell r="C9308" t="str">
            <v>44.HIC.77300.0000</v>
          </cell>
          <cell r="D9308" t="str">
            <v>SELLING - SCHOOLS - SA</v>
          </cell>
          <cell r="E9308" t="str">
            <v>BAD DEBT WRITE OFF</v>
          </cell>
          <cell r="F9308" t="str">
            <v>ZA WRITE OFF</v>
          </cell>
          <cell r="G9308" t="e">
            <v>#N/A</v>
          </cell>
          <cell r="H9308" t="e">
            <v>#N/A</v>
          </cell>
          <cell r="I9308" t="e">
            <v>#N/A</v>
          </cell>
          <cell r="J9308" t="e">
            <v>#N/A</v>
          </cell>
          <cell r="K9308" t="e">
            <v>#N/A</v>
          </cell>
          <cell r="L9308" t="e">
            <v>#N/A</v>
          </cell>
          <cell r="M9308" t="e">
            <v>#N/A</v>
          </cell>
        </row>
        <row r="9309">
          <cell r="B9309" t="str">
            <v>44.SELLSC.604180.229B02</v>
          </cell>
          <cell r="C9309" t="str">
            <v>44.HIC.77310.0000</v>
          </cell>
          <cell r="D9309" t="str">
            <v>SELLING - SCHOOLS - SA</v>
          </cell>
          <cell r="E9309" t="str">
            <v>BAD DEBT WRITE OFF</v>
          </cell>
          <cell r="F9309" t="str">
            <v>ZA RECOVERY</v>
          </cell>
          <cell r="G9309" t="e">
            <v>#N/A</v>
          </cell>
          <cell r="H9309" t="e">
            <v>#N/A</v>
          </cell>
          <cell r="I9309" t="e">
            <v>#N/A</v>
          </cell>
          <cell r="J9309" t="e">
            <v>#N/A</v>
          </cell>
          <cell r="K9309" t="e">
            <v>#N/A</v>
          </cell>
          <cell r="L9309" t="e">
            <v>#N/A</v>
          </cell>
          <cell r="M9309" t="e">
            <v>#N/A</v>
          </cell>
        </row>
        <row r="9310">
          <cell r="B9310" t="str">
            <v>44.SELLSC.604185.229B03</v>
          </cell>
          <cell r="C9310" t="str">
            <v>44.HIC.77320.0000</v>
          </cell>
          <cell r="D9310" t="str">
            <v>SELLING - SCHOOLS - SA</v>
          </cell>
          <cell r="E9310" t="str">
            <v>BAD DEBT PROVISION MOVEMENT</v>
          </cell>
          <cell r="F9310" t="str">
            <v>ZA PROVISION</v>
          </cell>
          <cell r="G9310" t="e">
            <v>#N/A</v>
          </cell>
          <cell r="H9310" t="e">
            <v>#N/A</v>
          </cell>
          <cell r="I9310" t="e">
            <v>#N/A</v>
          </cell>
          <cell r="J9310" t="e">
            <v>#N/A</v>
          </cell>
          <cell r="K9310" t="e">
            <v>#N/A</v>
          </cell>
          <cell r="L9310" t="e">
            <v>#N/A</v>
          </cell>
          <cell r="M9310" t="e">
            <v>#N/A</v>
          </cell>
        </row>
        <row r="9311">
          <cell r="B9311" t="str">
            <v>44.NOFUNC.700600.229XXX</v>
          </cell>
          <cell r="C9311" t="str">
            <v>44.HIC.80040.0000</v>
          </cell>
          <cell r="D9311" t="str">
            <v>OPERATING NO FUNCTION</v>
          </cell>
          <cell r="E9311" t="str">
            <v>OTHER INCOME</v>
          </cell>
          <cell r="F9311" t="str">
            <v>ZA</v>
          </cell>
          <cell r="G9311" t="e">
            <v>#N/A</v>
          </cell>
          <cell r="H9311" t="e">
            <v>#N/A</v>
          </cell>
          <cell r="I9311" t="e">
            <v>#N/A</v>
          </cell>
          <cell r="J9311" t="e">
            <v>#N/A</v>
          </cell>
          <cell r="K9311" t="e">
            <v>#N/A</v>
          </cell>
          <cell r="L9311" t="e">
            <v>#N/A</v>
          </cell>
          <cell r="M9311" t="e">
            <v>#N/A</v>
          </cell>
        </row>
        <row r="9312">
          <cell r="B9312" t="str">
            <v>44.NOFUNC.700600.229XXX</v>
          </cell>
          <cell r="C9312" t="str">
            <v>44.HIC.80060.0000</v>
          </cell>
          <cell r="D9312" t="str">
            <v>OPERATING NO FUNCTION</v>
          </cell>
          <cell r="E9312" t="str">
            <v>OTHER INCOME</v>
          </cell>
          <cell r="F9312" t="str">
            <v>ZA</v>
          </cell>
          <cell r="G9312" t="e">
            <v>#N/A</v>
          </cell>
          <cell r="H9312" t="e">
            <v>#N/A</v>
          </cell>
          <cell r="I9312" t="e">
            <v>#N/A</v>
          </cell>
          <cell r="J9312" t="e">
            <v>#N/A</v>
          </cell>
          <cell r="K9312" t="e">
            <v>#N/A</v>
          </cell>
          <cell r="L9312" t="e">
            <v>#N/A</v>
          </cell>
          <cell r="M9312" t="e">
            <v>#N/A</v>
          </cell>
        </row>
        <row r="9313">
          <cell r="B9313" t="str">
            <v>44.NOFUNC.680001.229F02</v>
          </cell>
          <cell r="C9313" t="str">
            <v>44.HIC.80070.0000</v>
          </cell>
          <cell r="D9313" t="str">
            <v>OPERATING NO FUNCTION</v>
          </cell>
          <cell r="E9313" t="str">
            <v>FOREIGN EXCHANGE GAINS AND LOSSES</v>
          </cell>
          <cell r="F9313" t="str">
            <v>ZA UNREALISED</v>
          </cell>
          <cell r="G9313" t="e">
            <v>#N/A</v>
          </cell>
          <cell r="H9313" t="e">
            <v>#N/A</v>
          </cell>
          <cell r="I9313" t="e">
            <v>#N/A</v>
          </cell>
          <cell r="J9313" t="e">
            <v>#N/A</v>
          </cell>
          <cell r="K9313" t="e">
            <v>#N/A</v>
          </cell>
          <cell r="L9313" t="e">
            <v>#N/A</v>
          </cell>
          <cell r="M9313" t="e">
            <v>#N/A</v>
          </cell>
        </row>
        <row r="9314">
          <cell r="B9314" t="str">
            <v>44.NOFUNC.700600.229XXX</v>
          </cell>
          <cell r="C9314" t="str">
            <v>44.HIC.80090.0000</v>
          </cell>
          <cell r="D9314" t="str">
            <v>OPERATING NO FUNCTION</v>
          </cell>
          <cell r="E9314" t="str">
            <v>OTHER INCOME</v>
          </cell>
          <cell r="F9314" t="str">
            <v>ZA</v>
          </cell>
          <cell r="G9314" t="e">
            <v>#N/A</v>
          </cell>
          <cell r="H9314" t="e">
            <v>#N/A</v>
          </cell>
          <cell r="I9314" t="e">
            <v>#N/A</v>
          </cell>
          <cell r="J9314" t="e">
            <v>#N/A</v>
          </cell>
          <cell r="K9314" t="e">
            <v>#N/A</v>
          </cell>
          <cell r="L9314" t="e">
            <v>#N/A</v>
          </cell>
          <cell r="M9314" t="e">
            <v>#N/A</v>
          </cell>
        </row>
        <row r="9315">
          <cell r="B9315" t="str">
            <v>44.NOFUNC.700600.229XXX</v>
          </cell>
          <cell r="C9315" t="str">
            <v>44.HIC.80150.0000</v>
          </cell>
          <cell r="D9315" t="str">
            <v>OPERATING NO FUNCTION</v>
          </cell>
          <cell r="E9315" t="str">
            <v>OTHER INCOME</v>
          </cell>
          <cell r="F9315" t="str">
            <v>ZA</v>
          </cell>
          <cell r="G9315" t="e">
            <v>#N/A</v>
          </cell>
          <cell r="H9315" t="e">
            <v>#N/A</v>
          </cell>
          <cell r="I9315" t="e">
            <v>#N/A</v>
          </cell>
          <cell r="J9315" t="e">
            <v>#N/A</v>
          </cell>
          <cell r="K9315" t="e">
            <v>#N/A</v>
          </cell>
          <cell r="L9315" t="e">
            <v>#N/A</v>
          </cell>
          <cell r="M9315" t="e">
            <v>#N/A</v>
          </cell>
        </row>
        <row r="9316">
          <cell r="B9316" t="str">
            <v>44.NOFUNC.782000.229PHM</v>
          </cell>
          <cell r="C9316" t="str">
            <v>44.HIC.83200.2555</v>
          </cell>
          <cell r="D9316" t="str">
            <v>OPERATING NO FUNCTION</v>
          </cell>
          <cell r="E9316" t="str">
            <v>INTERCOMPANY INTEREST INCOME / (EXP)</v>
          </cell>
          <cell r="F9316" t="str">
            <v>PM / PH</v>
          </cell>
          <cell r="G9316" t="str">
            <v>P64400 - Intercompany interest income / (expense)</v>
          </cell>
          <cell r="H9316">
            <v>0</v>
          </cell>
          <cell r="I9316">
            <v>0</v>
          </cell>
          <cell r="J9316">
            <v>0</v>
          </cell>
          <cell r="K9316" t="str">
            <v>32PESA</v>
          </cell>
          <cell r="L9316" t="str">
            <v>R2290</v>
          </cell>
          <cell r="M9316" t="str">
            <v>L42000</v>
          </cell>
        </row>
        <row r="9317">
          <cell r="B9317" t="str">
            <v>44.NOFUNC.782000.229PHM</v>
          </cell>
          <cell r="C9317" t="str">
            <v>44.HIC.83210.2555</v>
          </cell>
          <cell r="D9317" t="str">
            <v>OPERATING NO FUNCTION</v>
          </cell>
          <cell r="E9317" t="str">
            <v>INTERCOMPANY INTEREST INCOME / (EXP)</v>
          </cell>
          <cell r="F9317" t="str">
            <v>PM / PH</v>
          </cell>
          <cell r="G9317" t="str">
            <v>P64400 - Intercompany interest income / (expense)</v>
          </cell>
          <cell r="H9317">
            <v>0</v>
          </cell>
          <cell r="I9317">
            <v>0</v>
          </cell>
          <cell r="J9317">
            <v>0</v>
          </cell>
          <cell r="K9317" t="str">
            <v>32PESAGRP</v>
          </cell>
          <cell r="L9317" t="str">
            <v>R2290</v>
          </cell>
          <cell r="M9317" t="str">
            <v>L42000</v>
          </cell>
        </row>
        <row r="9318">
          <cell r="B9318" t="str">
            <v>44.NOFUNC.782000.229PHM</v>
          </cell>
          <cell r="C9318" t="str">
            <v>44.HIC.83220.2555</v>
          </cell>
          <cell r="D9318" t="str">
            <v>OPERATING NO FUNCTION</v>
          </cell>
          <cell r="E9318" t="str">
            <v>INTERCOMPANY INTEREST INCOME / (EXP)</v>
          </cell>
          <cell r="F9318" t="str">
            <v>PM / PH</v>
          </cell>
          <cell r="G9318" t="str">
            <v>P64400 - Intercompany interest income / (expense)</v>
          </cell>
          <cell r="H9318">
            <v>0</v>
          </cell>
          <cell r="I9318">
            <v>0</v>
          </cell>
          <cell r="J9318">
            <v>0</v>
          </cell>
          <cell r="K9318" t="str">
            <v>32HARSAFR</v>
          </cell>
          <cell r="L9318" t="str">
            <v>R2290</v>
          </cell>
          <cell r="M9318" t="str">
            <v>L42000</v>
          </cell>
        </row>
        <row r="9319">
          <cell r="B9319" t="str">
            <v>44.NOFUNC.782000.229PHM</v>
          </cell>
          <cell r="C9319" t="str">
            <v>44.HIC.83230.2555</v>
          </cell>
          <cell r="D9319" t="str">
            <v>OPERATING NO FUNCTION</v>
          </cell>
          <cell r="E9319" t="str">
            <v>INTERCOMPANY INTEREST INCOME / (EXP)</v>
          </cell>
          <cell r="F9319" t="str">
            <v>PM / PH</v>
          </cell>
          <cell r="G9319" t="str">
            <v>P64400 - Intercompany interest income / (expense)</v>
          </cell>
          <cell r="H9319">
            <v>0</v>
          </cell>
          <cell r="I9319">
            <v>0</v>
          </cell>
          <cell r="J9319">
            <v>0</v>
          </cell>
          <cell r="K9319" t="str">
            <v>32HARSAFR</v>
          </cell>
          <cell r="L9319" t="str">
            <v>R2290</v>
          </cell>
          <cell r="M9319" t="str">
            <v>L42000</v>
          </cell>
        </row>
        <row r="9320">
          <cell r="B9320" t="str">
            <v>44.NOFUNC.782000.229PHM</v>
          </cell>
          <cell r="C9320" t="str">
            <v>44.HIC.83260.2555</v>
          </cell>
          <cell r="D9320" t="str">
            <v>OPERATING NO FUNCTION</v>
          </cell>
          <cell r="E9320" t="str">
            <v>INTERCOMPANY INTEREST INCOME / (EXP)</v>
          </cell>
          <cell r="F9320" t="str">
            <v>PM / PH</v>
          </cell>
          <cell r="G9320" t="str">
            <v>P64400 - Intercompany interest income / (expense)</v>
          </cell>
          <cell r="H9320">
            <v>0</v>
          </cell>
          <cell r="I9320">
            <v>0</v>
          </cell>
          <cell r="J9320">
            <v>0</v>
          </cell>
          <cell r="K9320" t="str">
            <v>32PESAGRP</v>
          </cell>
          <cell r="L9320" t="str">
            <v>R2290</v>
          </cell>
          <cell r="M9320" t="str">
            <v>L42000</v>
          </cell>
        </row>
        <row r="9321">
          <cell r="B9321" t="str">
            <v>44.NOFUNC.782000.229PHM</v>
          </cell>
          <cell r="C9321" t="str">
            <v>44.HIC.83300.2555</v>
          </cell>
          <cell r="D9321" t="str">
            <v>OPERATING NO FUNCTION</v>
          </cell>
          <cell r="E9321" t="str">
            <v>INTERCOMPANY INTEREST INCOME / (EXP)</v>
          </cell>
          <cell r="F9321" t="str">
            <v>PM / PH</v>
          </cell>
          <cell r="G9321" t="str">
            <v>P64400 - Intercompany interest income / (expense)</v>
          </cell>
          <cell r="H9321">
            <v>0</v>
          </cell>
          <cell r="I9321">
            <v>0</v>
          </cell>
          <cell r="J9321">
            <v>0</v>
          </cell>
          <cell r="K9321" t="str">
            <v>32LPUBCOSA</v>
          </cell>
          <cell r="L9321" t="str">
            <v>R2290</v>
          </cell>
          <cell r="M9321" t="str">
            <v>L42000</v>
          </cell>
        </row>
        <row r="9322">
          <cell r="B9322" t="str">
            <v>44.NOFUNC.782000.229NBM</v>
          </cell>
          <cell r="C9322" t="str">
            <v>44.HIC.84200.2555</v>
          </cell>
          <cell r="D9322" t="str">
            <v>OPERATING NO FUNCTION</v>
          </cell>
          <cell r="E9322" t="str">
            <v>INTERCOMPANY INTEREST INCOME / (EXP)</v>
          </cell>
          <cell r="F9322" t="str">
            <v>PM / NB</v>
          </cell>
          <cell r="G9322" t="str">
            <v>P64400 - Intercompany interest income / (expense)</v>
          </cell>
          <cell r="H9322">
            <v>0</v>
          </cell>
          <cell r="I9322">
            <v>0</v>
          </cell>
          <cell r="J9322">
            <v>0</v>
          </cell>
          <cell r="K9322" t="str">
            <v>32LNAMIBIA</v>
          </cell>
          <cell r="L9322" t="str">
            <v>R2290</v>
          </cell>
          <cell r="M9322" t="str">
            <v>L42000</v>
          </cell>
        </row>
        <row r="9323">
          <cell r="B9323" t="str">
            <v>44.NOFUNC.831000.229PMP</v>
          </cell>
          <cell r="C9323" t="str">
            <v>44.HIC.87507.2555</v>
          </cell>
          <cell r="D9323" t="str">
            <v>OPERATING NO FUNCTION</v>
          </cell>
          <cell r="E9323" t="str">
            <v>INTERCOMPANY DIVS REC / PAID</v>
          </cell>
          <cell r="F9323" t="str">
            <v>PH / PM</v>
          </cell>
          <cell r="G9323" t="str">
            <v>P71100 - Intercompany dividends rec'ble / (pay'b)</v>
          </cell>
          <cell r="H9323">
            <v>0</v>
          </cell>
          <cell r="I9323">
            <v>0</v>
          </cell>
          <cell r="J9323">
            <v>0</v>
          </cell>
          <cell r="K9323" t="str">
            <v>32LZAMBIAC</v>
          </cell>
          <cell r="L9323" t="str">
            <v>R2290</v>
          </cell>
          <cell r="M9323" t="str">
            <v>L42000</v>
          </cell>
        </row>
        <row r="9324">
          <cell r="B9324" t="str">
            <v>44.NOFUNC.831000.229PMP</v>
          </cell>
          <cell r="C9324" t="str">
            <v>44.HIC.87602.2555</v>
          </cell>
          <cell r="D9324" t="str">
            <v>OPERATING NO FUNCTION</v>
          </cell>
          <cell r="E9324" t="str">
            <v>INTERCOMPANY DIVS REC / PAID</v>
          </cell>
          <cell r="F9324" t="str">
            <v>PH / PM</v>
          </cell>
          <cell r="G9324" t="str">
            <v>P71100 - Intercompany dividends rec'ble / (pay'b)</v>
          </cell>
          <cell r="H9324">
            <v>0</v>
          </cell>
          <cell r="I9324">
            <v>0</v>
          </cell>
          <cell r="J9324">
            <v>0</v>
          </cell>
          <cell r="K9324" t="str">
            <v>32PESAGRP</v>
          </cell>
          <cell r="L9324" t="str">
            <v>R2290</v>
          </cell>
          <cell r="M9324" t="str">
            <v>L42000</v>
          </cell>
        </row>
        <row r="9325">
          <cell r="B9325" t="str">
            <v>44.NOFUNC.831000.229PMP</v>
          </cell>
          <cell r="C9325" t="str">
            <v>44.HIC.87604.2555</v>
          </cell>
          <cell r="D9325" t="str">
            <v>OPERATING NO FUNCTION</v>
          </cell>
          <cell r="E9325" t="str">
            <v>INTERCOMPANY DIVS REC / PAID</v>
          </cell>
          <cell r="F9325" t="str">
            <v>PH / PM</v>
          </cell>
          <cell r="G9325" t="str">
            <v>P71100 - Intercompany dividends rec'ble / (pay'b)</v>
          </cell>
          <cell r="H9325">
            <v>0</v>
          </cell>
          <cell r="I9325">
            <v>0</v>
          </cell>
          <cell r="J9325">
            <v>0</v>
          </cell>
          <cell r="K9325" t="str">
            <v>32PESAGRP</v>
          </cell>
          <cell r="L9325" t="str">
            <v>R2290</v>
          </cell>
          <cell r="M9325" t="str">
            <v>L42000</v>
          </cell>
        </row>
        <row r="9326">
          <cell r="B9326" t="str">
            <v>44.NOFUNC.831000.229PMP</v>
          </cell>
          <cell r="C9326" t="str">
            <v>44.HIC.87617.2555</v>
          </cell>
          <cell r="D9326" t="str">
            <v>OPERATING NO FUNCTION</v>
          </cell>
          <cell r="E9326" t="str">
            <v>INTERCOMPANY DIVS REC / PAID</v>
          </cell>
          <cell r="F9326" t="str">
            <v>PH / PM</v>
          </cell>
          <cell r="G9326" t="str">
            <v>P71100 - Intercompany dividends rec'ble / (pay'b)</v>
          </cell>
          <cell r="H9326">
            <v>0</v>
          </cell>
          <cell r="I9326">
            <v>0</v>
          </cell>
          <cell r="J9326">
            <v>0</v>
          </cell>
          <cell r="K9326" t="str">
            <v>32CLIDET</v>
          </cell>
          <cell r="L9326" t="str">
            <v>R2290</v>
          </cell>
          <cell r="M9326" t="str">
            <v>L42000</v>
          </cell>
        </row>
        <row r="9327">
          <cell r="B9327" t="str">
            <v>44.NOFUNC.831000.229PMP</v>
          </cell>
          <cell r="C9327" t="str">
            <v>44.HIC.87618.2555</v>
          </cell>
          <cell r="D9327" t="str">
            <v>OPERATING NO FUNCTION</v>
          </cell>
          <cell r="E9327" t="str">
            <v>INTERCOMPANY DIVS REC / PAID</v>
          </cell>
          <cell r="F9327" t="str">
            <v>PH / PM</v>
          </cell>
          <cell r="G9327" t="e">
            <v>#N/A</v>
          </cell>
          <cell r="H9327" t="e">
            <v>#N/A</v>
          </cell>
          <cell r="I9327" t="e">
            <v>#N/A</v>
          </cell>
          <cell r="J9327" t="e">
            <v>#N/A</v>
          </cell>
          <cell r="K9327" t="e">
            <v>#N/A</v>
          </cell>
          <cell r="L9327" t="e">
            <v>#N/A</v>
          </cell>
          <cell r="M9327" t="e">
            <v>#N/A</v>
          </cell>
        </row>
        <row r="9328">
          <cell r="B9328" t="str">
            <v>44.GPSCLS.400101.229XXX</v>
          </cell>
          <cell r="C9328" t="str">
            <v>44.HIG.40550.0000</v>
          </cell>
          <cell r="D9328" t="str">
            <v>GROSS PROFIT - SCHOOLS - LEARNING SERVS</v>
          </cell>
          <cell r="E9328" t="str">
            <v>GROSS PRODUCT SALES</v>
          </cell>
          <cell r="F9328" t="str">
            <v>ZA</v>
          </cell>
          <cell r="G9328" t="str">
            <v>P12120 - External sales</v>
          </cell>
          <cell r="H9328">
            <v>0</v>
          </cell>
          <cell r="I9328" t="str">
            <v>A42500T</v>
          </cell>
          <cell r="J9328" t="str">
            <v>F6100</v>
          </cell>
          <cell r="K9328">
            <v>0</v>
          </cell>
          <cell r="L9328" t="str">
            <v>R2290</v>
          </cell>
          <cell r="M9328" t="str">
            <v>L12000</v>
          </cell>
        </row>
        <row r="9329">
          <cell r="B9329" t="str">
            <v>44.GPSCLS.500101.229XXX</v>
          </cell>
          <cell r="C9329" t="str">
            <v>44.HIG.50550.0000</v>
          </cell>
          <cell r="D9329" t="str">
            <v>GROSS PROFIT - SCHOOLS - LEARNING SERVS</v>
          </cell>
          <cell r="E9329" t="str">
            <v>MATERIALS COST</v>
          </cell>
          <cell r="F9329" t="str">
            <v>ZA</v>
          </cell>
          <cell r="G9329" t="str">
            <v>P21040 - Unit Manufacturing Cost (UMC)</v>
          </cell>
          <cell r="H9329">
            <v>0</v>
          </cell>
          <cell r="I9329" t="str">
            <v>A571000</v>
          </cell>
          <cell r="J9329" t="str">
            <v>F1000</v>
          </cell>
          <cell r="K9329">
            <v>0</v>
          </cell>
          <cell r="L9329" t="str">
            <v>R2290</v>
          </cell>
          <cell r="M9329" t="str">
            <v>L12000</v>
          </cell>
        </row>
        <row r="9330">
          <cell r="B9330" t="str">
            <v>44.GPSCLS.503010.229ICA</v>
          </cell>
          <cell r="C9330" t="str">
            <v>44.HIG.63550.0000</v>
          </cell>
          <cell r="D9330" t="str">
            <v>GROSS PROFIT - SCHOOLS - LEARNING SERVS</v>
          </cell>
          <cell r="E9330" t="str">
            <v>INVENTORY WRITE OFFS</v>
          </cell>
          <cell r="F9330" t="str">
            <v>ZA INV COUNT ADJUSTMENT</v>
          </cell>
          <cell r="G9330" t="str">
            <v>P21090 - Inventory write down / provision for obs</v>
          </cell>
          <cell r="H9330">
            <v>0</v>
          </cell>
          <cell r="I9330" t="str">
            <v>A503000</v>
          </cell>
          <cell r="J9330" t="str">
            <v>F1000</v>
          </cell>
          <cell r="K9330">
            <v>0</v>
          </cell>
          <cell r="L9330" t="str">
            <v>R2290</v>
          </cell>
          <cell r="M9330" t="str">
            <v>L12000</v>
          </cell>
        </row>
        <row r="9331">
          <cell r="B9331" t="str">
            <v>44.GPSCLS.503010.229IWO</v>
          </cell>
          <cell r="C9331" t="str">
            <v>44.HIG.64000.0000</v>
          </cell>
          <cell r="D9331" t="str">
            <v>GROSS PROFIT - SCHOOLS - LEARNING SERVS</v>
          </cell>
          <cell r="E9331" t="str">
            <v>INVENTORY WRITE OFFS</v>
          </cell>
          <cell r="F9331" t="str">
            <v>ZA INV PULP</v>
          </cell>
          <cell r="G9331" t="str">
            <v>P21090 - Inventory write down / provision for obs</v>
          </cell>
          <cell r="H9331">
            <v>0</v>
          </cell>
          <cell r="I9331" t="str">
            <v>A503000</v>
          </cell>
          <cell r="J9331" t="str">
            <v>F1000</v>
          </cell>
          <cell r="K9331">
            <v>0</v>
          </cell>
          <cell r="L9331" t="str">
            <v>R2290</v>
          </cell>
          <cell r="M9331" t="str">
            <v>L12000</v>
          </cell>
        </row>
        <row r="9332">
          <cell r="B9332" t="str">
            <v>44.GPSCLS.400101.229XXX</v>
          </cell>
          <cell r="C9332" t="str">
            <v>44.HIP.40000.0000</v>
          </cell>
          <cell r="D9332" t="str">
            <v>GROSS PROFIT - SCHOOLS - LEARNING SERVS</v>
          </cell>
          <cell r="E9332" t="str">
            <v>GROSS PRODUCT SALES</v>
          </cell>
          <cell r="F9332" t="str">
            <v>ZA</v>
          </cell>
          <cell r="G9332" t="str">
            <v>P12120 - External sales</v>
          </cell>
          <cell r="H9332">
            <v>0</v>
          </cell>
          <cell r="I9332" t="str">
            <v>A42500T</v>
          </cell>
          <cell r="J9332" t="str">
            <v>F6100</v>
          </cell>
          <cell r="K9332">
            <v>0</v>
          </cell>
          <cell r="L9332" t="str">
            <v>R2290</v>
          </cell>
          <cell r="M9332" t="str">
            <v>L12000</v>
          </cell>
        </row>
        <row r="9333">
          <cell r="B9333" t="str">
            <v>44.GPSCLS.400101.229XXX</v>
          </cell>
          <cell r="C9333" t="str">
            <v>44.HIP.40000.3801</v>
          </cell>
          <cell r="D9333" t="str">
            <v>GROSS PROFIT - SCHOOLS - LEARNING SERVS</v>
          </cell>
          <cell r="E9333" t="str">
            <v>GROSS PRODUCT SALES</v>
          </cell>
          <cell r="F9333" t="str">
            <v>ZA</v>
          </cell>
          <cell r="G9333" t="str">
            <v>P12120 - External sales</v>
          </cell>
          <cell r="H9333">
            <v>0</v>
          </cell>
          <cell r="I9333" t="str">
            <v>A42500T</v>
          </cell>
          <cell r="J9333" t="str">
            <v>F6100</v>
          </cell>
          <cell r="K9333">
            <v>0</v>
          </cell>
          <cell r="L9333" t="str">
            <v>R2290</v>
          </cell>
          <cell r="M9333" t="str">
            <v>L12000</v>
          </cell>
        </row>
        <row r="9334">
          <cell r="B9334" t="str">
            <v>44.GPSCLS.400101.229XXX</v>
          </cell>
          <cell r="C9334" t="str">
            <v>44.HIP.40000.3802</v>
          </cell>
          <cell r="D9334" t="str">
            <v>GROSS PROFIT - SCHOOLS - LEARNING SERVS</v>
          </cell>
          <cell r="E9334" t="str">
            <v>GROSS PRODUCT SALES</v>
          </cell>
          <cell r="F9334" t="str">
            <v>ZA</v>
          </cell>
          <cell r="G9334" t="e">
            <v>#N/A</v>
          </cell>
          <cell r="H9334" t="e">
            <v>#N/A</v>
          </cell>
          <cell r="I9334" t="e">
            <v>#N/A</v>
          </cell>
          <cell r="J9334" t="e">
            <v>#N/A</v>
          </cell>
          <cell r="K9334" t="e">
            <v>#N/A</v>
          </cell>
          <cell r="L9334" t="e">
            <v>#N/A</v>
          </cell>
          <cell r="M9334" t="e">
            <v>#N/A</v>
          </cell>
        </row>
        <row r="9335">
          <cell r="B9335" t="str">
            <v>44.GPSCLS.400101.229XXX</v>
          </cell>
          <cell r="C9335" t="str">
            <v>44.HIP.40000.3803</v>
          </cell>
          <cell r="D9335" t="str">
            <v>GROSS PROFIT - SCHOOLS - LEARNING SERVS</v>
          </cell>
          <cell r="E9335" t="str">
            <v>GROSS PRODUCT SALES</v>
          </cell>
          <cell r="F9335" t="str">
            <v>ZA</v>
          </cell>
          <cell r="G9335" t="e">
            <v>#N/A</v>
          </cell>
          <cell r="H9335" t="e">
            <v>#N/A</v>
          </cell>
          <cell r="I9335" t="e">
            <v>#N/A</v>
          </cell>
          <cell r="J9335" t="e">
            <v>#N/A</v>
          </cell>
          <cell r="K9335" t="e">
            <v>#N/A</v>
          </cell>
          <cell r="L9335" t="e">
            <v>#N/A</v>
          </cell>
          <cell r="M9335" t="e">
            <v>#N/A</v>
          </cell>
        </row>
        <row r="9336">
          <cell r="B9336" t="str">
            <v>44.GPSCLS.400101.229XXX</v>
          </cell>
          <cell r="C9336" t="str">
            <v>44.HIP.40001.0000</v>
          </cell>
          <cell r="D9336" t="str">
            <v>GROSS PROFIT - SCHOOLS - LEARNING SERVS</v>
          </cell>
          <cell r="E9336" t="str">
            <v>GROSS PRODUCT SALES</v>
          </cell>
          <cell r="F9336" t="str">
            <v>ZA</v>
          </cell>
          <cell r="G9336" t="str">
            <v>P12120 - External sales</v>
          </cell>
          <cell r="H9336">
            <v>0</v>
          </cell>
          <cell r="I9336" t="str">
            <v>A42500T</v>
          </cell>
          <cell r="J9336" t="str">
            <v>F6100</v>
          </cell>
          <cell r="K9336">
            <v>0</v>
          </cell>
          <cell r="L9336" t="str">
            <v>R2290</v>
          </cell>
          <cell r="M9336" t="str">
            <v>L12000</v>
          </cell>
        </row>
        <row r="9337">
          <cell r="B9337" t="str">
            <v>44.GPSCLS.400101.229XXX</v>
          </cell>
          <cell r="C9337" t="str">
            <v>44.HIP.40100.3901</v>
          </cell>
          <cell r="D9337" t="str">
            <v>GROSS PROFIT - SCHOOLS - LEARNING SERVS</v>
          </cell>
          <cell r="E9337" t="str">
            <v>GROSS PRODUCT SALES</v>
          </cell>
          <cell r="F9337" t="str">
            <v>ZA</v>
          </cell>
          <cell r="G9337" t="str">
            <v>P12120 - External sales</v>
          </cell>
          <cell r="H9337">
            <v>0</v>
          </cell>
          <cell r="I9337" t="str">
            <v>A42500T</v>
          </cell>
          <cell r="J9337" t="str">
            <v>F6100</v>
          </cell>
          <cell r="K9337">
            <v>0</v>
          </cell>
          <cell r="L9337" t="str">
            <v>R2290</v>
          </cell>
          <cell r="M9337" t="str">
            <v>L12000</v>
          </cell>
        </row>
        <row r="9338">
          <cell r="B9338" t="str">
            <v>44.GPSCDI.400101.229XXX</v>
          </cell>
          <cell r="C9338" t="str">
            <v>44.HIP.40100.3902</v>
          </cell>
          <cell r="D9338" t="str">
            <v>GROSS PROFIT - SCHOOLS - DIRECT DELIVERY &amp; INSIDE SERVICES</v>
          </cell>
          <cell r="E9338" t="str">
            <v>GROSS PRODUCT SALES</v>
          </cell>
          <cell r="F9338" t="str">
            <v>ZA</v>
          </cell>
          <cell r="G9338" t="str">
            <v>P12120 - External sales</v>
          </cell>
          <cell r="H9338">
            <v>0</v>
          </cell>
          <cell r="I9338" t="str">
            <v>A42500T</v>
          </cell>
          <cell r="J9338" t="str">
            <v>F6100</v>
          </cell>
          <cell r="K9338">
            <v>0</v>
          </cell>
          <cell r="L9338" t="str">
            <v>R2290</v>
          </cell>
          <cell r="M9338" t="str">
            <v>L11000</v>
          </cell>
        </row>
        <row r="9339">
          <cell r="B9339" t="str">
            <v>44.GPSCLS.400101.229XXX</v>
          </cell>
          <cell r="C9339" t="str">
            <v>44.HIP.40100.3903</v>
          </cell>
          <cell r="D9339" t="str">
            <v>GROSS PROFIT - SCHOOLS - LEARNING SERVS</v>
          </cell>
          <cell r="E9339" t="str">
            <v>GROSS PRODUCT SALES</v>
          </cell>
          <cell r="F9339" t="str">
            <v>ZA</v>
          </cell>
          <cell r="G9339" t="str">
            <v>P12120 - External sales</v>
          </cell>
          <cell r="H9339">
            <v>0</v>
          </cell>
          <cell r="I9339" t="str">
            <v>A42500T</v>
          </cell>
          <cell r="J9339" t="str">
            <v>F6100</v>
          </cell>
          <cell r="K9339">
            <v>0</v>
          </cell>
          <cell r="L9339" t="str">
            <v>R2290</v>
          </cell>
          <cell r="M9339" t="str">
            <v>L12000</v>
          </cell>
        </row>
        <row r="9340">
          <cell r="B9340" t="str">
            <v>44.GPSCAS.400101.229XXX</v>
          </cell>
          <cell r="C9340" t="str">
            <v>44.HIP.40100.3904</v>
          </cell>
          <cell r="D9340" t="str">
            <v>GROSS PROFIT - SCHOOLS - ASSESSMENTS</v>
          </cell>
          <cell r="E9340" t="str">
            <v>GROSS PRODUCT SALES</v>
          </cell>
          <cell r="F9340" t="str">
            <v>ZA</v>
          </cell>
          <cell r="G9340" t="str">
            <v>P12120 - External sales</v>
          </cell>
          <cell r="H9340">
            <v>0</v>
          </cell>
          <cell r="I9340" t="str">
            <v>A42500T</v>
          </cell>
          <cell r="J9340" t="str">
            <v>F6100</v>
          </cell>
          <cell r="K9340">
            <v>0</v>
          </cell>
          <cell r="L9340" t="str">
            <v>R2290</v>
          </cell>
          <cell r="M9340" t="str">
            <v>L14000</v>
          </cell>
        </row>
        <row r="9341">
          <cell r="B9341" t="str">
            <v>44.GPSCLS.400101.229XXX</v>
          </cell>
          <cell r="C9341" t="str">
            <v>44.HIP.40100.3905</v>
          </cell>
          <cell r="D9341" t="str">
            <v>GROSS PROFIT - SCHOOLS - LEARNING SERVS</v>
          </cell>
          <cell r="E9341" t="str">
            <v>GROSS PRODUCT SALES</v>
          </cell>
          <cell r="F9341" t="str">
            <v>ZA</v>
          </cell>
          <cell r="G9341" t="e">
            <v>#N/A</v>
          </cell>
          <cell r="H9341" t="e">
            <v>#N/A</v>
          </cell>
          <cell r="I9341" t="e">
            <v>#N/A</v>
          </cell>
          <cell r="J9341" t="e">
            <v>#N/A</v>
          </cell>
          <cell r="K9341" t="e">
            <v>#N/A</v>
          </cell>
          <cell r="L9341" t="e">
            <v>#N/A</v>
          </cell>
          <cell r="M9341" t="e">
            <v>#N/A</v>
          </cell>
        </row>
        <row r="9342">
          <cell r="B9342" t="str">
            <v>44.GPSCDI.400101.229XXX</v>
          </cell>
          <cell r="C9342" t="str">
            <v>44.HIP.40100.3906</v>
          </cell>
          <cell r="D9342" t="str">
            <v>GROSS PROFIT - SCHOOLS - DIRECT DELIVERY &amp; INSIDE SERVICES</v>
          </cell>
          <cell r="E9342" t="str">
            <v>GROSS PRODUCT SALES</v>
          </cell>
          <cell r="F9342" t="str">
            <v>ZA</v>
          </cell>
          <cell r="G9342" t="e">
            <v>#N/A</v>
          </cell>
          <cell r="H9342" t="e">
            <v>#N/A</v>
          </cell>
          <cell r="I9342" t="e">
            <v>#N/A</v>
          </cell>
          <cell r="J9342" t="e">
            <v>#N/A</v>
          </cell>
          <cell r="K9342" t="e">
            <v>#N/A</v>
          </cell>
          <cell r="L9342" t="e">
            <v>#N/A</v>
          </cell>
          <cell r="M9342" t="e">
            <v>#N/A</v>
          </cell>
        </row>
        <row r="9343">
          <cell r="B9343" t="str">
            <v>44.GPSCLS.400911.229MZM</v>
          </cell>
          <cell r="C9343" t="str">
            <v>44.HIP.41000.0000</v>
          </cell>
          <cell r="D9343" t="str">
            <v>GROSS PROFIT - SCHOOLS - LEARNING SERVS</v>
          </cell>
          <cell r="E9343" t="str">
            <v>INTERCOMPANY SALES</v>
          </cell>
          <cell r="F9343" t="str">
            <v>PM / MZ</v>
          </cell>
          <cell r="G9343" t="e">
            <v>#N/A</v>
          </cell>
          <cell r="H9343" t="e">
            <v>#N/A</v>
          </cell>
          <cell r="I9343" t="e">
            <v>#N/A</v>
          </cell>
          <cell r="J9343" t="e">
            <v>#N/A</v>
          </cell>
          <cell r="K9343" t="e">
            <v>#N/A</v>
          </cell>
          <cell r="L9343" t="e">
            <v>#N/A</v>
          </cell>
          <cell r="M9343" t="e">
            <v>#N/A</v>
          </cell>
        </row>
        <row r="9344">
          <cell r="B9344" t="str">
            <v>44.GPSCLS.400911.229NBM</v>
          </cell>
          <cell r="C9344" t="str">
            <v>44.HIP.41000.5501</v>
          </cell>
          <cell r="D9344" t="str">
            <v>GROSS PROFIT - SCHOOLS - LEARNING SERVS</v>
          </cell>
          <cell r="E9344" t="str">
            <v>INTERCOMPANY SALES</v>
          </cell>
          <cell r="F9344" t="str">
            <v>PM / NB</v>
          </cell>
          <cell r="G9344" t="e">
            <v>#N/A</v>
          </cell>
          <cell r="H9344" t="e">
            <v>#N/A</v>
          </cell>
          <cell r="I9344" t="e">
            <v>#N/A</v>
          </cell>
          <cell r="J9344" t="e">
            <v>#N/A</v>
          </cell>
          <cell r="K9344" t="e">
            <v>#N/A</v>
          </cell>
          <cell r="L9344" t="e">
            <v>#N/A</v>
          </cell>
          <cell r="M9344" t="e">
            <v>#N/A</v>
          </cell>
        </row>
        <row r="9345">
          <cell r="B9345" t="str">
            <v>44.GPSCLS.400911.229BWM</v>
          </cell>
          <cell r="C9345" t="str">
            <v>44.HIP.41000.5502</v>
          </cell>
          <cell r="D9345" t="str">
            <v>GROSS PROFIT - SCHOOLS - LEARNING SERVS</v>
          </cell>
          <cell r="E9345" t="str">
            <v>INTERCOMPANY SALES</v>
          </cell>
          <cell r="F9345" t="str">
            <v>PM / BW</v>
          </cell>
          <cell r="G9345" t="e">
            <v>#N/A</v>
          </cell>
          <cell r="H9345" t="e">
            <v>#N/A</v>
          </cell>
          <cell r="I9345" t="e">
            <v>#N/A</v>
          </cell>
          <cell r="J9345" t="e">
            <v>#N/A</v>
          </cell>
          <cell r="K9345" t="e">
            <v>#N/A</v>
          </cell>
          <cell r="L9345" t="e">
            <v>#N/A</v>
          </cell>
          <cell r="M9345" t="e">
            <v>#N/A</v>
          </cell>
        </row>
        <row r="9346">
          <cell r="B9346" t="str">
            <v>44.GPSCLS.400911.229LOM</v>
          </cell>
          <cell r="C9346" t="str">
            <v>44.HIP.41000.5503</v>
          </cell>
          <cell r="D9346" t="str">
            <v>GROSS PROFIT - SCHOOLS - LEARNING SERVS</v>
          </cell>
          <cell r="E9346" t="str">
            <v>INTERCOMPANY SALES</v>
          </cell>
          <cell r="F9346" t="str">
            <v>PM / LO</v>
          </cell>
          <cell r="G9346" t="e">
            <v>#N/A</v>
          </cell>
          <cell r="H9346" t="e">
            <v>#N/A</v>
          </cell>
          <cell r="I9346" t="e">
            <v>#N/A</v>
          </cell>
          <cell r="J9346" t="e">
            <v>#N/A</v>
          </cell>
          <cell r="K9346" t="e">
            <v>#N/A</v>
          </cell>
          <cell r="L9346" t="e">
            <v>#N/A</v>
          </cell>
          <cell r="M9346" t="e">
            <v>#N/A</v>
          </cell>
        </row>
        <row r="9347">
          <cell r="B9347" t="str">
            <v>44.GPSCLS.400911.229SLM</v>
          </cell>
          <cell r="C9347" t="str">
            <v>44.HIP.41000.5504</v>
          </cell>
          <cell r="D9347" t="str">
            <v>GROSS PROFIT - SCHOOLS - LEARNING SERVS</v>
          </cell>
          <cell r="E9347" t="str">
            <v>INTERCOMPANY SALES</v>
          </cell>
          <cell r="F9347" t="str">
            <v>PM / SL</v>
          </cell>
          <cell r="G9347" t="e">
            <v>#N/A</v>
          </cell>
          <cell r="H9347" t="e">
            <v>#N/A</v>
          </cell>
          <cell r="I9347" t="e">
            <v>#N/A</v>
          </cell>
          <cell r="J9347" t="e">
            <v>#N/A</v>
          </cell>
          <cell r="K9347" t="e">
            <v>#N/A</v>
          </cell>
          <cell r="L9347" t="e">
            <v>#N/A</v>
          </cell>
          <cell r="M9347" t="e">
            <v>#N/A</v>
          </cell>
        </row>
        <row r="9348">
          <cell r="B9348" t="str">
            <v>44.GPSCLS.400911.229ZAM</v>
          </cell>
          <cell r="C9348" t="str">
            <v>44.HIP.41000.5505</v>
          </cell>
          <cell r="D9348" t="str">
            <v>GROSS PROFIT - SCHOOLS - LEARNING SERVS</v>
          </cell>
          <cell r="E9348" t="str">
            <v>INTERCOMPANY SALES</v>
          </cell>
          <cell r="F9348" t="str">
            <v>PM / ZA</v>
          </cell>
          <cell r="G9348" t="e">
            <v>#N/A</v>
          </cell>
          <cell r="H9348" t="e">
            <v>#N/A</v>
          </cell>
          <cell r="I9348" t="e">
            <v>#N/A</v>
          </cell>
          <cell r="J9348" t="e">
            <v>#N/A</v>
          </cell>
          <cell r="K9348" t="e">
            <v>#N/A</v>
          </cell>
          <cell r="L9348" t="e">
            <v>#N/A</v>
          </cell>
          <cell r="M9348" t="e">
            <v>#N/A</v>
          </cell>
        </row>
        <row r="9349">
          <cell r="B9349" t="str">
            <v>44.GPSCLS.400911.229ZAM</v>
          </cell>
          <cell r="C9349" t="str">
            <v>44.HIP.41000.5506</v>
          </cell>
          <cell r="D9349" t="str">
            <v>GROSS PROFIT - SCHOOLS - LEARNING SERVS</v>
          </cell>
          <cell r="E9349" t="str">
            <v>INTERCOMPANY SALES</v>
          </cell>
          <cell r="F9349" t="str">
            <v>PM / ZA</v>
          </cell>
          <cell r="G9349" t="e">
            <v>#N/A</v>
          </cell>
          <cell r="H9349" t="e">
            <v>#N/A</v>
          </cell>
          <cell r="I9349" t="e">
            <v>#N/A</v>
          </cell>
          <cell r="J9349" t="e">
            <v>#N/A</v>
          </cell>
          <cell r="K9349" t="e">
            <v>#N/A</v>
          </cell>
          <cell r="L9349" t="e">
            <v>#N/A</v>
          </cell>
          <cell r="M9349" t="e">
            <v>#N/A</v>
          </cell>
        </row>
        <row r="9350">
          <cell r="B9350" t="str">
            <v>44.GPSCLS.400911.229ZBM</v>
          </cell>
          <cell r="C9350" t="str">
            <v>44.HIP.41000.5507</v>
          </cell>
          <cell r="D9350" t="str">
            <v>GROSS PROFIT - SCHOOLS - LEARNING SERVS</v>
          </cell>
          <cell r="E9350" t="str">
            <v>INTERCOMPANY SALES</v>
          </cell>
          <cell r="F9350" t="str">
            <v>PM / ZB</v>
          </cell>
          <cell r="G9350" t="e">
            <v>#N/A</v>
          </cell>
          <cell r="H9350" t="e">
            <v>#N/A</v>
          </cell>
          <cell r="I9350" t="e">
            <v>#N/A</v>
          </cell>
          <cell r="J9350" t="e">
            <v>#N/A</v>
          </cell>
          <cell r="K9350" t="e">
            <v>#N/A</v>
          </cell>
          <cell r="L9350" t="e">
            <v>#N/A</v>
          </cell>
          <cell r="M9350" t="e">
            <v>#N/A</v>
          </cell>
        </row>
        <row r="9351">
          <cell r="B9351" t="str">
            <v>44.GPSCLS.400911.229ZAM</v>
          </cell>
          <cell r="C9351" t="str">
            <v>44.HIP.41000.5508</v>
          </cell>
          <cell r="D9351" t="str">
            <v>GROSS PROFIT - SCHOOLS - LEARNING SERVS</v>
          </cell>
          <cell r="E9351" t="str">
            <v>INTERCOMPANY SALES</v>
          </cell>
          <cell r="F9351" t="str">
            <v>PM / ZA</v>
          </cell>
          <cell r="G9351" t="e">
            <v>#N/A</v>
          </cell>
          <cell r="H9351" t="e">
            <v>#N/A</v>
          </cell>
          <cell r="I9351" t="e">
            <v>#N/A</v>
          </cell>
          <cell r="J9351" t="e">
            <v>#N/A</v>
          </cell>
          <cell r="K9351" t="e">
            <v>#N/A</v>
          </cell>
          <cell r="L9351" t="e">
            <v>#N/A</v>
          </cell>
          <cell r="M9351" t="e">
            <v>#N/A</v>
          </cell>
        </row>
        <row r="9352">
          <cell r="B9352" t="str">
            <v>44.GPSCLS.400911.229MZM</v>
          </cell>
          <cell r="C9352" t="str">
            <v>44.HIP.41000.5509</v>
          </cell>
          <cell r="D9352" t="str">
            <v>GROSS PROFIT - SCHOOLS - LEARNING SERVS</v>
          </cell>
          <cell r="E9352" t="str">
            <v>INTERCOMPANY SALES</v>
          </cell>
          <cell r="F9352" t="str">
            <v>PM / MZ</v>
          </cell>
          <cell r="G9352" t="e">
            <v>#N/A</v>
          </cell>
          <cell r="H9352" t="e">
            <v>#N/A</v>
          </cell>
          <cell r="I9352" t="e">
            <v>#N/A</v>
          </cell>
          <cell r="J9352" t="e">
            <v>#N/A</v>
          </cell>
          <cell r="K9352" t="e">
            <v>#N/A</v>
          </cell>
          <cell r="L9352" t="e">
            <v>#N/A</v>
          </cell>
          <cell r="M9352" t="e">
            <v>#N/A</v>
          </cell>
        </row>
        <row r="9353">
          <cell r="B9353" t="str">
            <v>44.GPSCLS.400911.229ZAM</v>
          </cell>
          <cell r="C9353" t="str">
            <v>44.HIP.41000.5510</v>
          </cell>
          <cell r="D9353" t="str">
            <v>GROSS PROFIT - SCHOOLS - LEARNING SERVS</v>
          </cell>
          <cell r="E9353" t="str">
            <v>INTERCOMPANY SALES</v>
          </cell>
          <cell r="F9353" t="str">
            <v>PM / ZA</v>
          </cell>
          <cell r="G9353" t="e">
            <v>#N/A</v>
          </cell>
          <cell r="H9353" t="e">
            <v>#N/A</v>
          </cell>
          <cell r="I9353" t="e">
            <v>#N/A</v>
          </cell>
          <cell r="J9353" t="e">
            <v>#N/A</v>
          </cell>
          <cell r="K9353" t="e">
            <v>#N/A</v>
          </cell>
          <cell r="L9353" t="e">
            <v>#N/A</v>
          </cell>
          <cell r="M9353" t="e">
            <v>#N/A</v>
          </cell>
        </row>
        <row r="9354">
          <cell r="B9354" t="str">
            <v>44.GPSCLS.400101.229XXX</v>
          </cell>
          <cell r="C9354" t="str">
            <v>44.HIP.42000.0000</v>
          </cell>
          <cell r="D9354" t="str">
            <v>GROSS PROFIT - SCHOOLS - LEARNING SERVS</v>
          </cell>
          <cell r="E9354" t="str">
            <v>GROSS PRODUCT SALES</v>
          </cell>
          <cell r="F9354" t="str">
            <v>ZA</v>
          </cell>
          <cell r="G9354" t="e">
            <v>#N/A</v>
          </cell>
          <cell r="H9354" t="e">
            <v>#N/A</v>
          </cell>
          <cell r="I9354" t="e">
            <v>#N/A</v>
          </cell>
          <cell r="J9354" t="e">
            <v>#N/A</v>
          </cell>
          <cell r="K9354" t="e">
            <v>#N/A</v>
          </cell>
          <cell r="L9354" t="e">
            <v>#N/A</v>
          </cell>
          <cell r="M9354" t="e">
            <v>#N/A</v>
          </cell>
        </row>
        <row r="9355">
          <cell r="B9355" t="str">
            <v>44.GPSCLS.400101.229XXX</v>
          </cell>
          <cell r="C9355" t="str">
            <v>44.HIP.43000.0000</v>
          </cell>
          <cell r="D9355" t="str">
            <v>GROSS PROFIT - SCHOOLS - LEARNING SERVS</v>
          </cell>
          <cell r="E9355" t="str">
            <v>GROSS PRODUCT SALES</v>
          </cell>
          <cell r="F9355" t="str">
            <v>ZA</v>
          </cell>
          <cell r="G9355" t="e">
            <v>#N/A</v>
          </cell>
          <cell r="H9355" t="e">
            <v>#N/A</v>
          </cell>
          <cell r="I9355" t="e">
            <v>#N/A</v>
          </cell>
          <cell r="J9355" t="e">
            <v>#N/A</v>
          </cell>
          <cell r="K9355" t="e">
            <v>#N/A</v>
          </cell>
          <cell r="L9355" t="e">
            <v>#N/A</v>
          </cell>
          <cell r="M9355" t="e">
            <v>#N/A</v>
          </cell>
        </row>
        <row r="9356">
          <cell r="B9356" t="str">
            <v>44.GPSCLS.400101.229XXX</v>
          </cell>
          <cell r="C9356" t="str">
            <v>44.HIP.44000.0000</v>
          </cell>
          <cell r="D9356" t="str">
            <v>GROSS PROFIT - SCHOOLS - LEARNING SERVS</v>
          </cell>
          <cell r="E9356" t="str">
            <v>GROSS PRODUCT SALES</v>
          </cell>
          <cell r="F9356" t="str">
            <v>ZA</v>
          </cell>
          <cell r="G9356" t="str">
            <v>P13220 - Returns provision</v>
          </cell>
          <cell r="H9356">
            <v>0</v>
          </cell>
          <cell r="I9356">
            <v>0</v>
          </cell>
          <cell r="J9356" t="str">
            <v>F6100</v>
          </cell>
          <cell r="K9356">
            <v>0</v>
          </cell>
          <cell r="L9356" t="str">
            <v>R2290</v>
          </cell>
          <cell r="M9356" t="str">
            <v>L12000</v>
          </cell>
        </row>
        <row r="9357">
          <cell r="B9357" t="str">
            <v>44.GPSCLS.400450.229XXX</v>
          </cell>
          <cell r="C9357" t="str">
            <v>44.HIP.45000.0000</v>
          </cell>
          <cell r="D9357" t="str">
            <v>GROSS PROFIT - SCHOOLS - LEARNING SERVS</v>
          </cell>
          <cell r="E9357" t="str">
            <v>SALES DISCOUNTS AND ALLOWANCE</v>
          </cell>
          <cell r="F9357" t="str">
            <v>ZA</v>
          </cell>
          <cell r="G9357" t="str">
            <v>P14120 - Discounts and allowances</v>
          </cell>
          <cell r="H9357">
            <v>0</v>
          </cell>
          <cell r="I9357">
            <v>0</v>
          </cell>
          <cell r="J9357" t="str">
            <v>F6100</v>
          </cell>
          <cell r="K9357">
            <v>0</v>
          </cell>
          <cell r="L9357" t="str">
            <v>R2290</v>
          </cell>
          <cell r="M9357" t="str">
            <v>L12000</v>
          </cell>
        </row>
        <row r="9358">
          <cell r="B9358" t="str">
            <v>44.GPSCLS.500101.229XXX</v>
          </cell>
          <cell r="C9358" t="str">
            <v>44.HIP.50000.0000</v>
          </cell>
          <cell r="D9358" t="str">
            <v>GROSS PROFIT - SCHOOLS - LEARNING SERVS</v>
          </cell>
          <cell r="E9358" t="str">
            <v>MATERIALS COST</v>
          </cell>
          <cell r="F9358" t="str">
            <v>ZA</v>
          </cell>
          <cell r="G9358" t="str">
            <v>P21040 - Unit Manufacturing Cost (UMC)</v>
          </cell>
          <cell r="H9358">
            <v>0</v>
          </cell>
          <cell r="I9358" t="str">
            <v>A571000</v>
          </cell>
          <cell r="J9358" t="str">
            <v>F1000</v>
          </cell>
          <cell r="K9358">
            <v>0</v>
          </cell>
          <cell r="L9358" t="str">
            <v>R2290</v>
          </cell>
          <cell r="M9358" t="str">
            <v>L12000</v>
          </cell>
        </row>
        <row r="9359">
          <cell r="B9359" t="str">
            <v>44.GPSCLS.500101.229XXX</v>
          </cell>
          <cell r="C9359" t="str">
            <v>44.HIP.50000.3101</v>
          </cell>
          <cell r="D9359" t="str">
            <v>GROSS PROFIT - SCHOOLS - LEARNING SERVS</v>
          </cell>
          <cell r="E9359" t="str">
            <v>MATERIALS COST</v>
          </cell>
          <cell r="F9359" t="str">
            <v>ZA</v>
          </cell>
          <cell r="G9359" t="str">
            <v>P21040 - Unit Manufacturing Cost (UMC)</v>
          </cell>
          <cell r="H9359">
            <v>0</v>
          </cell>
          <cell r="I9359" t="str">
            <v>A571000</v>
          </cell>
          <cell r="J9359" t="str">
            <v>F1000</v>
          </cell>
          <cell r="K9359">
            <v>0</v>
          </cell>
          <cell r="L9359" t="str">
            <v>R2290</v>
          </cell>
          <cell r="M9359" t="str">
            <v>L12000</v>
          </cell>
        </row>
        <row r="9360">
          <cell r="B9360" t="str">
            <v>44.GPSCLS.500101.229XXX</v>
          </cell>
          <cell r="C9360" t="str">
            <v>44.HIP.50000.3801</v>
          </cell>
          <cell r="D9360" t="str">
            <v>GROSS PROFIT - SCHOOLS - LEARNING SERVS</v>
          </cell>
          <cell r="E9360" t="str">
            <v>MATERIALS COST</v>
          </cell>
          <cell r="F9360" t="str">
            <v>ZA</v>
          </cell>
          <cell r="G9360" t="str">
            <v>P21040 - Unit Manufacturing Cost (UMC)</v>
          </cell>
          <cell r="H9360">
            <v>0</v>
          </cell>
          <cell r="I9360" t="str">
            <v>A571000</v>
          </cell>
          <cell r="J9360" t="str">
            <v>F1000</v>
          </cell>
          <cell r="K9360">
            <v>0</v>
          </cell>
          <cell r="L9360" t="str">
            <v>R2290</v>
          </cell>
          <cell r="M9360" t="str">
            <v>L12000</v>
          </cell>
        </row>
        <row r="9361">
          <cell r="B9361" t="str">
            <v>44.GPSCLS.500101.229XXX</v>
          </cell>
          <cell r="C9361" t="str">
            <v>44.HIP.50000.3802</v>
          </cell>
          <cell r="D9361" t="str">
            <v>GROSS PROFIT - SCHOOLS - LEARNING SERVS</v>
          </cell>
          <cell r="E9361" t="str">
            <v>MATERIALS COST</v>
          </cell>
          <cell r="F9361" t="str">
            <v>ZA</v>
          </cell>
          <cell r="G9361" t="e">
            <v>#N/A</v>
          </cell>
          <cell r="H9361" t="e">
            <v>#N/A</v>
          </cell>
          <cell r="I9361" t="e">
            <v>#N/A</v>
          </cell>
          <cell r="J9361" t="e">
            <v>#N/A</v>
          </cell>
          <cell r="K9361" t="e">
            <v>#N/A</v>
          </cell>
          <cell r="L9361" t="e">
            <v>#N/A</v>
          </cell>
          <cell r="M9361" t="e">
            <v>#N/A</v>
          </cell>
        </row>
        <row r="9362">
          <cell r="B9362" t="str">
            <v>44.GPSCLS.500101.229XXX</v>
          </cell>
          <cell r="C9362" t="str">
            <v>44.HIP.50000.3803</v>
          </cell>
          <cell r="D9362" t="str">
            <v>GROSS PROFIT - SCHOOLS - LEARNING SERVS</v>
          </cell>
          <cell r="E9362" t="str">
            <v>MATERIALS COST</v>
          </cell>
          <cell r="F9362" t="str">
            <v>ZA</v>
          </cell>
          <cell r="G9362" t="e">
            <v>#N/A</v>
          </cell>
          <cell r="H9362" t="e">
            <v>#N/A</v>
          </cell>
          <cell r="I9362" t="e">
            <v>#N/A</v>
          </cell>
          <cell r="J9362" t="e">
            <v>#N/A</v>
          </cell>
          <cell r="K9362" t="e">
            <v>#N/A</v>
          </cell>
          <cell r="L9362" t="e">
            <v>#N/A</v>
          </cell>
          <cell r="M9362" t="e">
            <v>#N/A</v>
          </cell>
        </row>
        <row r="9363">
          <cell r="B9363" t="str">
            <v>44.GPSCLS.502350.229EWO</v>
          </cell>
          <cell r="C9363" t="str">
            <v>44.HIP.50005.0000</v>
          </cell>
          <cell r="D9363" t="str">
            <v>GROSS PROFIT - SCHOOLS - LEARNING SERVS</v>
          </cell>
          <cell r="E9363" t="str">
            <v>PLANT WRITE OFFS / ADJUSTMENTS</v>
          </cell>
          <cell r="F9363" t="str">
            <v>ZA EUP W/O</v>
          </cell>
          <cell r="G9363" t="str">
            <v>P21077 - Plant write offs / adjustments</v>
          </cell>
          <cell r="H9363">
            <v>0</v>
          </cell>
          <cell r="I9363" t="str">
            <v>A502000</v>
          </cell>
          <cell r="J9363" t="str">
            <v>F1000</v>
          </cell>
          <cell r="K9363">
            <v>0</v>
          </cell>
          <cell r="L9363" t="str">
            <v>R2290</v>
          </cell>
          <cell r="M9363" t="str">
            <v>L12000</v>
          </cell>
        </row>
        <row r="9364">
          <cell r="B9364" t="str">
            <v>44.GPSCLS.500101.229ADJ</v>
          </cell>
          <cell r="C9364" t="str">
            <v>44.HIP.50026.0000</v>
          </cell>
          <cell r="D9364" t="str">
            <v>GROSS PROFIT - SCHOOLS - LEARNING SERVS</v>
          </cell>
          <cell r="E9364" t="str">
            <v>MATERIALS COST</v>
          </cell>
          <cell r="F9364" t="str">
            <v>ZA</v>
          </cell>
          <cell r="G9364" t="str">
            <v>P21040 - Unit Manufacturing Cost (UMC)</v>
          </cell>
          <cell r="H9364">
            <v>0</v>
          </cell>
          <cell r="I9364" t="str">
            <v>A571000</v>
          </cell>
          <cell r="J9364" t="str">
            <v>F1000</v>
          </cell>
          <cell r="K9364">
            <v>0</v>
          </cell>
          <cell r="L9364" t="str">
            <v>R2290</v>
          </cell>
          <cell r="M9364" t="str">
            <v>L12000</v>
          </cell>
        </row>
        <row r="9365">
          <cell r="B9365" t="str">
            <v>44.GPSCLS.500101.229ADJ</v>
          </cell>
          <cell r="C9365" t="str">
            <v>44.HIP.50027.0000</v>
          </cell>
          <cell r="D9365" t="str">
            <v>GROSS PROFIT - SCHOOLS - LEARNING SERVS</v>
          </cell>
          <cell r="E9365" t="str">
            <v>MATERIALS COST</v>
          </cell>
          <cell r="F9365" t="str">
            <v>ZA</v>
          </cell>
          <cell r="G9365" t="str">
            <v>P21040 - Unit Manufacturing Cost (UMC)</v>
          </cell>
          <cell r="H9365">
            <v>0</v>
          </cell>
          <cell r="I9365" t="str">
            <v>A571000</v>
          </cell>
          <cell r="J9365" t="str">
            <v>F1000</v>
          </cell>
          <cell r="K9365">
            <v>0</v>
          </cell>
          <cell r="L9365" t="str">
            <v>R2290</v>
          </cell>
          <cell r="M9365" t="str">
            <v>L12000</v>
          </cell>
        </row>
        <row r="9366">
          <cell r="B9366" t="str">
            <v>44.GPSCLS.500101.229ADJ</v>
          </cell>
          <cell r="C9366" t="str">
            <v>44.HIP.50028.0000</v>
          </cell>
          <cell r="D9366" t="str">
            <v>GROSS PROFIT - SCHOOLS - LEARNING SERVS</v>
          </cell>
          <cell r="E9366" t="str">
            <v>MATERIALS COST</v>
          </cell>
          <cell r="F9366" t="str">
            <v>ZA</v>
          </cell>
          <cell r="G9366" t="str">
            <v>P21040 - Unit Manufacturing Cost (UMC)</v>
          </cell>
          <cell r="H9366">
            <v>0</v>
          </cell>
          <cell r="I9366" t="str">
            <v>A571000</v>
          </cell>
          <cell r="J9366" t="str">
            <v>F1000</v>
          </cell>
          <cell r="K9366">
            <v>0</v>
          </cell>
          <cell r="L9366" t="str">
            <v>R2290</v>
          </cell>
          <cell r="M9366" t="str">
            <v>L12000</v>
          </cell>
        </row>
        <row r="9367">
          <cell r="B9367" t="str">
            <v>44.GPSCLS.500101.229XXX</v>
          </cell>
          <cell r="C9367" t="str">
            <v>44.HIP.50100.3901</v>
          </cell>
          <cell r="D9367" t="str">
            <v>GROSS PROFIT - SCHOOLS - LEARNING SERVS</v>
          </cell>
          <cell r="E9367" t="str">
            <v>MATERIALS COST</v>
          </cell>
          <cell r="F9367" t="str">
            <v>ZA</v>
          </cell>
          <cell r="G9367" t="str">
            <v>P21040 - Unit Manufacturing Cost (UMC)</v>
          </cell>
          <cell r="H9367">
            <v>0</v>
          </cell>
          <cell r="I9367" t="str">
            <v>A571000</v>
          </cell>
          <cell r="J9367" t="str">
            <v>F1000</v>
          </cell>
          <cell r="K9367">
            <v>0</v>
          </cell>
          <cell r="L9367" t="str">
            <v>R2290</v>
          </cell>
          <cell r="M9367" t="str">
            <v>L12000</v>
          </cell>
        </row>
        <row r="9368">
          <cell r="B9368" t="str">
            <v>44.GPSCDI.500101.229XXX</v>
          </cell>
          <cell r="C9368" t="str">
            <v>44.HIP.50100.3902</v>
          </cell>
          <cell r="D9368" t="str">
            <v>GROSS PROFIT - SCHOOLS - DIRECT DELIVERY &amp; INSIDE SERVICES</v>
          </cell>
          <cell r="E9368" t="str">
            <v>MATERIALS COST</v>
          </cell>
          <cell r="F9368" t="str">
            <v>ZA</v>
          </cell>
          <cell r="G9368" t="str">
            <v>P21040 - Unit Manufacturing Cost (UMC)</v>
          </cell>
          <cell r="H9368">
            <v>0</v>
          </cell>
          <cell r="I9368" t="str">
            <v>A571000</v>
          </cell>
          <cell r="J9368" t="str">
            <v>F1000</v>
          </cell>
          <cell r="K9368">
            <v>0</v>
          </cell>
          <cell r="L9368" t="str">
            <v>R2290</v>
          </cell>
          <cell r="M9368" t="str">
            <v>L11000</v>
          </cell>
        </row>
        <row r="9369">
          <cell r="B9369" t="str">
            <v>44.GPSCLS.500101.229XXX</v>
          </cell>
          <cell r="C9369" t="str">
            <v>44.HIP.50100.3903</v>
          </cell>
          <cell r="D9369" t="str">
            <v>GROSS PROFIT - SCHOOLS - LEARNING SERVS</v>
          </cell>
          <cell r="E9369" t="str">
            <v>MATERIALS COST</v>
          </cell>
          <cell r="F9369" t="str">
            <v>ZA</v>
          </cell>
          <cell r="G9369" t="str">
            <v>P21040 - Unit Manufacturing Cost (UMC)</v>
          </cell>
          <cell r="H9369">
            <v>0</v>
          </cell>
          <cell r="I9369" t="str">
            <v>A571000</v>
          </cell>
          <cell r="J9369" t="str">
            <v>F1000</v>
          </cell>
          <cell r="K9369">
            <v>0</v>
          </cell>
          <cell r="L9369" t="str">
            <v>R2290</v>
          </cell>
          <cell r="M9369" t="str">
            <v>L12000</v>
          </cell>
        </row>
        <row r="9370">
          <cell r="B9370" t="str">
            <v>44.GPSCAS.500101.229XXX</v>
          </cell>
          <cell r="C9370" t="str">
            <v>44.HIP.50100.3904</v>
          </cell>
          <cell r="D9370" t="str">
            <v>GROSS PROFIT - SCHOOLS - ASSESSMENTS</v>
          </cell>
          <cell r="E9370" t="str">
            <v>MATERIALS COST</v>
          </cell>
          <cell r="F9370" t="str">
            <v>ZA</v>
          </cell>
          <cell r="G9370" t="str">
            <v>P21040 - Unit Manufacturing Cost (UMC)</v>
          </cell>
          <cell r="H9370">
            <v>0</v>
          </cell>
          <cell r="I9370" t="str">
            <v>A571000</v>
          </cell>
          <cell r="J9370" t="str">
            <v>F1000</v>
          </cell>
          <cell r="K9370">
            <v>0</v>
          </cell>
          <cell r="L9370" t="str">
            <v>R2290</v>
          </cell>
          <cell r="M9370" t="str">
            <v>L14000</v>
          </cell>
        </row>
        <row r="9371">
          <cell r="B9371" t="str">
            <v>44.GPSCLS.500101.229XXX</v>
          </cell>
          <cell r="C9371" t="str">
            <v>44.HIP.50100.3905</v>
          </cell>
          <cell r="D9371" t="str">
            <v>GROSS PROFIT - SCHOOLS - LEARNING SERVS</v>
          </cell>
          <cell r="E9371" t="str">
            <v>MATERIALS COST</v>
          </cell>
          <cell r="F9371" t="str">
            <v>ZA</v>
          </cell>
          <cell r="G9371" t="e">
            <v>#N/A</v>
          </cell>
          <cell r="H9371" t="e">
            <v>#N/A</v>
          </cell>
          <cell r="I9371" t="e">
            <v>#N/A</v>
          </cell>
          <cell r="J9371" t="e">
            <v>#N/A</v>
          </cell>
          <cell r="K9371" t="e">
            <v>#N/A</v>
          </cell>
          <cell r="L9371" t="e">
            <v>#N/A</v>
          </cell>
          <cell r="M9371" t="e">
            <v>#N/A</v>
          </cell>
        </row>
        <row r="9372">
          <cell r="B9372" t="str">
            <v>44.GPSCDI.500101.229XXX</v>
          </cell>
          <cell r="C9372" t="str">
            <v>44.HIP.50100.3906</v>
          </cell>
          <cell r="D9372" t="str">
            <v>GROSS PROFIT - SCHOOLS - DIRECT DELIVERY &amp; INSIDE SERVICES</v>
          </cell>
          <cell r="E9372" t="str">
            <v>MATERIALS COST</v>
          </cell>
          <cell r="F9372" t="str">
            <v>ZA</v>
          </cell>
          <cell r="G9372" t="e">
            <v>#N/A</v>
          </cell>
          <cell r="H9372" t="e">
            <v>#N/A</v>
          </cell>
          <cell r="I9372" t="e">
            <v>#N/A</v>
          </cell>
          <cell r="J9372" t="e">
            <v>#N/A</v>
          </cell>
          <cell r="K9372" t="e">
            <v>#N/A</v>
          </cell>
          <cell r="L9372" t="e">
            <v>#N/A</v>
          </cell>
          <cell r="M9372" t="e">
            <v>#N/A</v>
          </cell>
        </row>
        <row r="9373">
          <cell r="B9373" t="str">
            <v>44.GPSCLS.503020.229IPR</v>
          </cell>
          <cell r="C9373" t="str">
            <v>44.HIP.58000.0000</v>
          </cell>
          <cell r="D9373" t="str">
            <v>GROSS PROFIT - SCHOOLS - LEARNING SERVS</v>
          </cell>
          <cell r="E9373" t="str">
            <v>INVENTORY PROVISIONS</v>
          </cell>
          <cell r="F9373" t="str">
            <v>ZA INV PROV</v>
          </cell>
          <cell r="G9373" t="str">
            <v>P21090 - Inventory write down / provision for obs</v>
          </cell>
          <cell r="H9373">
            <v>0</v>
          </cell>
          <cell r="I9373" t="str">
            <v>A503000</v>
          </cell>
          <cell r="J9373" t="str">
            <v>F1000</v>
          </cell>
          <cell r="K9373">
            <v>0</v>
          </cell>
          <cell r="L9373" t="str">
            <v>R2290</v>
          </cell>
          <cell r="M9373" t="str">
            <v>L12000</v>
          </cell>
        </row>
        <row r="9374">
          <cell r="B9374" t="str">
            <v>44.GPSCLS.505400.229APR</v>
          </cell>
          <cell r="C9374" t="str">
            <v>44.HIP.58100.0000</v>
          </cell>
          <cell r="D9374" t="str">
            <v>GROSS PROFIT - SCHOOLS - LEARNING SERVS</v>
          </cell>
          <cell r="E9374" t="str">
            <v>ADVANCE WRITE OFFS</v>
          </cell>
          <cell r="F9374" t="str">
            <v>ZA ADVANCE PROV</v>
          </cell>
          <cell r="G9374" t="str">
            <v>P22050 - Advance write-offs</v>
          </cell>
          <cell r="H9374">
            <v>0</v>
          </cell>
          <cell r="I9374" t="str">
            <v>A505400</v>
          </cell>
          <cell r="J9374" t="str">
            <v>F1000</v>
          </cell>
          <cell r="K9374">
            <v>0</v>
          </cell>
          <cell r="L9374" t="str">
            <v>R2290</v>
          </cell>
          <cell r="M9374" t="str">
            <v>L12000</v>
          </cell>
        </row>
        <row r="9375">
          <cell r="B9375" t="str">
            <v>44.GPSCLS.502350.229EPR</v>
          </cell>
          <cell r="C9375" t="str">
            <v>44.HIP.58200.0000</v>
          </cell>
          <cell r="D9375" t="str">
            <v>GROSS PROFIT - SCHOOLS - LEARNING SERVS</v>
          </cell>
          <cell r="E9375" t="str">
            <v>PLANT WRITE OFFS / ADJUSTMENTS</v>
          </cell>
          <cell r="F9375" t="str">
            <v>ZA EUP PROV</v>
          </cell>
          <cell r="G9375" t="str">
            <v>P21077 - Plant write offs / adjustments</v>
          </cell>
          <cell r="H9375">
            <v>0</v>
          </cell>
          <cell r="I9375" t="str">
            <v>A502000</v>
          </cell>
          <cell r="J9375" t="str">
            <v>F1000</v>
          </cell>
          <cell r="K9375">
            <v>0</v>
          </cell>
          <cell r="L9375" t="str">
            <v>R2290</v>
          </cell>
          <cell r="M9375" t="str">
            <v>L12000</v>
          </cell>
        </row>
        <row r="9376">
          <cell r="B9376" t="str">
            <v>44.GPSCLS.502100.229XXX</v>
          </cell>
          <cell r="C9376" t="str">
            <v>44.HIP.59000.0000</v>
          </cell>
          <cell r="D9376" t="str">
            <v>GROSS PROFIT - SCHOOLS - LEARNING SERVS</v>
          </cell>
          <cell r="E9376" t="str">
            <v>PLANT AMORTISATION</v>
          </cell>
          <cell r="F9376" t="str">
            <v>ZA</v>
          </cell>
          <cell r="G9376" t="str">
            <v>P21076 - Product development (Plant) Amortisation</v>
          </cell>
          <cell r="H9376">
            <v>0</v>
          </cell>
          <cell r="I9376" t="str">
            <v>A502000</v>
          </cell>
          <cell r="J9376" t="str">
            <v>F1000</v>
          </cell>
          <cell r="K9376">
            <v>0</v>
          </cell>
          <cell r="L9376" t="str">
            <v>R2290</v>
          </cell>
          <cell r="M9376" t="str">
            <v>L12000</v>
          </cell>
        </row>
        <row r="9377">
          <cell r="B9377" t="str">
            <v>44.GPSCLS.502100.229XXX</v>
          </cell>
          <cell r="C9377" t="str">
            <v>44.HIP.59001.0000</v>
          </cell>
          <cell r="D9377" t="str">
            <v>GROSS PROFIT - SCHOOLS - LEARNING SERVS</v>
          </cell>
          <cell r="E9377" t="str">
            <v>PLANT AMORTISATION</v>
          </cell>
          <cell r="F9377" t="str">
            <v>ZA</v>
          </cell>
          <cell r="G9377" t="str">
            <v>P21076 - Product development (Plant) Amortisation</v>
          </cell>
          <cell r="H9377">
            <v>0</v>
          </cell>
          <cell r="I9377" t="str">
            <v>A502000</v>
          </cell>
          <cell r="J9377" t="str">
            <v>F1000</v>
          </cell>
          <cell r="K9377">
            <v>0</v>
          </cell>
          <cell r="L9377" t="str">
            <v>R2290</v>
          </cell>
          <cell r="M9377" t="str">
            <v>L12000</v>
          </cell>
        </row>
        <row r="9378">
          <cell r="B9378" t="str">
            <v>44.GPSCLS.504010.229REX</v>
          </cell>
          <cell r="C9378" t="str">
            <v>44.HIP.61000.0000</v>
          </cell>
          <cell r="D9378" t="str">
            <v>GROSS PROFIT - SCHOOLS - LEARNING SERVS</v>
          </cell>
          <cell r="E9378" t="str">
            <v>ROYALTY EXPENSE</v>
          </cell>
          <cell r="F9378" t="str">
            <v>ZA ROYALTY EXPENSE</v>
          </cell>
          <cell r="G9378" t="str">
            <v>P21130 - Royalty expense</v>
          </cell>
          <cell r="H9378">
            <v>0</v>
          </cell>
          <cell r="I9378" t="str">
            <v>A504000</v>
          </cell>
          <cell r="J9378" t="str">
            <v>F1000</v>
          </cell>
          <cell r="K9378">
            <v>0</v>
          </cell>
          <cell r="L9378" t="str">
            <v>R2290</v>
          </cell>
          <cell r="M9378" t="str">
            <v>L12000</v>
          </cell>
        </row>
        <row r="9379">
          <cell r="B9379" t="str">
            <v>44.GPSCLS.504010.229REX</v>
          </cell>
          <cell r="C9379" t="str">
            <v>44.HIP.61010.0000</v>
          </cell>
          <cell r="D9379" t="str">
            <v>GROSS PROFIT - SCHOOLS - LEARNING SERVS</v>
          </cell>
          <cell r="E9379" t="str">
            <v>ROYALTY EXPENSE</v>
          </cell>
          <cell r="F9379" t="str">
            <v>ZA ROYALTY EXPENSE</v>
          </cell>
          <cell r="G9379" t="str">
            <v>P21130 - Royalty expense</v>
          </cell>
          <cell r="H9379">
            <v>0</v>
          </cell>
          <cell r="I9379" t="str">
            <v>A504000</v>
          </cell>
          <cell r="J9379" t="str">
            <v>F1000</v>
          </cell>
          <cell r="K9379">
            <v>0</v>
          </cell>
          <cell r="L9379" t="str">
            <v>R2290</v>
          </cell>
          <cell r="M9379" t="str">
            <v>L12000</v>
          </cell>
        </row>
        <row r="9380">
          <cell r="B9380" t="str">
            <v>44.NOFUNC.700200.229XXX</v>
          </cell>
          <cell r="C9380" t="str">
            <v>44.HIP.61400.0000</v>
          </cell>
          <cell r="D9380" t="str">
            <v>OPERATING NO FUNCTION</v>
          </cell>
          <cell r="E9380" t="str">
            <v>RIGHTS INCOME</v>
          </cell>
          <cell r="F9380" t="str">
            <v>ZA</v>
          </cell>
          <cell r="G9380" t="str">
            <v>P21130 - Royalty expense</v>
          </cell>
          <cell r="H9380">
            <v>0</v>
          </cell>
          <cell r="I9380" t="str">
            <v>A504000</v>
          </cell>
          <cell r="J9380" t="str">
            <v>F1000</v>
          </cell>
          <cell r="K9380">
            <v>0</v>
          </cell>
          <cell r="L9380" t="str">
            <v>R2290</v>
          </cell>
          <cell r="M9380" t="str">
            <v>L42000</v>
          </cell>
        </row>
        <row r="9381">
          <cell r="B9381" t="str">
            <v>44.GPSCLS.503010.229ICA</v>
          </cell>
          <cell r="C9381" t="str">
            <v>44.HIP.63000.0000</v>
          </cell>
          <cell r="D9381" t="str">
            <v>GROSS PROFIT - SCHOOLS - LEARNING SERVS</v>
          </cell>
          <cell r="E9381" t="str">
            <v>INVENTORY WRITE OFFS</v>
          </cell>
          <cell r="F9381" t="str">
            <v>ZA INV COUNT ADJUSTMENT</v>
          </cell>
          <cell r="G9381" t="str">
            <v>P21090 - Inventory write down / provision for obs</v>
          </cell>
          <cell r="H9381">
            <v>0</v>
          </cell>
          <cell r="I9381" t="str">
            <v>A503000</v>
          </cell>
          <cell r="J9381" t="str">
            <v>F1000</v>
          </cell>
          <cell r="K9381">
            <v>0</v>
          </cell>
          <cell r="L9381" t="str">
            <v>R2290</v>
          </cell>
          <cell r="M9381" t="str">
            <v>L12000</v>
          </cell>
        </row>
        <row r="9382">
          <cell r="B9382" t="str">
            <v>44.GPSCLS.503010.229IWO</v>
          </cell>
          <cell r="C9382" t="str">
            <v>44.HIP.64000.0000</v>
          </cell>
          <cell r="D9382" t="str">
            <v>GROSS PROFIT - SCHOOLS - LEARNING SERVS</v>
          </cell>
          <cell r="E9382" t="str">
            <v>INVENTORY WRITE OFFS</v>
          </cell>
          <cell r="F9382" t="str">
            <v>ZA INV PULP</v>
          </cell>
          <cell r="G9382" t="str">
            <v>P21090 - Inventory write down / provision for obs</v>
          </cell>
          <cell r="H9382">
            <v>0</v>
          </cell>
          <cell r="I9382" t="str">
            <v>A503000</v>
          </cell>
          <cell r="J9382" t="str">
            <v>F1000</v>
          </cell>
          <cell r="K9382">
            <v>0</v>
          </cell>
          <cell r="L9382" t="str">
            <v>R2290</v>
          </cell>
          <cell r="M9382" t="str">
            <v>L12000</v>
          </cell>
        </row>
        <row r="9383">
          <cell r="B9383" t="str">
            <v>44.GPSCLS.500501.229XXX</v>
          </cell>
          <cell r="C9383" t="str">
            <v>44.HIP.67000.0000</v>
          </cell>
          <cell r="D9383" t="str">
            <v>GROSS PROFIT - SCHOOLS - LEARNING SERVS</v>
          </cell>
          <cell r="E9383" t="str">
            <v>GROSS FREIGHT OUT</v>
          </cell>
          <cell r="F9383" t="str">
            <v>ZA</v>
          </cell>
          <cell r="G9383" t="str">
            <v>P21230 - Distribution and Freight Costs</v>
          </cell>
          <cell r="H9383">
            <v>0</v>
          </cell>
          <cell r="I9383" t="str">
            <v>A500501</v>
          </cell>
          <cell r="J9383" t="str">
            <v>F1000</v>
          </cell>
          <cell r="K9383">
            <v>0</v>
          </cell>
          <cell r="L9383" t="str">
            <v>R2290</v>
          </cell>
          <cell r="M9383" t="str">
            <v>L12000</v>
          </cell>
        </row>
        <row r="9384">
          <cell r="B9384" t="str">
            <v>44.GPSCLS.500501.229XXX</v>
          </cell>
          <cell r="C9384" t="str">
            <v>44.HIP.73240.0000</v>
          </cell>
          <cell r="D9384" t="str">
            <v>GROSS PROFIT - SCHOOLS - LEARNING SERVS</v>
          </cell>
          <cell r="E9384" t="str">
            <v>GROSS FREIGHT OUT</v>
          </cell>
          <cell r="F9384" t="str">
            <v>ZA</v>
          </cell>
          <cell r="G9384" t="str">
            <v>P21230 - Distribution and Freight Costs</v>
          </cell>
          <cell r="H9384">
            <v>0</v>
          </cell>
          <cell r="I9384" t="str">
            <v>A500501</v>
          </cell>
          <cell r="J9384" t="str">
            <v>F1000</v>
          </cell>
          <cell r="K9384">
            <v>0</v>
          </cell>
          <cell r="L9384" t="str">
            <v>R2290</v>
          </cell>
          <cell r="M9384" t="str">
            <v>L12000</v>
          </cell>
        </row>
        <row r="9385">
          <cell r="B9385" t="str">
            <v>44.GPSCLS.500501.229XXX</v>
          </cell>
          <cell r="C9385" t="str">
            <v>44.HIP.77720.0000</v>
          </cell>
          <cell r="D9385" t="str">
            <v>GROSS PROFIT - SCHOOLS - LEARNING SERVS</v>
          </cell>
          <cell r="E9385" t="str">
            <v>GROSS FREIGHT OUT</v>
          </cell>
          <cell r="F9385" t="str">
            <v>ZA</v>
          </cell>
          <cell r="G9385" t="str">
            <v>P21230 - Distribution and Freight Costs</v>
          </cell>
          <cell r="H9385">
            <v>0</v>
          </cell>
          <cell r="I9385" t="str">
            <v>A500501</v>
          </cell>
          <cell r="J9385" t="str">
            <v>F1000</v>
          </cell>
          <cell r="K9385">
            <v>0</v>
          </cell>
          <cell r="L9385" t="str">
            <v>R2290</v>
          </cell>
          <cell r="M9385" t="str">
            <v>L12000</v>
          </cell>
        </row>
        <row r="9386">
          <cell r="B9386" t="str">
            <v>44.GPSCLS.505640.229XXX</v>
          </cell>
          <cell r="C9386" t="str">
            <v>44.HIP.77750.0000</v>
          </cell>
          <cell r="D9386" t="str">
            <v>GROSS PROFIT - SCHOOLS - LEARNING SERVS</v>
          </cell>
          <cell r="E9386" t="str">
            <v>GROSS FREIGHT INCOME</v>
          </cell>
          <cell r="F9386" t="str">
            <v>ZA</v>
          </cell>
          <cell r="G9386" t="str">
            <v>P21230 - Distribution and Freight Costs</v>
          </cell>
          <cell r="H9386">
            <v>0</v>
          </cell>
          <cell r="I9386" t="str">
            <v>A505640</v>
          </cell>
          <cell r="J9386" t="str">
            <v>F1000</v>
          </cell>
          <cell r="K9386">
            <v>0</v>
          </cell>
          <cell r="L9386" t="str">
            <v>R2290</v>
          </cell>
          <cell r="M9386" t="str">
            <v>L12000</v>
          </cell>
        </row>
        <row r="9387">
          <cell r="B9387" t="str">
            <v>44.GPSCLS.400450.229XXX</v>
          </cell>
          <cell r="C9387" t="str">
            <v>44.HIP.80000.0000</v>
          </cell>
          <cell r="D9387" t="str">
            <v>GROSS PROFIT - SCHOOLS - LEARNING SERVS</v>
          </cell>
          <cell r="E9387" t="str">
            <v>SALES DISCOUNTS AND ALLOWANCE</v>
          </cell>
          <cell r="F9387" t="str">
            <v>ZA</v>
          </cell>
          <cell r="G9387" t="str">
            <v>P14120 - Discounts and allowances</v>
          </cell>
          <cell r="H9387">
            <v>0</v>
          </cell>
          <cell r="I9387" t="str">
            <v>A42500T</v>
          </cell>
          <cell r="J9387" t="str">
            <v>F6100</v>
          </cell>
          <cell r="K9387">
            <v>0</v>
          </cell>
          <cell r="L9387" t="str">
            <v>R2290</v>
          </cell>
          <cell r="M9387" t="str">
            <v>L12000</v>
          </cell>
        </row>
        <row r="9388">
          <cell r="B9388" t="str">
            <v>44.GPSCLS.500102.229XXX</v>
          </cell>
          <cell r="C9388" t="str">
            <v>44.HIP.80010.0000</v>
          </cell>
          <cell r="D9388" t="str">
            <v>GROSS PROFIT - SCHOOLS - LEARNING SERVS</v>
          </cell>
          <cell r="E9388" t="str">
            <v>DISCOUNTS &amp; REBATES</v>
          </cell>
          <cell r="F9388" t="str">
            <v>ZA</v>
          </cell>
          <cell r="G9388" t="str">
            <v>P14120 - Discounts and allowances</v>
          </cell>
          <cell r="H9388">
            <v>0</v>
          </cell>
          <cell r="I9388" t="str">
            <v>A42500T</v>
          </cell>
          <cell r="J9388" t="str">
            <v>F6100</v>
          </cell>
          <cell r="K9388">
            <v>0</v>
          </cell>
          <cell r="L9388" t="str">
            <v>R2290</v>
          </cell>
          <cell r="M9388" t="str">
            <v>L12000</v>
          </cell>
        </row>
        <row r="9389">
          <cell r="B9389" t="str">
            <v>44.NOFUNC.700500.229I02</v>
          </cell>
          <cell r="C9389" t="str">
            <v>44.HIP.80030.0000</v>
          </cell>
          <cell r="D9389" t="str">
            <v>OPERATING NO FUNCTION</v>
          </cell>
          <cell r="E9389" t="str">
            <v>INTERCOMPANY OTHER INCOME / EXPENSE</v>
          </cell>
          <cell r="F9389" t="str">
            <v>ZA COMM TO / FROM PH</v>
          </cell>
          <cell r="G9389" t="e">
            <v>#N/A</v>
          </cell>
          <cell r="H9389" t="e">
            <v>#N/A</v>
          </cell>
          <cell r="I9389" t="e">
            <v>#N/A</v>
          </cell>
          <cell r="J9389" t="e">
            <v>#N/A</v>
          </cell>
          <cell r="K9389" t="e">
            <v>#N/A</v>
          </cell>
          <cell r="L9389" t="e">
            <v>#N/A</v>
          </cell>
          <cell r="M9389" t="e">
            <v>#N/A</v>
          </cell>
        </row>
        <row r="9390">
          <cell r="B9390" t="str">
            <v>44.NOFUNC.700200.229XXX</v>
          </cell>
          <cell r="C9390" t="str">
            <v>44.HIP.80050.0000</v>
          </cell>
          <cell r="D9390" t="str">
            <v>OPERATING NO FUNCTION</v>
          </cell>
          <cell r="E9390" t="str">
            <v>RIGHTS INCOME</v>
          </cell>
          <cell r="F9390" t="str">
            <v>ZA</v>
          </cell>
          <cell r="G9390" t="e">
            <v>#N/A</v>
          </cell>
          <cell r="H9390" t="e">
            <v>#N/A</v>
          </cell>
          <cell r="I9390" t="e">
            <v>#N/A</v>
          </cell>
          <cell r="J9390" t="e">
            <v>#N/A</v>
          </cell>
          <cell r="K9390" t="e">
            <v>#N/A</v>
          </cell>
          <cell r="L9390" t="e">
            <v>#N/A</v>
          </cell>
          <cell r="M9390" t="e">
            <v>#N/A</v>
          </cell>
        </row>
        <row r="9391">
          <cell r="B9391" t="str">
            <v>44.NOFUNC.700200.229XXX</v>
          </cell>
          <cell r="C9391" t="str">
            <v>44.HIP.80051.0000</v>
          </cell>
          <cell r="D9391" t="str">
            <v>OPERATING NO FUNCTION</v>
          </cell>
          <cell r="E9391" t="str">
            <v>RIGHTS INCOME</v>
          </cell>
          <cell r="F9391" t="str">
            <v>ZA</v>
          </cell>
          <cell r="G9391" t="e">
            <v>#N/A</v>
          </cell>
          <cell r="H9391" t="e">
            <v>#N/A</v>
          </cell>
          <cell r="I9391" t="e">
            <v>#N/A</v>
          </cell>
          <cell r="J9391" t="e">
            <v>#N/A</v>
          </cell>
          <cell r="K9391" t="e">
            <v>#N/A</v>
          </cell>
          <cell r="L9391" t="e">
            <v>#N/A</v>
          </cell>
          <cell r="M9391" t="e">
            <v>#N/A</v>
          </cell>
        </row>
        <row r="9392">
          <cell r="B9392" t="str">
            <v>44.NOFUNC.700200.229XXX</v>
          </cell>
          <cell r="C9392" t="str">
            <v>44.HIP.80055.0000</v>
          </cell>
          <cell r="D9392" t="str">
            <v>OPERATING NO FUNCTION</v>
          </cell>
          <cell r="E9392" t="str">
            <v>RIGHTS INCOME</v>
          </cell>
          <cell r="F9392" t="str">
            <v>ZA</v>
          </cell>
          <cell r="G9392" t="e">
            <v>#N/A</v>
          </cell>
          <cell r="H9392" t="e">
            <v>#N/A</v>
          </cell>
          <cell r="I9392" t="e">
            <v>#N/A</v>
          </cell>
          <cell r="J9392" t="e">
            <v>#N/A</v>
          </cell>
          <cell r="K9392" t="e">
            <v>#N/A</v>
          </cell>
          <cell r="L9392" t="e">
            <v>#N/A</v>
          </cell>
          <cell r="M9392" t="e">
            <v>#N/A</v>
          </cell>
        </row>
        <row r="9393">
          <cell r="B9393" t="str">
            <v>44.NOFUNC.700600.229XXX</v>
          </cell>
          <cell r="C9393" t="str">
            <v>44.HIP.80090.0000</v>
          </cell>
          <cell r="D9393" t="str">
            <v>OPERATING NO FUNCTION</v>
          </cell>
          <cell r="E9393" t="str">
            <v>OTHER INCOME</v>
          </cell>
          <cell r="F9393" t="str">
            <v>ZA</v>
          </cell>
          <cell r="G9393" t="e">
            <v>#N/A</v>
          </cell>
          <cell r="H9393" t="e">
            <v>#N/A</v>
          </cell>
          <cell r="I9393" t="e">
            <v>#N/A</v>
          </cell>
          <cell r="J9393" t="e">
            <v>#N/A</v>
          </cell>
          <cell r="K9393" t="e">
            <v>#N/A</v>
          </cell>
          <cell r="L9393" t="e">
            <v>#N/A</v>
          </cell>
          <cell r="M9393" t="e">
            <v>#N/A</v>
          </cell>
        </row>
        <row r="9394">
          <cell r="B9394" t="str">
            <v>44.NOFUNC.700600.229XXX</v>
          </cell>
          <cell r="C9394" t="str">
            <v>44.HIP.80120.0000</v>
          </cell>
          <cell r="D9394" t="str">
            <v>OPERATING NO FUNCTION</v>
          </cell>
          <cell r="E9394" t="str">
            <v>OTHER INCOME</v>
          </cell>
          <cell r="F9394" t="str">
            <v>ZA</v>
          </cell>
          <cell r="G9394" t="e">
            <v>#N/A</v>
          </cell>
          <cell r="H9394" t="e">
            <v>#N/A</v>
          </cell>
          <cell r="I9394" t="e">
            <v>#N/A</v>
          </cell>
          <cell r="J9394" t="e">
            <v>#N/A</v>
          </cell>
          <cell r="K9394" t="e">
            <v>#N/A</v>
          </cell>
          <cell r="L9394" t="e">
            <v>#N/A</v>
          </cell>
          <cell r="M9394" t="e">
            <v>#N/A</v>
          </cell>
        </row>
        <row r="9395">
          <cell r="B9395" t="str">
            <v>44.INTEXC.700600.229O02</v>
          </cell>
          <cell r="C9395" t="str">
            <v>44.HLP.70000.0000</v>
          </cell>
          <cell r="D9395" t="str">
            <v>INTERNAL EXCEPTIONAL</v>
          </cell>
          <cell r="E9395" t="str">
            <v>OTHER INCOME</v>
          </cell>
          <cell r="F9395" t="str">
            <v>ZA BM HISTORY</v>
          </cell>
          <cell r="G9395" t="e">
            <v>#N/A</v>
          </cell>
          <cell r="H9395" t="e">
            <v>#N/A</v>
          </cell>
          <cell r="I9395" t="e">
            <v>#N/A</v>
          </cell>
          <cell r="J9395" t="e">
            <v>#N/A</v>
          </cell>
          <cell r="K9395" t="e">
            <v>#N/A</v>
          </cell>
          <cell r="L9395" t="e">
            <v>#N/A</v>
          </cell>
          <cell r="M9395" t="e">
            <v>#N/A</v>
          </cell>
        </row>
        <row r="9396">
          <cell r="B9396" t="str">
            <v>44.INTEXC.700600.229O02</v>
          </cell>
          <cell r="C9396" t="str">
            <v>44.HLP.70040.0000</v>
          </cell>
          <cell r="D9396" t="str">
            <v>INTERNAL EXCEPTIONAL</v>
          </cell>
          <cell r="E9396" t="str">
            <v>OTHER INCOME</v>
          </cell>
          <cell r="F9396" t="str">
            <v>ZA BM HISTORY</v>
          </cell>
          <cell r="G9396" t="e">
            <v>#N/A</v>
          </cell>
          <cell r="H9396" t="e">
            <v>#N/A</v>
          </cell>
          <cell r="I9396" t="e">
            <v>#N/A</v>
          </cell>
          <cell r="J9396" t="e">
            <v>#N/A</v>
          </cell>
          <cell r="K9396" t="e">
            <v>#N/A</v>
          </cell>
          <cell r="L9396" t="e">
            <v>#N/A</v>
          </cell>
          <cell r="M9396" t="e">
            <v>#N/A</v>
          </cell>
        </row>
        <row r="9397">
          <cell r="B9397" t="str">
            <v>44.INTEXC.700600.229O02</v>
          </cell>
          <cell r="C9397" t="str">
            <v>44.HLP.70300.0000</v>
          </cell>
          <cell r="D9397" t="str">
            <v>INTERNAL EXCEPTIONAL</v>
          </cell>
          <cell r="E9397" t="str">
            <v>OTHER INCOME</v>
          </cell>
          <cell r="F9397" t="str">
            <v>ZA BM HISTORY</v>
          </cell>
          <cell r="G9397" t="e">
            <v>#N/A</v>
          </cell>
          <cell r="H9397" t="e">
            <v>#N/A</v>
          </cell>
          <cell r="I9397" t="e">
            <v>#N/A</v>
          </cell>
          <cell r="J9397" t="e">
            <v>#N/A</v>
          </cell>
          <cell r="K9397" t="e">
            <v>#N/A</v>
          </cell>
          <cell r="L9397" t="e">
            <v>#N/A</v>
          </cell>
          <cell r="M9397" t="e">
            <v>#N/A</v>
          </cell>
        </row>
        <row r="9398">
          <cell r="B9398" t="str">
            <v>44.INTEXC.700600.229O02</v>
          </cell>
          <cell r="C9398" t="str">
            <v>44.HLP.70320.0000</v>
          </cell>
          <cell r="D9398" t="str">
            <v>INTERNAL EXCEPTIONAL</v>
          </cell>
          <cell r="E9398" t="str">
            <v>OTHER INCOME</v>
          </cell>
          <cell r="F9398" t="str">
            <v>ZA BM HISTORY</v>
          </cell>
          <cell r="G9398" t="e">
            <v>#N/A</v>
          </cell>
          <cell r="H9398" t="e">
            <v>#N/A</v>
          </cell>
          <cell r="I9398" t="e">
            <v>#N/A</v>
          </cell>
          <cell r="J9398" t="e">
            <v>#N/A</v>
          </cell>
          <cell r="K9398" t="e">
            <v>#N/A</v>
          </cell>
          <cell r="L9398" t="e">
            <v>#N/A</v>
          </cell>
          <cell r="M9398" t="e">
            <v>#N/A</v>
          </cell>
        </row>
        <row r="9399">
          <cell r="B9399" t="str">
            <v>44.INTEXC.700600.229O02</v>
          </cell>
          <cell r="C9399" t="str">
            <v>44.HLP.70370.0000</v>
          </cell>
          <cell r="D9399" t="str">
            <v>INTERNAL EXCEPTIONAL</v>
          </cell>
          <cell r="E9399" t="str">
            <v>OTHER INCOME</v>
          </cell>
          <cell r="F9399" t="str">
            <v>ZA BM HISTORY</v>
          </cell>
          <cell r="G9399" t="e">
            <v>#N/A</v>
          </cell>
          <cell r="H9399" t="e">
            <v>#N/A</v>
          </cell>
          <cell r="I9399" t="e">
            <v>#N/A</v>
          </cell>
          <cell r="J9399" t="e">
            <v>#N/A</v>
          </cell>
          <cell r="K9399" t="e">
            <v>#N/A</v>
          </cell>
          <cell r="L9399" t="e">
            <v>#N/A</v>
          </cell>
          <cell r="M9399" t="e">
            <v>#N/A</v>
          </cell>
        </row>
        <row r="9400">
          <cell r="B9400" t="str">
            <v>44.INTEXC.700600.229O02</v>
          </cell>
          <cell r="C9400" t="str">
            <v>44.HLP.70600.0000</v>
          </cell>
          <cell r="D9400" t="str">
            <v>INTERNAL EXCEPTIONAL</v>
          </cell>
          <cell r="E9400" t="str">
            <v>OTHER INCOME</v>
          </cell>
          <cell r="F9400" t="str">
            <v>ZA BM HISTORY</v>
          </cell>
          <cell r="G9400" t="e">
            <v>#N/A</v>
          </cell>
          <cell r="H9400" t="e">
            <v>#N/A</v>
          </cell>
          <cell r="I9400" t="e">
            <v>#N/A</v>
          </cell>
          <cell r="J9400" t="e">
            <v>#N/A</v>
          </cell>
          <cell r="K9400" t="e">
            <v>#N/A</v>
          </cell>
          <cell r="L9400" t="e">
            <v>#N/A</v>
          </cell>
          <cell r="M9400" t="e">
            <v>#N/A</v>
          </cell>
        </row>
        <row r="9401">
          <cell r="B9401" t="str">
            <v>44.INTEXC.700600.229O02</v>
          </cell>
          <cell r="C9401" t="str">
            <v>44.HLP.70800.0000</v>
          </cell>
          <cell r="D9401" t="str">
            <v>INTERNAL EXCEPTIONAL</v>
          </cell>
          <cell r="E9401" t="str">
            <v>OTHER INCOME</v>
          </cell>
          <cell r="F9401" t="str">
            <v>ZA BM HISTORY</v>
          </cell>
          <cell r="G9401" t="e">
            <v>#N/A</v>
          </cell>
          <cell r="H9401" t="e">
            <v>#N/A</v>
          </cell>
          <cell r="I9401" t="e">
            <v>#N/A</v>
          </cell>
          <cell r="J9401" t="e">
            <v>#N/A</v>
          </cell>
          <cell r="K9401" t="e">
            <v>#N/A</v>
          </cell>
          <cell r="L9401" t="e">
            <v>#N/A</v>
          </cell>
          <cell r="M9401" t="e">
            <v>#N/A</v>
          </cell>
        </row>
        <row r="9402">
          <cell r="B9402" t="str">
            <v>44.INTEXC.700600.229O02</v>
          </cell>
          <cell r="C9402" t="str">
            <v>44.HLP.70810.0000</v>
          </cell>
          <cell r="D9402" t="str">
            <v>INTERNAL EXCEPTIONAL</v>
          </cell>
          <cell r="E9402" t="str">
            <v>OTHER INCOME</v>
          </cell>
          <cell r="F9402" t="str">
            <v>ZA BM HISTORY</v>
          </cell>
          <cell r="G9402" t="e">
            <v>#N/A</v>
          </cell>
          <cell r="H9402" t="e">
            <v>#N/A</v>
          </cell>
          <cell r="I9402" t="e">
            <v>#N/A</v>
          </cell>
          <cell r="J9402" t="e">
            <v>#N/A</v>
          </cell>
          <cell r="K9402" t="e">
            <v>#N/A</v>
          </cell>
          <cell r="L9402" t="e">
            <v>#N/A</v>
          </cell>
          <cell r="M9402" t="e">
            <v>#N/A</v>
          </cell>
        </row>
        <row r="9403">
          <cell r="B9403" t="str">
            <v>44.INTEXC.700600.229O02</v>
          </cell>
          <cell r="C9403" t="str">
            <v>44.HLP.70920.0000</v>
          </cell>
          <cell r="D9403" t="str">
            <v>INTERNAL EXCEPTIONAL</v>
          </cell>
          <cell r="E9403" t="str">
            <v>OTHER INCOME</v>
          </cell>
          <cell r="F9403" t="str">
            <v>ZA BM HISTORY</v>
          </cell>
          <cell r="G9403" t="e">
            <v>#N/A</v>
          </cell>
          <cell r="H9403" t="e">
            <v>#N/A</v>
          </cell>
          <cell r="I9403" t="e">
            <v>#N/A</v>
          </cell>
          <cell r="J9403" t="e">
            <v>#N/A</v>
          </cell>
          <cell r="K9403" t="e">
            <v>#N/A</v>
          </cell>
          <cell r="L9403" t="e">
            <v>#N/A</v>
          </cell>
          <cell r="M9403" t="e">
            <v>#N/A</v>
          </cell>
        </row>
        <row r="9404">
          <cell r="B9404" t="str">
            <v>44.INTEXC.700600.229O02</v>
          </cell>
          <cell r="C9404" t="str">
            <v>44.HLP.71100.0010</v>
          </cell>
          <cell r="D9404" t="str">
            <v>INTERNAL EXCEPTIONAL</v>
          </cell>
          <cell r="E9404" t="str">
            <v>OTHER INCOME</v>
          </cell>
          <cell r="F9404" t="str">
            <v>ZA BM HISTORY</v>
          </cell>
          <cell r="G9404" t="e">
            <v>#N/A</v>
          </cell>
          <cell r="H9404" t="e">
            <v>#N/A</v>
          </cell>
          <cell r="I9404" t="e">
            <v>#N/A</v>
          </cell>
          <cell r="J9404" t="e">
            <v>#N/A</v>
          </cell>
          <cell r="K9404" t="e">
            <v>#N/A</v>
          </cell>
          <cell r="L9404" t="e">
            <v>#N/A</v>
          </cell>
          <cell r="M9404" t="e">
            <v>#N/A</v>
          </cell>
        </row>
        <row r="9405">
          <cell r="B9405" t="str">
            <v>44.INTEXC.700600.229O02</v>
          </cell>
          <cell r="C9405" t="str">
            <v>44.HLP.71100.0187</v>
          </cell>
          <cell r="D9405" t="str">
            <v>INTERNAL EXCEPTIONAL</v>
          </cell>
          <cell r="E9405" t="str">
            <v>OTHER INCOME</v>
          </cell>
          <cell r="F9405" t="str">
            <v>ZA BM HISTORY</v>
          </cell>
          <cell r="G9405" t="e">
            <v>#N/A</v>
          </cell>
          <cell r="H9405" t="e">
            <v>#N/A</v>
          </cell>
          <cell r="I9405" t="e">
            <v>#N/A</v>
          </cell>
          <cell r="J9405" t="e">
            <v>#N/A</v>
          </cell>
          <cell r="K9405" t="e">
            <v>#N/A</v>
          </cell>
          <cell r="L9405" t="e">
            <v>#N/A</v>
          </cell>
          <cell r="M9405" t="e">
            <v>#N/A</v>
          </cell>
        </row>
        <row r="9406">
          <cell r="B9406" t="str">
            <v>44.INTEXC.700600.229O02</v>
          </cell>
          <cell r="C9406" t="str">
            <v>44.HLP.71400.0000</v>
          </cell>
          <cell r="D9406" t="str">
            <v>INTERNAL EXCEPTIONAL</v>
          </cell>
          <cell r="E9406" t="str">
            <v>OTHER INCOME</v>
          </cell>
          <cell r="F9406" t="str">
            <v>ZA BM HISTORY</v>
          </cell>
          <cell r="G9406" t="e">
            <v>#N/A</v>
          </cell>
          <cell r="H9406" t="e">
            <v>#N/A</v>
          </cell>
          <cell r="I9406" t="e">
            <v>#N/A</v>
          </cell>
          <cell r="J9406" t="e">
            <v>#N/A</v>
          </cell>
          <cell r="K9406" t="e">
            <v>#N/A</v>
          </cell>
          <cell r="L9406" t="e">
            <v>#N/A</v>
          </cell>
          <cell r="M9406" t="e">
            <v>#N/A</v>
          </cell>
        </row>
        <row r="9407">
          <cell r="B9407" t="str">
            <v>44.INTEXC.700600.229O02</v>
          </cell>
          <cell r="C9407" t="str">
            <v>44.HLP.71530.0000</v>
          </cell>
          <cell r="D9407" t="str">
            <v>INTERNAL EXCEPTIONAL</v>
          </cell>
          <cell r="E9407" t="str">
            <v>OTHER INCOME</v>
          </cell>
          <cell r="F9407" t="str">
            <v>ZA BM HISTORY</v>
          </cell>
          <cell r="G9407" t="e">
            <v>#N/A</v>
          </cell>
          <cell r="H9407" t="e">
            <v>#N/A</v>
          </cell>
          <cell r="I9407" t="e">
            <v>#N/A</v>
          </cell>
          <cell r="J9407" t="e">
            <v>#N/A</v>
          </cell>
          <cell r="K9407" t="e">
            <v>#N/A</v>
          </cell>
          <cell r="L9407" t="e">
            <v>#N/A</v>
          </cell>
          <cell r="M9407" t="e">
            <v>#N/A</v>
          </cell>
        </row>
        <row r="9408">
          <cell r="B9408" t="str">
            <v>44.INTEXC.700600.229O02</v>
          </cell>
          <cell r="C9408" t="str">
            <v>44.HLP.72940.0000</v>
          </cell>
          <cell r="D9408" t="str">
            <v>INTERNAL EXCEPTIONAL</v>
          </cell>
          <cell r="E9408" t="str">
            <v>OTHER INCOME</v>
          </cell>
          <cell r="F9408" t="str">
            <v>ZA BM HISTORY</v>
          </cell>
          <cell r="G9408" t="e">
            <v>#N/A</v>
          </cell>
          <cell r="H9408" t="e">
            <v>#N/A</v>
          </cell>
          <cell r="I9408" t="e">
            <v>#N/A</v>
          </cell>
          <cell r="J9408" t="e">
            <v>#N/A</v>
          </cell>
          <cell r="K9408" t="e">
            <v>#N/A</v>
          </cell>
          <cell r="L9408" t="e">
            <v>#N/A</v>
          </cell>
          <cell r="M9408" t="e">
            <v>#N/A</v>
          </cell>
        </row>
        <row r="9409">
          <cell r="B9409" t="str">
            <v>44.INTEXC.700600.229O02</v>
          </cell>
          <cell r="C9409" t="str">
            <v>44.HLP.73850.0000</v>
          </cell>
          <cell r="D9409" t="str">
            <v>INTERNAL EXCEPTIONAL</v>
          </cell>
          <cell r="E9409" t="str">
            <v>OTHER INCOME</v>
          </cell>
          <cell r="F9409" t="str">
            <v>ZA BM HISTORY</v>
          </cell>
          <cell r="G9409" t="e">
            <v>#N/A</v>
          </cell>
          <cell r="H9409" t="e">
            <v>#N/A</v>
          </cell>
          <cell r="I9409" t="e">
            <v>#N/A</v>
          </cell>
          <cell r="J9409" t="e">
            <v>#N/A</v>
          </cell>
          <cell r="K9409" t="e">
            <v>#N/A</v>
          </cell>
          <cell r="L9409" t="e">
            <v>#N/A</v>
          </cell>
          <cell r="M9409" t="e">
            <v>#N/A</v>
          </cell>
        </row>
        <row r="9410">
          <cell r="B9410" t="str">
            <v>44.INTEXC.700600.229O02</v>
          </cell>
          <cell r="C9410" t="str">
            <v>44.HLP.74100.0000</v>
          </cell>
          <cell r="D9410" t="str">
            <v>INTERNAL EXCEPTIONAL</v>
          </cell>
          <cell r="E9410" t="str">
            <v>OTHER INCOME</v>
          </cell>
          <cell r="F9410" t="str">
            <v>ZA BM HISTORY</v>
          </cell>
          <cell r="G9410" t="e">
            <v>#N/A</v>
          </cell>
          <cell r="H9410" t="e">
            <v>#N/A</v>
          </cell>
          <cell r="I9410" t="e">
            <v>#N/A</v>
          </cell>
          <cell r="J9410" t="e">
            <v>#N/A</v>
          </cell>
          <cell r="K9410" t="e">
            <v>#N/A</v>
          </cell>
          <cell r="L9410" t="e">
            <v>#N/A</v>
          </cell>
          <cell r="M9410" t="e">
            <v>#N/A</v>
          </cell>
        </row>
        <row r="9411">
          <cell r="B9411" t="str">
            <v>44.INTEXC.700600.229O02</v>
          </cell>
          <cell r="C9411" t="str">
            <v>44.HLP.74530.0000</v>
          </cell>
          <cell r="D9411" t="str">
            <v>INTERNAL EXCEPTIONAL</v>
          </cell>
          <cell r="E9411" t="str">
            <v>OTHER INCOME</v>
          </cell>
          <cell r="F9411" t="str">
            <v>ZA BM HISTORY</v>
          </cell>
          <cell r="G9411" t="e">
            <v>#N/A</v>
          </cell>
          <cell r="H9411" t="e">
            <v>#N/A</v>
          </cell>
          <cell r="I9411" t="e">
            <v>#N/A</v>
          </cell>
          <cell r="J9411" t="e">
            <v>#N/A</v>
          </cell>
          <cell r="K9411" t="e">
            <v>#N/A</v>
          </cell>
          <cell r="L9411" t="e">
            <v>#N/A</v>
          </cell>
          <cell r="M9411" t="e">
            <v>#N/A</v>
          </cell>
        </row>
        <row r="9412">
          <cell r="B9412" t="str">
            <v>44.INTEXC.700600.229O02</v>
          </cell>
          <cell r="C9412" t="str">
            <v>44.HLP.75000.0000</v>
          </cell>
          <cell r="D9412" t="str">
            <v>INTERNAL EXCEPTIONAL</v>
          </cell>
          <cell r="E9412" t="str">
            <v>OTHER INCOME</v>
          </cell>
          <cell r="F9412" t="str">
            <v>ZA BM HISTORY</v>
          </cell>
          <cell r="G9412" t="e">
            <v>#N/A</v>
          </cell>
          <cell r="H9412" t="e">
            <v>#N/A</v>
          </cell>
          <cell r="I9412" t="e">
            <v>#N/A</v>
          </cell>
          <cell r="J9412" t="e">
            <v>#N/A</v>
          </cell>
          <cell r="K9412" t="e">
            <v>#N/A</v>
          </cell>
          <cell r="L9412" t="e">
            <v>#N/A</v>
          </cell>
          <cell r="M9412" t="e">
            <v>#N/A</v>
          </cell>
        </row>
        <row r="9413">
          <cell r="B9413" t="str">
            <v>44.INTEXC.700600.229O02</v>
          </cell>
          <cell r="C9413" t="str">
            <v>44.HLP.75300.0000</v>
          </cell>
          <cell r="D9413" t="str">
            <v>INTERNAL EXCEPTIONAL</v>
          </cell>
          <cell r="E9413" t="str">
            <v>OTHER INCOME</v>
          </cell>
          <cell r="F9413" t="str">
            <v>ZA BM HISTORY</v>
          </cell>
          <cell r="G9413" t="e">
            <v>#N/A</v>
          </cell>
          <cell r="H9413" t="e">
            <v>#N/A</v>
          </cell>
          <cell r="I9413" t="e">
            <v>#N/A</v>
          </cell>
          <cell r="J9413" t="e">
            <v>#N/A</v>
          </cell>
          <cell r="K9413" t="e">
            <v>#N/A</v>
          </cell>
          <cell r="L9413" t="e">
            <v>#N/A</v>
          </cell>
          <cell r="M9413" t="e">
            <v>#N/A</v>
          </cell>
        </row>
        <row r="9414">
          <cell r="B9414" t="str">
            <v>44.INTEXC.700600.229O02</v>
          </cell>
          <cell r="C9414" t="str">
            <v>44.HLP.75320.0000</v>
          </cell>
          <cell r="D9414" t="str">
            <v>INTERNAL EXCEPTIONAL</v>
          </cell>
          <cell r="E9414" t="str">
            <v>OTHER INCOME</v>
          </cell>
          <cell r="F9414" t="str">
            <v>ZA BM HISTORY</v>
          </cell>
          <cell r="G9414" t="e">
            <v>#N/A</v>
          </cell>
          <cell r="H9414" t="e">
            <v>#N/A</v>
          </cell>
          <cell r="I9414" t="e">
            <v>#N/A</v>
          </cell>
          <cell r="J9414" t="e">
            <v>#N/A</v>
          </cell>
          <cell r="K9414" t="e">
            <v>#N/A</v>
          </cell>
          <cell r="L9414" t="e">
            <v>#N/A</v>
          </cell>
          <cell r="M9414" t="e">
            <v>#N/A</v>
          </cell>
        </row>
        <row r="9415">
          <cell r="B9415" t="str">
            <v>44.INTEXC.700600.229O02</v>
          </cell>
          <cell r="C9415" t="str">
            <v>44.HLP.75500.0000</v>
          </cell>
          <cell r="D9415" t="str">
            <v>INTERNAL EXCEPTIONAL</v>
          </cell>
          <cell r="E9415" t="str">
            <v>OTHER INCOME</v>
          </cell>
          <cell r="F9415" t="str">
            <v>ZA BM HISTORY</v>
          </cell>
          <cell r="G9415" t="e">
            <v>#N/A</v>
          </cell>
          <cell r="H9415" t="e">
            <v>#N/A</v>
          </cell>
          <cell r="I9415" t="e">
            <v>#N/A</v>
          </cell>
          <cell r="J9415" t="e">
            <v>#N/A</v>
          </cell>
          <cell r="K9415" t="e">
            <v>#N/A</v>
          </cell>
          <cell r="L9415" t="e">
            <v>#N/A</v>
          </cell>
          <cell r="M9415" t="e">
            <v>#N/A</v>
          </cell>
        </row>
        <row r="9416">
          <cell r="B9416" t="str">
            <v>44.INTEXC.700600.229O02</v>
          </cell>
          <cell r="C9416" t="str">
            <v>44.HLP.75840.0000</v>
          </cell>
          <cell r="D9416" t="str">
            <v>INTERNAL EXCEPTIONAL</v>
          </cell>
          <cell r="E9416" t="str">
            <v>OTHER INCOME</v>
          </cell>
          <cell r="F9416" t="str">
            <v>ZA BM HISTORY</v>
          </cell>
          <cell r="G9416" t="e">
            <v>#N/A</v>
          </cell>
          <cell r="H9416" t="e">
            <v>#N/A</v>
          </cell>
          <cell r="I9416" t="e">
            <v>#N/A</v>
          </cell>
          <cell r="J9416" t="e">
            <v>#N/A</v>
          </cell>
          <cell r="K9416" t="e">
            <v>#N/A</v>
          </cell>
          <cell r="L9416" t="e">
            <v>#N/A</v>
          </cell>
          <cell r="M9416" t="e">
            <v>#N/A</v>
          </cell>
        </row>
        <row r="9417">
          <cell r="B9417" t="str">
            <v>44.CTPFAC.604400.229D02</v>
          </cell>
          <cell r="C9417" t="str">
            <v>44.HLP.77500.6000</v>
          </cell>
          <cell r="D9417" t="str">
            <v>CAPE TOWN PROPERTY &amp; FACILITIES</v>
          </cell>
          <cell r="E9417" t="str">
            <v>DEPRECIATION</v>
          </cell>
          <cell r="F9417" t="str">
            <v>ZA FURNITURE &amp; FITTINGS</v>
          </cell>
          <cell r="G9417" t="e">
            <v>#N/A</v>
          </cell>
          <cell r="H9417" t="e">
            <v>#N/A</v>
          </cell>
          <cell r="I9417" t="e">
            <v>#N/A</v>
          </cell>
          <cell r="J9417" t="e">
            <v>#N/A</v>
          </cell>
          <cell r="K9417" t="e">
            <v>#N/A</v>
          </cell>
          <cell r="L9417" t="e">
            <v>#N/A</v>
          </cell>
          <cell r="M9417" t="e">
            <v>#N/A</v>
          </cell>
        </row>
        <row r="9418">
          <cell r="B9418" t="str">
            <v>44.ITINFR.604400.800D01</v>
          </cell>
          <cell r="C9418" t="str">
            <v>44.HLP.77540.6000</v>
          </cell>
          <cell r="D9418" t="str">
            <v>IT - INFRASTRUCTURE</v>
          </cell>
          <cell r="E9418" t="str">
            <v>DEPRECIATION</v>
          </cell>
          <cell r="F9418" t="str">
            <v>ENABLING COMPUTER HARDWARE</v>
          </cell>
          <cell r="G9418" t="e">
            <v>#N/A</v>
          </cell>
          <cell r="H9418" t="e">
            <v>#N/A</v>
          </cell>
          <cell r="I9418" t="e">
            <v>#N/A</v>
          </cell>
          <cell r="J9418" t="e">
            <v>#N/A</v>
          </cell>
          <cell r="K9418" t="e">
            <v>#N/A</v>
          </cell>
          <cell r="L9418" t="e">
            <v>#N/A</v>
          </cell>
          <cell r="M9418" t="e">
            <v>#N/A</v>
          </cell>
        </row>
        <row r="9419">
          <cell r="B9419" t="str">
            <v>44.NOFUNC.700400.229XXX</v>
          </cell>
          <cell r="C9419" t="str">
            <v>44.HLP.80020.0000</v>
          </cell>
          <cell r="D9419" t="str">
            <v>OPERATING NO FUNCTION</v>
          </cell>
          <cell r="E9419" t="str">
            <v>GAINS / LOSSES ON DISPOSAL OF ASSETS</v>
          </cell>
          <cell r="F9419" t="str">
            <v>ZA</v>
          </cell>
          <cell r="G9419" t="e">
            <v>#N/A</v>
          </cell>
          <cell r="H9419" t="e">
            <v>#N/A</v>
          </cell>
          <cell r="I9419" t="e">
            <v>#N/A</v>
          </cell>
          <cell r="J9419" t="e">
            <v>#N/A</v>
          </cell>
          <cell r="K9419" t="e">
            <v>#N/A</v>
          </cell>
          <cell r="L9419" t="e">
            <v>#N/A</v>
          </cell>
          <cell r="M9419" t="e">
            <v>#N/A</v>
          </cell>
        </row>
        <row r="9420">
          <cell r="B9420" t="str">
            <v>44.LRSPLS.601101.229XXX</v>
          </cell>
          <cell r="C9420" t="str">
            <v>44.HLPB.70000.0000</v>
          </cell>
          <cell r="D9420" t="str">
            <v>LEARNING RESOURCES - SCHOOLS - PRIMARY - LEARNING SERVICES</v>
          </cell>
          <cell r="E9420" t="str">
            <v>SALARIES REGULAR</v>
          </cell>
          <cell r="F9420" t="str">
            <v>ZA</v>
          </cell>
          <cell r="G9420" t="e">
            <v>#N/A</v>
          </cell>
          <cell r="H9420" t="e">
            <v>#N/A</v>
          </cell>
          <cell r="I9420" t="e">
            <v>#N/A</v>
          </cell>
          <cell r="J9420" t="e">
            <v>#N/A</v>
          </cell>
          <cell r="K9420" t="e">
            <v>#N/A</v>
          </cell>
          <cell r="L9420" t="e">
            <v>#N/A</v>
          </cell>
          <cell r="M9420" t="e">
            <v>#N/A</v>
          </cell>
        </row>
        <row r="9421">
          <cell r="B9421" t="str">
            <v>44.LRSPLS.601303.229XXX</v>
          </cell>
          <cell r="C9421" t="str">
            <v>44.HLPB.70030.0000</v>
          </cell>
          <cell r="D9421" t="str">
            <v>LEARNING RESOURCES - SCHOOLS - PRIMARY - LEARNING SERVICES</v>
          </cell>
          <cell r="E9421" t="str">
            <v>EMPLOYEE BENEFITS</v>
          </cell>
          <cell r="F9421" t="str">
            <v>ZA</v>
          </cell>
          <cell r="G9421" t="e">
            <v>#N/A</v>
          </cell>
          <cell r="H9421" t="e">
            <v>#N/A</v>
          </cell>
          <cell r="I9421" t="e">
            <v>#N/A</v>
          </cell>
          <cell r="J9421" t="e">
            <v>#N/A</v>
          </cell>
          <cell r="K9421" t="e">
            <v>#N/A</v>
          </cell>
          <cell r="L9421" t="e">
            <v>#N/A</v>
          </cell>
          <cell r="M9421" t="e">
            <v>#N/A</v>
          </cell>
        </row>
        <row r="9422">
          <cell r="B9422" t="str">
            <v>44.LRSPLS.601201.229XXX</v>
          </cell>
          <cell r="C9422" t="str">
            <v>44.HLPB.70040.0000</v>
          </cell>
          <cell r="D9422" t="str">
            <v>LEARNING RESOURCES - SCHOOLS - PRIMARY - LEARNING SERVICES</v>
          </cell>
          <cell r="E9422" t="str">
            <v>BONUS</v>
          </cell>
          <cell r="F9422" t="str">
            <v>ZA</v>
          </cell>
          <cell r="G9422" t="e">
            <v>#N/A</v>
          </cell>
          <cell r="H9422" t="e">
            <v>#N/A</v>
          </cell>
          <cell r="I9422" t="e">
            <v>#N/A</v>
          </cell>
          <cell r="J9422" t="e">
            <v>#N/A</v>
          </cell>
          <cell r="K9422" t="e">
            <v>#N/A</v>
          </cell>
          <cell r="L9422" t="e">
            <v>#N/A</v>
          </cell>
          <cell r="M9422" t="e">
            <v>#N/A</v>
          </cell>
        </row>
        <row r="9423">
          <cell r="B9423" t="str">
            <v>44.LRSPLS.601304.229XXX</v>
          </cell>
          <cell r="C9423" t="str">
            <v>44.HLPB.70300.0000</v>
          </cell>
          <cell r="D9423" t="str">
            <v>LEARNING RESOURCES - SCHOOLS - PRIMARY - LEARNING SERVICES</v>
          </cell>
          <cell r="E9423" t="str">
            <v>PAYROLL TAXES</v>
          </cell>
          <cell r="F9423" t="str">
            <v>ZA</v>
          </cell>
          <cell r="G9423" t="e">
            <v>#N/A</v>
          </cell>
          <cell r="H9423" t="e">
            <v>#N/A</v>
          </cell>
          <cell r="I9423" t="e">
            <v>#N/A</v>
          </cell>
          <cell r="J9423" t="e">
            <v>#N/A</v>
          </cell>
          <cell r="K9423" t="e">
            <v>#N/A</v>
          </cell>
          <cell r="L9423" t="e">
            <v>#N/A</v>
          </cell>
          <cell r="M9423" t="e">
            <v>#N/A</v>
          </cell>
        </row>
        <row r="9424">
          <cell r="B9424" t="str">
            <v>44.LRSPLS.601201.229XXX</v>
          </cell>
          <cell r="C9424" t="str">
            <v>44.HLPB.70310.0000</v>
          </cell>
          <cell r="D9424" t="str">
            <v>LEARNING RESOURCES - SCHOOLS - PRIMARY - LEARNING SERVICES</v>
          </cell>
          <cell r="E9424" t="str">
            <v>BONUS</v>
          </cell>
          <cell r="F9424" t="str">
            <v>ZA</v>
          </cell>
          <cell r="G9424" t="e">
            <v>#N/A</v>
          </cell>
          <cell r="H9424" t="e">
            <v>#N/A</v>
          </cell>
          <cell r="I9424" t="e">
            <v>#N/A</v>
          </cell>
          <cell r="J9424" t="e">
            <v>#N/A</v>
          </cell>
          <cell r="K9424" t="e">
            <v>#N/A</v>
          </cell>
          <cell r="L9424" t="e">
            <v>#N/A</v>
          </cell>
          <cell r="M9424" t="e">
            <v>#N/A</v>
          </cell>
        </row>
        <row r="9425">
          <cell r="B9425" t="str">
            <v>44.LRSPLS.601101.229XXX</v>
          </cell>
          <cell r="C9425" t="str">
            <v>44.HLPB.70320.0000</v>
          </cell>
          <cell r="D9425" t="str">
            <v>LEARNING RESOURCES - SCHOOLS - PRIMARY - LEARNING SERVICES</v>
          </cell>
          <cell r="E9425" t="str">
            <v>SALARIES REGULAR</v>
          </cell>
          <cell r="F9425" t="str">
            <v>ZA</v>
          </cell>
          <cell r="G9425" t="e">
            <v>#N/A</v>
          </cell>
          <cell r="H9425" t="e">
            <v>#N/A</v>
          </cell>
          <cell r="I9425" t="e">
            <v>#N/A</v>
          </cell>
          <cell r="J9425" t="e">
            <v>#N/A</v>
          </cell>
          <cell r="K9425" t="e">
            <v>#N/A</v>
          </cell>
          <cell r="L9425" t="e">
            <v>#N/A</v>
          </cell>
          <cell r="M9425" t="e">
            <v>#N/A</v>
          </cell>
        </row>
        <row r="9426">
          <cell r="B9426" t="str">
            <v>44.LRSPLS.601603.229T01</v>
          </cell>
          <cell r="C9426" t="str">
            <v>44.HLPB.70330.0000</v>
          </cell>
          <cell r="D9426" t="str">
            <v>LEARNING RESOURCES - SCHOOLS - PRIMARY - LEARNING SERVICES</v>
          </cell>
          <cell r="E9426" t="str">
            <v>TRAVEL - MEALS / SUBSISTENCE</v>
          </cell>
          <cell r="F9426" t="str">
            <v>ZA TRAVEL LOCAL</v>
          </cell>
          <cell r="G9426" t="e">
            <v>#N/A</v>
          </cell>
          <cell r="H9426" t="e">
            <v>#N/A</v>
          </cell>
          <cell r="I9426" t="e">
            <v>#N/A</v>
          </cell>
          <cell r="J9426" t="e">
            <v>#N/A</v>
          </cell>
          <cell r="K9426" t="e">
            <v>#N/A</v>
          </cell>
          <cell r="L9426" t="e">
            <v>#N/A</v>
          </cell>
          <cell r="M9426" t="e">
            <v>#N/A</v>
          </cell>
        </row>
        <row r="9427">
          <cell r="B9427" t="str">
            <v>44.LRSPLS.601101.229XXX</v>
          </cell>
          <cell r="C9427" t="str">
            <v>44.HLPB.70345.0000</v>
          </cell>
          <cell r="D9427" t="str">
            <v>LEARNING RESOURCES - SCHOOLS - PRIMARY - LEARNING SERVICES</v>
          </cell>
          <cell r="E9427" t="str">
            <v>SALARIES REGULAR</v>
          </cell>
          <cell r="F9427" t="str">
            <v>ZA</v>
          </cell>
          <cell r="G9427" t="e">
            <v>#N/A</v>
          </cell>
          <cell r="H9427" t="e">
            <v>#N/A</v>
          </cell>
          <cell r="I9427" t="e">
            <v>#N/A</v>
          </cell>
          <cell r="J9427" t="e">
            <v>#N/A</v>
          </cell>
          <cell r="K9427" t="e">
            <v>#N/A</v>
          </cell>
          <cell r="L9427" t="e">
            <v>#N/A</v>
          </cell>
          <cell r="M9427" t="e">
            <v>#N/A</v>
          </cell>
        </row>
        <row r="9428">
          <cell r="B9428" t="str">
            <v>44.LRSPLS.601604.229T01</v>
          </cell>
          <cell r="C9428" t="str">
            <v>44.HLPB.70360.0000</v>
          </cell>
          <cell r="D9428" t="str">
            <v>LEARNING RESOURCES - SCHOOLS - PRIMARY - LEARNING SERVICES</v>
          </cell>
          <cell r="E9428" t="str">
            <v>TRAVEL - STAFF ENTERTAINMENT</v>
          </cell>
          <cell r="F9428" t="str">
            <v>ZA TRAVEL LOCAL</v>
          </cell>
          <cell r="G9428" t="e">
            <v>#N/A</v>
          </cell>
          <cell r="H9428" t="e">
            <v>#N/A</v>
          </cell>
          <cell r="I9428" t="e">
            <v>#N/A</v>
          </cell>
          <cell r="J9428" t="e">
            <v>#N/A</v>
          </cell>
          <cell r="K9428" t="e">
            <v>#N/A</v>
          </cell>
          <cell r="L9428" t="e">
            <v>#N/A</v>
          </cell>
          <cell r="M9428" t="e">
            <v>#N/A</v>
          </cell>
        </row>
        <row r="9429">
          <cell r="B9429" t="str">
            <v>44.HUMANR.603625.800XXX</v>
          </cell>
          <cell r="C9429" t="str">
            <v>44.HLPB.70370.0000</v>
          </cell>
          <cell r="D9429" t="str">
            <v>HUMAN RESOURCES</v>
          </cell>
          <cell r="E9429" t="str">
            <v>TRAINING / DEVELOPMENT</v>
          </cell>
          <cell r="F9429" t="str">
            <v>ENABLING</v>
          </cell>
          <cell r="G9429" t="e">
            <v>#N/A</v>
          </cell>
          <cell r="H9429" t="e">
            <v>#N/A</v>
          </cell>
          <cell r="I9429" t="e">
            <v>#N/A</v>
          </cell>
          <cell r="J9429" t="e">
            <v>#N/A</v>
          </cell>
          <cell r="K9429" t="e">
            <v>#N/A</v>
          </cell>
          <cell r="L9429" t="e">
            <v>#N/A</v>
          </cell>
          <cell r="M9429" t="e">
            <v>#N/A</v>
          </cell>
        </row>
        <row r="9430">
          <cell r="B9430" t="str">
            <v>44.LRSPLS.601307.229XXX</v>
          </cell>
          <cell r="C9430" t="str">
            <v>44.HLPB.70600.0000</v>
          </cell>
          <cell r="D9430" t="str">
            <v>LEARNING RESOURCES - SCHOOLS - PRIMARY - LEARNING SERVICES</v>
          </cell>
          <cell r="E9430" t="str">
            <v>PENSION COST</v>
          </cell>
          <cell r="F9430" t="str">
            <v>ZA</v>
          </cell>
          <cell r="G9430" t="e">
            <v>#N/A</v>
          </cell>
          <cell r="H9430" t="e">
            <v>#N/A</v>
          </cell>
          <cell r="I9430" t="e">
            <v>#N/A</v>
          </cell>
          <cell r="J9430" t="e">
            <v>#N/A</v>
          </cell>
          <cell r="K9430" t="e">
            <v>#N/A</v>
          </cell>
          <cell r="L9430" t="e">
            <v>#N/A</v>
          </cell>
          <cell r="M9430" t="e">
            <v>#N/A</v>
          </cell>
        </row>
        <row r="9431">
          <cell r="B9431" t="str">
            <v>44.LRSPLS.601106.229XXX</v>
          </cell>
          <cell r="C9431" t="str">
            <v>44.HLPB.70800.0000</v>
          </cell>
          <cell r="D9431" t="str">
            <v>LEARNING RESOURCES - SCHOOLS - PRIMARY - LEARNING SERVICES</v>
          </cell>
          <cell r="E9431" t="str">
            <v>SALARIES TEMPORARY</v>
          </cell>
          <cell r="F9431" t="str">
            <v>ZA</v>
          </cell>
          <cell r="G9431" t="e">
            <v>#N/A</v>
          </cell>
          <cell r="H9431" t="e">
            <v>#N/A</v>
          </cell>
          <cell r="I9431" t="e">
            <v>#N/A</v>
          </cell>
          <cell r="J9431" t="e">
            <v>#N/A</v>
          </cell>
          <cell r="K9431" t="e">
            <v>#N/A</v>
          </cell>
          <cell r="L9431" t="e">
            <v>#N/A</v>
          </cell>
          <cell r="M9431" t="e">
            <v>#N/A</v>
          </cell>
        </row>
        <row r="9432">
          <cell r="B9432" t="str">
            <v>44.LRSPLS.601303.229XXX</v>
          </cell>
          <cell r="C9432" t="str">
            <v>44.HLPB.70900.0000</v>
          </cell>
          <cell r="D9432" t="str">
            <v>LEARNING RESOURCES - SCHOOLS - PRIMARY - LEARNING SERVICES</v>
          </cell>
          <cell r="E9432" t="str">
            <v>EMPLOYEE BENEFITS</v>
          </cell>
          <cell r="F9432" t="str">
            <v>ZA</v>
          </cell>
          <cell r="G9432" t="e">
            <v>#N/A</v>
          </cell>
          <cell r="H9432" t="e">
            <v>#N/A</v>
          </cell>
          <cell r="I9432" t="e">
            <v>#N/A</v>
          </cell>
          <cell r="J9432" t="e">
            <v>#N/A</v>
          </cell>
          <cell r="K9432" t="e">
            <v>#N/A</v>
          </cell>
          <cell r="L9432" t="e">
            <v>#N/A</v>
          </cell>
          <cell r="M9432" t="e">
            <v>#N/A</v>
          </cell>
        </row>
        <row r="9433">
          <cell r="B9433" t="str">
            <v>44.HUMANR.601103.800XXX</v>
          </cell>
          <cell r="C9433" t="str">
            <v>44.HLPB.70940.0000</v>
          </cell>
          <cell r="D9433" t="str">
            <v>HUMAN RESOURCES</v>
          </cell>
          <cell r="E9433" t="str">
            <v>INCENTIVES - OTHER</v>
          </cell>
          <cell r="F9433" t="str">
            <v>ENABLING</v>
          </cell>
          <cell r="G9433" t="e">
            <v>#N/A</v>
          </cell>
          <cell r="H9433" t="e">
            <v>#N/A</v>
          </cell>
          <cell r="I9433" t="e">
            <v>#N/A</v>
          </cell>
          <cell r="J9433" t="e">
            <v>#N/A</v>
          </cell>
          <cell r="K9433" t="e">
            <v>#N/A</v>
          </cell>
          <cell r="L9433" t="e">
            <v>#N/A</v>
          </cell>
          <cell r="M9433" t="e">
            <v>#N/A</v>
          </cell>
        </row>
        <row r="9434">
          <cell r="B9434" t="str">
            <v>44.LRSPLS.601604.229T01</v>
          </cell>
          <cell r="C9434" t="str">
            <v>44.HLPB.71000.0000</v>
          </cell>
          <cell r="D9434" t="str">
            <v>LEARNING RESOURCES - SCHOOLS - PRIMARY - LEARNING SERVICES</v>
          </cell>
          <cell r="E9434" t="str">
            <v>TRAVEL - STAFF ENTERTAINMENT</v>
          </cell>
          <cell r="F9434" t="str">
            <v>ZA TRAVEL LOCAL</v>
          </cell>
          <cell r="G9434" t="e">
            <v>#N/A</v>
          </cell>
          <cell r="H9434" t="e">
            <v>#N/A</v>
          </cell>
          <cell r="I9434" t="e">
            <v>#N/A</v>
          </cell>
          <cell r="J9434" t="e">
            <v>#N/A</v>
          </cell>
          <cell r="K9434" t="e">
            <v>#N/A</v>
          </cell>
          <cell r="L9434" t="e">
            <v>#N/A</v>
          </cell>
          <cell r="M9434" t="e">
            <v>#N/A</v>
          </cell>
        </row>
        <row r="9435">
          <cell r="B9435" t="str">
            <v>44.LRSPLS.601601.229T01</v>
          </cell>
          <cell r="C9435" t="str">
            <v>44.HLPB.71100.0000</v>
          </cell>
          <cell r="D9435" t="str">
            <v>LEARNING RESOURCES - SCHOOLS - PRIMARY - LEARNING SERVICES</v>
          </cell>
          <cell r="E9435" t="str">
            <v>TRAVEL - TRANSPORTATION</v>
          </cell>
          <cell r="F9435" t="str">
            <v>ZA TRAVEL LOCAL</v>
          </cell>
          <cell r="G9435" t="e">
            <v>#N/A</v>
          </cell>
          <cell r="H9435" t="e">
            <v>#N/A</v>
          </cell>
          <cell r="I9435" t="e">
            <v>#N/A</v>
          </cell>
          <cell r="J9435" t="e">
            <v>#N/A</v>
          </cell>
          <cell r="K9435" t="e">
            <v>#N/A</v>
          </cell>
          <cell r="L9435" t="e">
            <v>#N/A</v>
          </cell>
          <cell r="M9435" t="e">
            <v>#N/A</v>
          </cell>
        </row>
        <row r="9436">
          <cell r="B9436" t="str">
            <v>44.LRSPLS.601601.229T01</v>
          </cell>
          <cell r="C9436" t="str">
            <v>44.HLPB.71300.0000</v>
          </cell>
          <cell r="D9436" t="str">
            <v>LEARNING RESOURCES - SCHOOLS - PRIMARY - LEARNING SERVICES</v>
          </cell>
          <cell r="E9436" t="str">
            <v>TRAVEL - TRANSPORTATION</v>
          </cell>
          <cell r="F9436" t="str">
            <v>ZA TRAVEL LOCAL</v>
          </cell>
          <cell r="G9436" t="e">
            <v>#N/A</v>
          </cell>
          <cell r="H9436" t="e">
            <v>#N/A</v>
          </cell>
          <cell r="I9436" t="e">
            <v>#N/A</v>
          </cell>
          <cell r="J9436" t="e">
            <v>#N/A</v>
          </cell>
          <cell r="K9436" t="e">
            <v>#N/A</v>
          </cell>
          <cell r="L9436" t="e">
            <v>#N/A</v>
          </cell>
          <cell r="M9436" t="e">
            <v>#N/A</v>
          </cell>
        </row>
        <row r="9437">
          <cell r="B9437" t="str">
            <v>44.LRSPLS.601606.229T01</v>
          </cell>
          <cell r="C9437" t="str">
            <v>44.HLPB.71500.0000</v>
          </cell>
          <cell r="D9437" t="str">
            <v>LEARNING RESOURCES - SCHOOLS - PRIMARY - LEARNING SERVICES</v>
          </cell>
          <cell r="E9437" t="str">
            <v>TRAVEL - AUTO LEASE</v>
          </cell>
          <cell r="F9437" t="str">
            <v>ZA TRAVEL LOCAL</v>
          </cell>
          <cell r="G9437" t="e">
            <v>#N/A</v>
          </cell>
          <cell r="H9437" t="e">
            <v>#N/A</v>
          </cell>
          <cell r="I9437" t="e">
            <v>#N/A</v>
          </cell>
          <cell r="J9437" t="e">
            <v>#N/A</v>
          </cell>
          <cell r="K9437" t="e">
            <v>#N/A</v>
          </cell>
          <cell r="L9437" t="e">
            <v>#N/A</v>
          </cell>
          <cell r="M9437" t="e">
            <v>#N/A</v>
          </cell>
        </row>
        <row r="9438">
          <cell r="B9438" t="str">
            <v>44.LRSPLS.601606.229T01</v>
          </cell>
          <cell r="C9438" t="str">
            <v>44.HLPB.71530.0000</v>
          </cell>
          <cell r="D9438" t="str">
            <v>LEARNING RESOURCES - SCHOOLS - PRIMARY - LEARNING SERVICES</v>
          </cell>
          <cell r="E9438" t="str">
            <v>TRAVEL - AUTO LEASE</v>
          </cell>
          <cell r="F9438" t="str">
            <v>ZA TRAVEL LOCAL</v>
          </cell>
          <cell r="G9438" t="e">
            <v>#N/A</v>
          </cell>
          <cell r="H9438" t="e">
            <v>#N/A</v>
          </cell>
          <cell r="I9438" t="e">
            <v>#N/A</v>
          </cell>
          <cell r="J9438" t="e">
            <v>#N/A</v>
          </cell>
          <cell r="K9438" t="e">
            <v>#N/A</v>
          </cell>
          <cell r="L9438" t="e">
            <v>#N/A</v>
          </cell>
          <cell r="M9438" t="e">
            <v>#N/A</v>
          </cell>
        </row>
        <row r="9439">
          <cell r="B9439" t="str">
            <v>44.INTEXC.700600.229O02</v>
          </cell>
          <cell r="C9439" t="str">
            <v>44.HLPB.72100.0000</v>
          </cell>
          <cell r="D9439" t="str">
            <v>INTERNAL EXCEPTIONAL</v>
          </cell>
          <cell r="E9439" t="str">
            <v>OTHER INCOME</v>
          </cell>
          <cell r="F9439" t="str">
            <v>ZA BM HISTORY</v>
          </cell>
          <cell r="G9439" t="e">
            <v>#N/A</v>
          </cell>
          <cell r="H9439" t="e">
            <v>#N/A</v>
          </cell>
          <cell r="I9439" t="e">
            <v>#N/A</v>
          </cell>
          <cell r="J9439" t="e">
            <v>#N/A</v>
          </cell>
          <cell r="K9439" t="e">
            <v>#N/A</v>
          </cell>
          <cell r="L9439" t="e">
            <v>#N/A</v>
          </cell>
          <cell r="M9439" t="e">
            <v>#N/A</v>
          </cell>
        </row>
        <row r="9440">
          <cell r="B9440" t="str">
            <v>44.LRSPLS.602700.229XXX</v>
          </cell>
          <cell r="C9440" t="str">
            <v>44.HLPB.72380.0000</v>
          </cell>
          <cell r="D9440" t="str">
            <v>LEARNING RESOURCES - SCHOOLS - PRIMARY - LEARNING SERVICES</v>
          </cell>
          <cell r="E9440" t="str">
            <v>WORKSHOPS</v>
          </cell>
          <cell r="F9440" t="str">
            <v>ZA</v>
          </cell>
          <cell r="G9440" t="e">
            <v>#N/A</v>
          </cell>
          <cell r="H9440" t="e">
            <v>#N/A</v>
          </cell>
          <cell r="I9440" t="e">
            <v>#N/A</v>
          </cell>
          <cell r="J9440" t="e">
            <v>#N/A</v>
          </cell>
          <cell r="K9440" t="e">
            <v>#N/A</v>
          </cell>
          <cell r="L9440" t="e">
            <v>#N/A</v>
          </cell>
          <cell r="M9440" t="e">
            <v>#N/A</v>
          </cell>
        </row>
        <row r="9441">
          <cell r="B9441" t="str">
            <v>44.LRSPLS.602700.229XXX</v>
          </cell>
          <cell r="C9441" t="str">
            <v>44.HLPB.72385.0000</v>
          </cell>
          <cell r="D9441" t="str">
            <v>LEARNING RESOURCES - SCHOOLS - PRIMARY - LEARNING SERVICES</v>
          </cell>
          <cell r="E9441" t="str">
            <v>WORKSHOPS</v>
          </cell>
          <cell r="F9441" t="str">
            <v>ZA</v>
          </cell>
          <cell r="G9441" t="e">
            <v>#N/A</v>
          </cell>
          <cell r="H9441" t="e">
            <v>#N/A</v>
          </cell>
          <cell r="I9441" t="e">
            <v>#N/A</v>
          </cell>
          <cell r="J9441" t="e">
            <v>#N/A</v>
          </cell>
          <cell r="K9441" t="e">
            <v>#N/A</v>
          </cell>
          <cell r="L9441" t="e">
            <v>#N/A</v>
          </cell>
          <cell r="M9441" t="e">
            <v>#N/A</v>
          </cell>
        </row>
        <row r="9442">
          <cell r="B9442" t="str">
            <v>44.INTEXC.700600.229O02</v>
          </cell>
          <cell r="C9442" t="str">
            <v>44.HLPB.72530.0000</v>
          </cell>
          <cell r="D9442" t="str">
            <v>INTERNAL EXCEPTIONAL</v>
          </cell>
          <cell r="E9442" t="str">
            <v>OTHER INCOME</v>
          </cell>
          <cell r="F9442" t="str">
            <v>ZA BM HISTORY</v>
          </cell>
          <cell r="G9442" t="e">
            <v>#N/A</v>
          </cell>
          <cell r="H9442" t="e">
            <v>#N/A</v>
          </cell>
          <cell r="I9442" t="e">
            <v>#N/A</v>
          </cell>
          <cell r="J9442" t="e">
            <v>#N/A</v>
          </cell>
          <cell r="K9442" t="e">
            <v>#N/A</v>
          </cell>
          <cell r="L9442" t="e">
            <v>#N/A</v>
          </cell>
          <cell r="M9442" t="e">
            <v>#N/A</v>
          </cell>
        </row>
        <row r="9443">
          <cell r="B9443" t="str">
            <v>44.LRSPLS.604200.229XXX</v>
          </cell>
          <cell r="C9443" t="str">
            <v>44.HLPB.72960.0000</v>
          </cell>
          <cell r="D9443" t="str">
            <v>LEARNING RESOURCES - SCHOOLS - PRIMARY - LEARNING SERVICES</v>
          </cell>
          <cell r="E9443" t="str">
            <v>DUES AND INFORMATION SUBCRIPTIONS</v>
          </cell>
          <cell r="F9443" t="str">
            <v>ZA</v>
          </cell>
          <cell r="G9443" t="e">
            <v>#N/A</v>
          </cell>
          <cell r="H9443" t="e">
            <v>#N/A</v>
          </cell>
          <cell r="I9443" t="e">
            <v>#N/A</v>
          </cell>
          <cell r="J9443" t="e">
            <v>#N/A</v>
          </cell>
          <cell r="K9443" t="e">
            <v>#N/A</v>
          </cell>
          <cell r="L9443" t="e">
            <v>#N/A</v>
          </cell>
          <cell r="M9443" t="e">
            <v>#N/A</v>
          </cell>
        </row>
        <row r="9444">
          <cell r="B9444" t="str">
            <v>44.INTEXC.700600.229O02</v>
          </cell>
          <cell r="C9444" t="str">
            <v>44.HLPB.73030.0000</v>
          </cell>
          <cell r="D9444" t="str">
            <v>INTERNAL EXCEPTIONAL</v>
          </cell>
          <cell r="E9444" t="str">
            <v>OTHER INCOME</v>
          </cell>
          <cell r="F9444" t="str">
            <v>ZA BM HISTORY</v>
          </cell>
          <cell r="G9444" t="e">
            <v>#N/A</v>
          </cell>
          <cell r="H9444" t="e">
            <v>#N/A</v>
          </cell>
          <cell r="I9444" t="e">
            <v>#N/A</v>
          </cell>
          <cell r="J9444" t="e">
            <v>#N/A</v>
          </cell>
          <cell r="K9444" t="e">
            <v>#N/A</v>
          </cell>
          <cell r="L9444" t="e">
            <v>#N/A</v>
          </cell>
          <cell r="M9444" t="e">
            <v>#N/A</v>
          </cell>
        </row>
        <row r="9445">
          <cell r="B9445" t="str">
            <v>44.INTEXC.700600.229O02</v>
          </cell>
          <cell r="C9445" t="str">
            <v>44.HLPB.73850.0000</v>
          </cell>
          <cell r="D9445" t="str">
            <v>INTERNAL EXCEPTIONAL</v>
          </cell>
          <cell r="E9445" t="str">
            <v>OTHER INCOME</v>
          </cell>
          <cell r="F9445" t="str">
            <v>ZA BM HISTORY</v>
          </cell>
          <cell r="G9445" t="e">
            <v>#N/A</v>
          </cell>
          <cell r="H9445" t="e">
            <v>#N/A</v>
          </cell>
          <cell r="I9445" t="e">
            <v>#N/A</v>
          </cell>
          <cell r="J9445" t="e">
            <v>#N/A</v>
          </cell>
          <cell r="K9445" t="e">
            <v>#N/A</v>
          </cell>
          <cell r="L9445" t="e">
            <v>#N/A</v>
          </cell>
          <cell r="M9445" t="e">
            <v>#N/A</v>
          </cell>
        </row>
        <row r="9446">
          <cell r="B9446" t="str">
            <v>44.ITINFR.604050.800XXX</v>
          </cell>
          <cell r="C9446" t="str">
            <v>44.HLPB.74100.0000</v>
          </cell>
          <cell r="D9446" t="str">
            <v>IT - INFRASTRUCTURE</v>
          </cell>
          <cell r="E9446" t="str">
            <v>OFFICE EQUIPMENT</v>
          </cell>
          <cell r="F9446" t="str">
            <v>ENABLING</v>
          </cell>
          <cell r="G9446" t="e">
            <v>#N/A</v>
          </cell>
          <cell r="H9446" t="e">
            <v>#N/A</v>
          </cell>
          <cell r="I9446" t="e">
            <v>#N/A</v>
          </cell>
          <cell r="J9446" t="e">
            <v>#N/A</v>
          </cell>
          <cell r="K9446" t="e">
            <v>#N/A</v>
          </cell>
          <cell r="L9446" t="e">
            <v>#N/A</v>
          </cell>
          <cell r="M9446" t="e">
            <v>#N/A</v>
          </cell>
        </row>
        <row r="9447">
          <cell r="B9447" t="str">
            <v>44.ITINFR.604525.800XXX</v>
          </cell>
          <cell r="C9447" t="str">
            <v>44.HLPB.75000.0000</v>
          </cell>
          <cell r="D9447" t="str">
            <v>IT - INFRASTRUCTURE</v>
          </cell>
          <cell r="E9447" t="str">
            <v>TELEPHONE</v>
          </cell>
          <cell r="F9447" t="str">
            <v>ENABLING</v>
          </cell>
          <cell r="G9447" t="e">
            <v>#N/A</v>
          </cell>
          <cell r="H9447" t="e">
            <v>#N/A</v>
          </cell>
          <cell r="I9447" t="e">
            <v>#N/A</v>
          </cell>
          <cell r="J9447" t="e">
            <v>#N/A</v>
          </cell>
          <cell r="K9447" t="e">
            <v>#N/A</v>
          </cell>
          <cell r="L9447" t="e">
            <v>#N/A</v>
          </cell>
          <cell r="M9447" t="e">
            <v>#N/A</v>
          </cell>
        </row>
        <row r="9448">
          <cell r="B9448" t="str">
            <v>44.SELLCO.604025.229XXX</v>
          </cell>
          <cell r="C9448" t="str">
            <v>44.HLPB.75320.0000</v>
          </cell>
          <cell r="D9448" t="str">
            <v>SELLING - CONSUMER</v>
          </cell>
          <cell r="E9448" t="str">
            <v>OFFICE SUPPLIES</v>
          </cell>
          <cell r="F9448" t="str">
            <v>ZA</v>
          </cell>
          <cell r="G9448" t="e">
            <v>#N/A</v>
          </cell>
          <cell r="H9448" t="e">
            <v>#N/A</v>
          </cell>
          <cell r="I9448" t="e">
            <v>#N/A</v>
          </cell>
          <cell r="J9448" t="e">
            <v>#N/A</v>
          </cell>
          <cell r="K9448" t="e">
            <v>#N/A</v>
          </cell>
          <cell r="L9448" t="e">
            <v>#N/A</v>
          </cell>
          <cell r="M9448" t="e">
            <v>#N/A</v>
          </cell>
        </row>
        <row r="9449">
          <cell r="B9449" t="str">
            <v>44.LRSPLS.604100.229XXX</v>
          </cell>
          <cell r="C9449" t="str">
            <v>44.HLPB.75500.0000</v>
          </cell>
          <cell r="D9449" t="str">
            <v>LEARNING RESOURCES - SCHOOLS - PRIMARY - LEARNING SERVICES</v>
          </cell>
          <cell r="E9449" t="str">
            <v>POSTAGE &amp; COURIER</v>
          </cell>
          <cell r="F9449" t="str">
            <v>ZA</v>
          </cell>
          <cell r="G9449" t="e">
            <v>#N/A</v>
          </cell>
          <cell r="H9449" t="e">
            <v>#N/A</v>
          </cell>
          <cell r="I9449" t="e">
            <v>#N/A</v>
          </cell>
          <cell r="J9449" t="e">
            <v>#N/A</v>
          </cell>
          <cell r="K9449" t="e">
            <v>#N/A</v>
          </cell>
          <cell r="L9449" t="e">
            <v>#N/A</v>
          </cell>
          <cell r="M9449" t="e">
            <v>#N/A</v>
          </cell>
        </row>
        <row r="9450">
          <cell r="B9450" t="str">
            <v>44.LRSPLS.604200.229XXX</v>
          </cell>
          <cell r="C9450" t="str">
            <v>44.HLPB.75810.0000</v>
          </cell>
          <cell r="D9450" t="str">
            <v>LEARNING RESOURCES - SCHOOLS - PRIMARY - LEARNING SERVICES</v>
          </cell>
          <cell r="E9450" t="str">
            <v>DUES AND INFORMATION SUBCRIPTIONS</v>
          </cell>
          <cell r="F9450" t="str">
            <v>ZA</v>
          </cell>
          <cell r="G9450" t="e">
            <v>#N/A</v>
          </cell>
          <cell r="H9450" t="e">
            <v>#N/A</v>
          </cell>
          <cell r="I9450" t="e">
            <v>#N/A</v>
          </cell>
          <cell r="J9450" t="e">
            <v>#N/A</v>
          </cell>
          <cell r="K9450" t="e">
            <v>#N/A</v>
          </cell>
          <cell r="L9450" t="e">
            <v>#N/A</v>
          </cell>
          <cell r="M9450" t="e">
            <v>#N/A</v>
          </cell>
        </row>
        <row r="9451">
          <cell r="B9451" t="str">
            <v>44.LRSPLS.604200.229XXX</v>
          </cell>
          <cell r="C9451" t="str">
            <v>44.HLPB.75840.0000</v>
          </cell>
          <cell r="D9451" t="str">
            <v>LEARNING RESOURCES - SCHOOLS - PRIMARY - LEARNING SERVICES</v>
          </cell>
          <cell r="E9451" t="str">
            <v>DUES AND INFORMATION SUBCRIPTIONS</v>
          </cell>
          <cell r="F9451" t="str">
            <v>ZA</v>
          </cell>
          <cell r="G9451" t="e">
            <v>#N/A</v>
          </cell>
          <cell r="H9451" t="e">
            <v>#N/A</v>
          </cell>
          <cell r="I9451" t="e">
            <v>#N/A</v>
          </cell>
          <cell r="J9451" t="e">
            <v>#N/A</v>
          </cell>
          <cell r="K9451" t="e">
            <v>#N/A</v>
          </cell>
          <cell r="L9451" t="e">
            <v>#N/A</v>
          </cell>
          <cell r="M9451" t="e">
            <v>#N/A</v>
          </cell>
        </row>
        <row r="9452">
          <cell r="B9452" t="str">
            <v>44.ITINFR.604650.800XXX</v>
          </cell>
          <cell r="C9452" t="str">
            <v>44.HLPB.76630.0000</v>
          </cell>
          <cell r="D9452" t="str">
            <v>IT - INFRASTRUCTURE</v>
          </cell>
          <cell r="E9452" t="str">
            <v>COMP EQUIPMENT AND SOFTWARE MINOR COSTS</v>
          </cell>
          <cell r="F9452" t="str">
            <v>ENABLING</v>
          </cell>
          <cell r="G9452" t="e">
            <v>#N/A</v>
          </cell>
          <cell r="H9452" t="e">
            <v>#N/A</v>
          </cell>
          <cell r="I9452" t="e">
            <v>#N/A</v>
          </cell>
          <cell r="J9452" t="e">
            <v>#N/A</v>
          </cell>
          <cell r="K9452" t="e">
            <v>#N/A</v>
          </cell>
          <cell r="L9452" t="e">
            <v>#N/A</v>
          </cell>
          <cell r="M9452" t="e">
            <v>#N/A</v>
          </cell>
        </row>
        <row r="9453">
          <cell r="B9453" t="str">
            <v>44.CTPFAC.604400.229D02</v>
          </cell>
          <cell r="C9453" t="str">
            <v>44.HLPB.77500.6000</v>
          </cell>
          <cell r="D9453" t="str">
            <v>CAPE TOWN PROPERTY &amp; FACILITIES</v>
          </cell>
          <cell r="E9453" t="str">
            <v>DEPRECIATION</v>
          </cell>
          <cell r="F9453" t="str">
            <v>ZA FURNITURE &amp; FITTINGS</v>
          </cell>
          <cell r="G9453" t="e">
            <v>#N/A</v>
          </cell>
          <cell r="H9453" t="e">
            <v>#N/A</v>
          </cell>
          <cell r="I9453" t="e">
            <v>#N/A</v>
          </cell>
          <cell r="J9453" t="e">
            <v>#N/A</v>
          </cell>
          <cell r="K9453" t="e">
            <v>#N/A</v>
          </cell>
          <cell r="L9453" t="e">
            <v>#N/A</v>
          </cell>
          <cell r="M9453" t="e">
            <v>#N/A</v>
          </cell>
        </row>
        <row r="9454">
          <cell r="B9454" t="str">
            <v>44.ITINFR.604400.800D01</v>
          </cell>
          <cell r="C9454" t="str">
            <v>44.HLPB.77540.6000</v>
          </cell>
          <cell r="D9454" t="str">
            <v>IT - INFRASTRUCTURE</v>
          </cell>
          <cell r="E9454" t="str">
            <v>DEPRECIATION</v>
          </cell>
          <cell r="F9454" t="str">
            <v>ENABLING COMPUTER HARDWARE</v>
          </cell>
          <cell r="G9454" t="e">
            <v>#N/A</v>
          </cell>
          <cell r="H9454" t="e">
            <v>#N/A</v>
          </cell>
          <cell r="I9454" t="e">
            <v>#N/A</v>
          </cell>
          <cell r="J9454" t="e">
            <v>#N/A</v>
          </cell>
          <cell r="K9454" t="e">
            <v>#N/A</v>
          </cell>
          <cell r="L9454" t="e">
            <v>#N/A</v>
          </cell>
          <cell r="M9454" t="e">
            <v>#N/A</v>
          </cell>
        </row>
        <row r="9455">
          <cell r="B9455" t="str">
            <v>44.INTEXC.700600.229O02</v>
          </cell>
          <cell r="C9455" t="str">
            <v>44.HLPB.77730.0000</v>
          </cell>
          <cell r="D9455" t="str">
            <v>INTERNAL EXCEPTIONAL</v>
          </cell>
          <cell r="E9455" t="str">
            <v>OTHER INCOME</v>
          </cell>
          <cell r="F9455" t="str">
            <v>ZA BM HISTORY</v>
          </cell>
          <cell r="G9455" t="e">
            <v>#N/A</v>
          </cell>
          <cell r="H9455" t="e">
            <v>#N/A</v>
          </cell>
          <cell r="I9455" t="e">
            <v>#N/A</v>
          </cell>
          <cell r="J9455" t="e">
            <v>#N/A</v>
          </cell>
          <cell r="K9455" t="e">
            <v>#N/A</v>
          </cell>
          <cell r="L9455" t="e">
            <v>#N/A</v>
          </cell>
          <cell r="M9455" t="e">
            <v>#N/A</v>
          </cell>
        </row>
        <row r="9456">
          <cell r="B9456" t="str">
            <v>44.NOFUNC.700400.229XXX</v>
          </cell>
          <cell r="C9456" t="str">
            <v>44.HLPB.80020.0000</v>
          </cell>
          <cell r="D9456" t="str">
            <v>OPERATING NO FUNCTION</v>
          </cell>
          <cell r="E9456" t="str">
            <v>GAINS / LOSSES ON DISPOSAL OF ASSETS</v>
          </cell>
          <cell r="F9456" t="str">
            <v>ZA</v>
          </cell>
          <cell r="G9456" t="e">
            <v>#N/A</v>
          </cell>
          <cell r="H9456" t="e">
            <v>#N/A</v>
          </cell>
          <cell r="I9456" t="e">
            <v>#N/A</v>
          </cell>
          <cell r="J9456" t="e">
            <v>#N/A</v>
          </cell>
          <cell r="K9456" t="e">
            <v>#N/A</v>
          </cell>
          <cell r="L9456" t="e">
            <v>#N/A</v>
          </cell>
          <cell r="M9456" t="e">
            <v>#N/A</v>
          </cell>
        </row>
        <row r="9457">
          <cell r="B9457" t="str">
            <v>44.INTEXC.700600.229O02</v>
          </cell>
          <cell r="C9457" t="str">
            <v>44.HLS.70000.0000</v>
          </cell>
          <cell r="D9457" t="str">
            <v>INTERNAL EXCEPTIONAL</v>
          </cell>
          <cell r="E9457" t="str">
            <v>OTHER INCOME</v>
          </cell>
          <cell r="F9457" t="str">
            <v>ZA BM HISTORY</v>
          </cell>
          <cell r="G9457" t="e">
            <v>#N/A</v>
          </cell>
          <cell r="H9457" t="e">
            <v>#N/A</v>
          </cell>
          <cell r="I9457" t="e">
            <v>#N/A</v>
          </cell>
          <cell r="J9457" t="e">
            <v>#N/A</v>
          </cell>
          <cell r="K9457" t="e">
            <v>#N/A</v>
          </cell>
          <cell r="L9457" t="e">
            <v>#N/A</v>
          </cell>
          <cell r="M9457" t="e">
            <v>#N/A</v>
          </cell>
        </row>
        <row r="9458">
          <cell r="B9458" t="str">
            <v>44.INTEXC.700600.229O02</v>
          </cell>
          <cell r="C9458" t="str">
            <v>44.HLS.70020.0000</v>
          </cell>
          <cell r="D9458" t="str">
            <v>INTERNAL EXCEPTIONAL</v>
          </cell>
          <cell r="E9458" t="str">
            <v>OTHER INCOME</v>
          </cell>
          <cell r="F9458" t="str">
            <v>ZA BM HISTORY</v>
          </cell>
          <cell r="G9458" t="e">
            <v>#N/A</v>
          </cell>
          <cell r="H9458" t="e">
            <v>#N/A</v>
          </cell>
          <cell r="I9458" t="e">
            <v>#N/A</v>
          </cell>
          <cell r="J9458" t="e">
            <v>#N/A</v>
          </cell>
          <cell r="K9458" t="e">
            <v>#N/A</v>
          </cell>
          <cell r="L9458" t="e">
            <v>#N/A</v>
          </cell>
          <cell r="M9458" t="e">
            <v>#N/A</v>
          </cell>
        </row>
        <row r="9459">
          <cell r="B9459" t="str">
            <v>44.INTEXC.700600.229O02</v>
          </cell>
          <cell r="C9459" t="str">
            <v>44.HLS.70030.0000</v>
          </cell>
          <cell r="D9459" t="str">
            <v>INTERNAL EXCEPTIONAL</v>
          </cell>
          <cell r="E9459" t="str">
            <v>OTHER INCOME</v>
          </cell>
          <cell r="F9459" t="str">
            <v>ZA BM HISTORY</v>
          </cell>
          <cell r="G9459" t="e">
            <v>#N/A</v>
          </cell>
          <cell r="H9459" t="e">
            <v>#N/A</v>
          </cell>
          <cell r="I9459" t="e">
            <v>#N/A</v>
          </cell>
          <cell r="J9459" t="e">
            <v>#N/A</v>
          </cell>
          <cell r="K9459" t="e">
            <v>#N/A</v>
          </cell>
          <cell r="L9459" t="e">
            <v>#N/A</v>
          </cell>
          <cell r="M9459" t="e">
            <v>#N/A</v>
          </cell>
        </row>
        <row r="9460">
          <cell r="B9460" t="str">
            <v>44.INTEXC.700600.229O02</v>
          </cell>
          <cell r="C9460" t="str">
            <v>44.HLS.70040.0000</v>
          </cell>
          <cell r="D9460" t="str">
            <v>INTERNAL EXCEPTIONAL</v>
          </cell>
          <cell r="E9460" t="str">
            <v>OTHER INCOME</v>
          </cell>
          <cell r="F9460" t="str">
            <v>ZA BM HISTORY</v>
          </cell>
          <cell r="G9460" t="e">
            <v>#N/A</v>
          </cell>
          <cell r="H9460" t="e">
            <v>#N/A</v>
          </cell>
          <cell r="I9460" t="e">
            <v>#N/A</v>
          </cell>
          <cell r="J9460" t="e">
            <v>#N/A</v>
          </cell>
          <cell r="K9460" t="e">
            <v>#N/A</v>
          </cell>
          <cell r="L9460" t="e">
            <v>#N/A</v>
          </cell>
          <cell r="M9460" t="e">
            <v>#N/A</v>
          </cell>
        </row>
        <row r="9461">
          <cell r="B9461" t="str">
            <v>44.INTEXC.700600.229O02</v>
          </cell>
          <cell r="C9461" t="str">
            <v>44.HLS.70100.0000</v>
          </cell>
          <cell r="D9461" t="str">
            <v>INTERNAL EXCEPTIONAL</v>
          </cell>
          <cell r="E9461" t="str">
            <v>OTHER INCOME</v>
          </cell>
          <cell r="F9461" t="str">
            <v>ZA BM HISTORY</v>
          </cell>
          <cell r="G9461" t="e">
            <v>#N/A</v>
          </cell>
          <cell r="H9461" t="e">
            <v>#N/A</v>
          </cell>
          <cell r="I9461" t="e">
            <v>#N/A</v>
          </cell>
          <cell r="J9461" t="e">
            <v>#N/A</v>
          </cell>
          <cell r="K9461" t="e">
            <v>#N/A</v>
          </cell>
          <cell r="L9461" t="e">
            <v>#N/A</v>
          </cell>
          <cell r="M9461" t="e">
            <v>#N/A</v>
          </cell>
        </row>
        <row r="9462">
          <cell r="B9462" t="str">
            <v>44.INTEXC.700600.229O02</v>
          </cell>
          <cell r="C9462" t="str">
            <v>44.HLS.70300.0000</v>
          </cell>
          <cell r="D9462" t="str">
            <v>INTERNAL EXCEPTIONAL</v>
          </cell>
          <cell r="E9462" t="str">
            <v>OTHER INCOME</v>
          </cell>
          <cell r="F9462" t="str">
            <v>ZA BM HISTORY</v>
          </cell>
          <cell r="G9462" t="e">
            <v>#N/A</v>
          </cell>
          <cell r="H9462" t="e">
            <v>#N/A</v>
          </cell>
          <cell r="I9462" t="e">
            <v>#N/A</v>
          </cell>
          <cell r="J9462" t="e">
            <v>#N/A</v>
          </cell>
          <cell r="K9462" t="e">
            <v>#N/A</v>
          </cell>
          <cell r="L9462" t="e">
            <v>#N/A</v>
          </cell>
          <cell r="M9462" t="e">
            <v>#N/A</v>
          </cell>
        </row>
        <row r="9463">
          <cell r="B9463" t="str">
            <v>44.INTEXC.700600.229O02</v>
          </cell>
          <cell r="C9463" t="str">
            <v>44.HLS.70320.0000</v>
          </cell>
          <cell r="D9463" t="str">
            <v>INTERNAL EXCEPTIONAL</v>
          </cell>
          <cell r="E9463" t="str">
            <v>OTHER INCOME</v>
          </cell>
          <cell r="F9463" t="str">
            <v>ZA BM HISTORY</v>
          </cell>
          <cell r="G9463" t="e">
            <v>#N/A</v>
          </cell>
          <cell r="H9463" t="e">
            <v>#N/A</v>
          </cell>
          <cell r="I9463" t="e">
            <v>#N/A</v>
          </cell>
          <cell r="J9463" t="e">
            <v>#N/A</v>
          </cell>
          <cell r="K9463" t="e">
            <v>#N/A</v>
          </cell>
          <cell r="L9463" t="e">
            <v>#N/A</v>
          </cell>
          <cell r="M9463" t="e">
            <v>#N/A</v>
          </cell>
        </row>
        <row r="9464">
          <cell r="B9464" t="str">
            <v>44.INTEXC.700600.229O02</v>
          </cell>
          <cell r="C9464" t="str">
            <v>44.HLS.70365.0000</v>
          </cell>
          <cell r="D9464" t="str">
            <v>INTERNAL EXCEPTIONAL</v>
          </cell>
          <cell r="E9464" t="str">
            <v>OTHER INCOME</v>
          </cell>
          <cell r="F9464" t="str">
            <v>ZA BM HISTORY</v>
          </cell>
          <cell r="G9464" t="e">
            <v>#N/A</v>
          </cell>
          <cell r="H9464" t="e">
            <v>#N/A</v>
          </cell>
          <cell r="I9464" t="e">
            <v>#N/A</v>
          </cell>
          <cell r="J9464" t="e">
            <v>#N/A</v>
          </cell>
          <cell r="K9464" t="e">
            <v>#N/A</v>
          </cell>
          <cell r="L9464" t="e">
            <v>#N/A</v>
          </cell>
          <cell r="M9464" t="e">
            <v>#N/A</v>
          </cell>
        </row>
        <row r="9465">
          <cell r="B9465" t="str">
            <v>44.INTEXC.700600.229O02</v>
          </cell>
          <cell r="C9465" t="str">
            <v>44.HLS.70370.0000</v>
          </cell>
          <cell r="D9465" t="str">
            <v>INTERNAL EXCEPTIONAL</v>
          </cell>
          <cell r="E9465" t="str">
            <v>OTHER INCOME</v>
          </cell>
          <cell r="F9465" t="str">
            <v>ZA BM HISTORY</v>
          </cell>
          <cell r="G9465" t="e">
            <v>#N/A</v>
          </cell>
          <cell r="H9465" t="e">
            <v>#N/A</v>
          </cell>
          <cell r="I9465" t="e">
            <v>#N/A</v>
          </cell>
          <cell r="J9465" t="e">
            <v>#N/A</v>
          </cell>
          <cell r="K9465" t="e">
            <v>#N/A</v>
          </cell>
          <cell r="L9465" t="e">
            <v>#N/A</v>
          </cell>
          <cell r="M9465" t="e">
            <v>#N/A</v>
          </cell>
        </row>
        <row r="9466">
          <cell r="B9466" t="str">
            <v>44.INTEXC.700600.229O02</v>
          </cell>
          <cell r="C9466" t="str">
            <v>44.HLS.70600.0000</v>
          </cell>
          <cell r="D9466" t="str">
            <v>INTERNAL EXCEPTIONAL</v>
          </cell>
          <cell r="E9466" t="str">
            <v>OTHER INCOME</v>
          </cell>
          <cell r="F9466" t="str">
            <v>ZA BM HISTORY</v>
          </cell>
          <cell r="G9466" t="e">
            <v>#N/A</v>
          </cell>
          <cell r="H9466" t="e">
            <v>#N/A</v>
          </cell>
          <cell r="I9466" t="e">
            <v>#N/A</v>
          </cell>
          <cell r="J9466" t="e">
            <v>#N/A</v>
          </cell>
          <cell r="K9466" t="e">
            <v>#N/A</v>
          </cell>
          <cell r="L9466" t="e">
            <v>#N/A</v>
          </cell>
          <cell r="M9466" t="e">
            <v>#N/A</v>
          </cell>
        </row>
        <row r="9467">
          <cell r="B9467" t="str">
            <v>44.INTEXC.700600.229O02</v>
          </cell>
          <cell r="C9467" t="str">
            <v>44.HLS.70800.0000</v>
          </cell>
          <cell r="D9467" t="str">
            <v>INTERNAL EXCEPTIONAL</v>
          </cell>
          <cell r="E9467" t="str">
            <v>OTHER INCOME</v>
          </cell>
          <cell r="F9467" t="str">
            <v>ZA BM HISTORY</v>
          </cell>
          <cell r="G9467" t="e">
            <v>#N/A</v>
          </cell>
          <cell r="H9467" t="e">
            <v>#N/A</v>
          </cell>
          <cell r="I9467" t="e">
            <v>#N/A</v>
          </cell>
          <cell r="J9467" t="e">
            <v>#N/A</v>
          </cell>
          <cell r="K9467" t="e">
            <v>#N/A</v>
          </cell>
          <cell r="L9467" t="e">
            <v>#N/A</v>
          </cell>
          <cell r="M9467" t="e">
            <v>#N/A</v>
          </cell>
        </row>
        <row r="9468">
          <cell r="B9468" t="str">
            <v>44.INTEXC.700600.229O02</v>
          </cell>
          <cell r="C9468" t="str">
            <v>44.HLS.70810.0000</v>
          </cell>
          <cell r="D9468" t="str">
            <v>INTERNAL EXCEPTIONAL</v>
          </cell>
          <cell r="E9468" t="str">
            <v>OTHER INCOME</v>
          </cell>
          <cell r="F9468" t="str">
            <v>ZA BM HISTORY</v>
          </cell>
          <cell r="G9468" t="e">
            <v>#N/A</v>
          </cell>
          <cell r="H9468" t="e">
            <v>#N/A</v>
          </cell>
          <cell r="I9468" t="e">
            <v>#N/A</v>
          </cell>
          <cell r="J9468" t="e">
            <v>#N/A</v>
          </cell>
          <cell r="K9468" t="e">
            <v>#N/A</v>
          </cell>
          <cell r="L9468" t="e">
            <v>#N/A</v>
          </cell>
          <cell r="M9468" t="e">
            <v>#N/A</v>
          </cell>
        </row>
        <row r="9469">
          <cell r="B9469" t="str">
            <v>44.INTEXC.700600.229O02</v>
          </cell>
          <cell r="C9469" t="str">
            <v>44.HLS.70920.0000</v>
          </cell>
          <cell r="D9469" t="str">
            <v>INTERNAL EXCEPTIONAL</v>
          </cell>
          <cell r="E9469" t="str">
            <v>OTHER INCOME</v>
          </cell>
          <cell r="F9469" t="str">
            <v>ZA BM HISTORY</v>
          </cell>
          <cell r="G9469" t="e">
            <v>#N/A</v>
          </cell>
          <cell r="H9469" t="e">
            <v>#N/A</v>
          </cell>
          <cell r="I9469" t="e">
            <v>#N/A</v>
          </cell>
          <cell r="J9469" t="e">
            <v>#N/A</v>
          </cell>
          <cell r="K9469" t="e">
            <v>#N/A</v>
          </cell>
          <cell r="L9469" t="e">
            <v>#N/A</v>
          </cell>
          <cell r="M9469" t="e">
            <v>#N/A</v>
          </cell>
        </row>
        <row r="9470">
          <cell r="B9470" t="str">
            <v>44.INTEXC.700600.229O02</v>
          </cell>
          <cell r="C9470" t="str">
            <v>44.HLS.71100.0063</v>
          </cell>
          <cell r="D9470" t="str">
            <v>INTERNAL EXCEPTIONAL</v>
          </cell>
          <cell r="E9470" t="str">
            <v>OTHER INCOME</v>
          </cell>
          <cell r="F9470" t="str">
            <v>ZA BM HISTORY</v>
          </cell>
          <cell r="G9470" t="e">
            <v>#N/A</v>
          </cell>
          <cell r="H9470" t="e">
            <v>#N/A</v>
          </cell>
          <cell r="I9470" t="e">
            <v>#N/A</v>
          </cell>
          <cell r="J9470" t="e">
            <v>#N/A</v>
          </cell>
          <cell r="K9470" t="e">
            <v>#N/A</v>
          </cell>
          <cell r="L9470" t="e">
            <v>#N/A</v>
          </cell>
          <cell r="M9470" t="e">
            <v>#N/A</v>
          </cell>
        </row>
        <row r="9471">
          <cell r="B9471" t="str">
            <v>44.INTEXC.700600.229O02</v>
          </cell>
          <cell r="C9471" t="str">
            <v>44.HLS.71400.0000</v>
          </cell>
          <cell r="D9471" t="str">
            <v>INTERNAL EXCEPTIONAL</v>
          </cell>
          <cell r="E9471" t="str">
            <v>OTHER INCOME</v>
          </cell>
          <cell r="F9471" t="str">
            <v>ZA BM HISTORY</v>
          </cell>
          <cell r="G9471" t="e">
            <v>#N/A</v>
          </cell>
          <cell r="H9471" t="e">
            <v>#N/A</v>
          </cell>
          <cell r="I9471" t="e">
            <v>#N/A</v>
          </cell>
          <cell r="J9471" t="e">
            <v>#N/A</v>
          </cell>
          <cell r="K9471" t="e">
            <v>#N/A</v>
          </cell>
          <cell r="L9471" t="e">
            <v>#N/A</v>
          </cell>
          <cell r="M9471" t="e">
            <v>#N/A</v>
          </cell>
        </row>
        <row r="9472">
          <cell r="B9472" t="str">
            <v>44.INTEXC.700600.229O02</v>
          </cell>
          <cell r="C9472" t="str">
            <v>44.HLS.71500.0000</v>
          </cell>
          <cell r="D9472" t="str">
            <v>INTERNAL EXCEPTIONAL</v>
          </cell>
          <cell r="E9472" t="str">
            <v>OTHER INCOME</v>
          </cell>
          <cell r="F9472" t="str">
            <v>ZA BM HISTORY</v>
          </cell>
          <cell r="G9472" t="e">
            <v>#N/A</v>
          </cell>
          <cell r="H9472" t="e">
            <v>#N/A</v>
          </cell>
          <cell r="I9472" t="e">
            <v>#N/A</v>
          </cell>
          <cell r="J9472" t="e">
            <v>#N/A</v>
          </cell>
          <cell r="K9472" t="e">
            <v>#N/A</v>
          </cell>
          <cell r="L9472" t="e">
            <v>#N/A</v>
          </cell>
          <cell r="M9472" t="e">
            <v>#N/A</v>
          </cell>
        </row>
        <row r="9473">
          <cell r="B9473" t="str">
            <v>44.INTEXC.700600.229O02</v>
          </cell>
          <cell r="C9473" t="str">
            <v>44.HLS.71510.0000</v>
          </cell>
          <cell r="D9473" t="str">
            <v>INTERNAL EXCEPTIONAL</v>
          </cell>
          <cell r="E9473" t="str">
            <v>OTHER INCOME</v>
          </cell>
          <cell r="F9473" t="str">
            <v>ZA BM HISTORY</v>
          </cell>
          <cell r="G9473" t="e">
            <v>#N/A</v>
          </cell>
          <cell r="H9473" t="e">
            <v>#N/A</v>
          </cell>
          <cell r="I9473" t="e">
            <v>#N/A</v>
          </cell>
          <cell r="J9473" t="e">
            <v>#N/A</v>
          </cell>
          <cell r="K9473" t="e">
            <v>#N/A</v>
          </cell>
          <cell r="L9473" t="e">
            <v>#N/A</v>
          </cell>
          <cell r="M9473" t="e">
            <v>#N/A</v>
          </cell>
        </row>
        <row r="9474">
          <cell r="B9474" t="str">
            <v>44.INTEXC.700600.229O02</v>
          </cell>
          <cell r="C9474" t="str">
            <v>44.HLS.71520.0000</v>
          </cell>
          <cell r="D9474" t="str">
            <v>INTERNAL EXCEPTIONAL</v>
          </cell>
          <cell r="E9474" t="str">
            <v>OTHER INCOME</v>
          </cell>
          <cell r="F9474" t="str">
            <v>ZA BM HISTORY</v>
          </cell>
          <cell r="G9474" t="e">
            <v>#N/A</v>
          </cell>
          <cell r="H9474" t="e">
            <v>#N/A</v>
          </cell>
          <cell r="I9474" t="e">
            <v>#N/A</v>
          </cell>
          <cell r="J9474" t="e">
            <v>#N/A</v>
          </cell>
          <cell r="K9474" t="e">
            <v>#N/A</v>
          </cell>
          <cell r="L9474" t="e">
            <v>#N/A</v>
          </cell>
          <cell r="M9474" t="e">
            <v>#N/A</v>
          </cell>
        </row>
        <row r="9475">
          <cell r="B9475" t="str">
            <v>44.INTEXC.700600.229O02</v>
          </cell>
          <cell r="C9475" t="str">
            <v>44.HLS.71530.0000</v>
          </cell>
          <cell r="D9475" t="str">
            <v>INTERNAL EXCEPTIONAL</v>
          </cell>
          <cell r="E9475" t="str">
            <v>OTHER INCOME</v>
          </cell>
          <cell r="F9475" t="str">
            <v>ZA BM HISTORY</v>
          </cell>
          <cell r="G9475" t="e">
            <v>#N/A</v>
          </cell>
          <cell r="H9475" t="e">
            <v>#N/A</v>
          </cell>
          <cell r="I9475" t="e">
            <v>#N/A</v>
          </cell>
          <cell r="J9475" t="e">
            <v>#N/A</v>
          </cell>
          <cell r="K9475" t="e">
            <v>#N/A</v>
          </cell>
          <cell r="L9475" t="e">
            <v>#N/A</v>
          </cell>
          <cell r="M9475" t="e">
            <v>#N/A</v>
          </cell>
        </row>
        <row r="9476">
          <cell r="B9476" t="str">
            <v>44.INTEXC.700600.229O02</v>
          </cell>
          <cell r="C9476" t="str">
            <v>44.HLS.73260.0000</v>
          </cell>
          <cell r="D9476" t="str">
            <v>INTERNAL EXCEPTIONAL</v>
          </cell>
          <cell r="E9476" t="str">
            <v>OTHER INCOME</v>
          </cell>
          <cell r="F9476" t="str">
            <v>ZA BM HISTORY</v>
          </cell>
          <cell r="G9476" t="e">
            <v>#N/A</v>
          </cell>
          <cell r="H9476" t="e">
            <v>#N/A</v>
          </cell>
          <cell r="I9476" t="e">
            <v>#N/A</v>
          </cell>
          <cell r="J9476" t="e">
            <v>#N/A</v>
          </cell>
          <cell r="K9476" t="e">
            <v>#N/A</v>
          </cell>
          <cell r="L9476" t="e">
            <v>#N/A</v>
          </cell>
          <cell r="M9476" t="e">
            <v>#N/A</v>
          </cell>
        </row>
        <row r="9477">
          <cell r="B9477" t="str">
            <v>44.INTEXC.700600.229O02</v>
          </cell>
          <cell r="C9477" t="str">
            <v>44.HLS.73810.0000</v>
          </cell>
          <cell r="D9477" t="str">
            <v>INTERNAL EXCEPTIONAL</v>
          </cell>
          <cell r="E9477" t="str">
            <v>OTHER INCOME</v>
          </cell>
          <cell r="F9477" t="str">
            <v>ZA BM HISTORY</v>
          </cell>
          <cell r="G9477" t="e">
            <v>#N/A</v>
          </cell>
          <cell r="H9477" t="e">
            <v>#N/A</v>
          </cell>
          <cell r="I9477" t="e">
            <v>#N/A</v>
          </cell>
          <cell r="J9477" t="e">
            <v>#N/A</v>
          </cell>
          <cell r="K9477" t="e">
            <v>#N/A</v>
          </cell>
          <cell r="L9477" t="e">
            <v>#N/A</v>
          </cell>
          <cell r="M9477" t="e">
            <v>#N/A</v>
          </cell>
        </row>
        <row r="9478">
          <cell r="B9478" t="str">
            <v>44.INTEXC.700600.229O02</v>
          </cell>
          <cell r="C9478" t="str">
            <v>44.HLS.74000.0000</v>
          </cell>
          <cell r="D9478" t="str">
            <v>INTERNAL EXCEPTIONAL</v>
          </cell>
          <cell r="E9478" t="str">
            <v>OTHER INCOME</v>
          </cell>
          <cell r="F9478" t="str">
            <v>ZA BM HISTORY</v>
          </cell>
          <cell r="G9478" t="e">
            <v>#N/A</v>
          </cell>
          <cell r="H9478" t="e">
            <v>#N/A</v>
          </cell>
          <cell r="I9478" t="e">
            <v>#N/A</v>
          </cell>
          <cell r="J9478" t="e">
            <v>#N/A</v>
          </cell>
          <cell r="K9478" t="e">
            <v>#N/A</v>
          </cell>
          <cell r="L9478" t="e">
            <v>#N/A</v>
          </cell>
          <cell r="M9478" t="e">
            <v>#N/A</v>
          </cell>
        </row>
        <row r="9479">
          <cell r="B9479" t="str">
            <v>44.INTEXC.700600.229O02</v>
          </cell>
          <cell r="C9479" t="str">
            <v>44.HLS.74010.0000</v>
          </cell>
          <cell r="D9479" t="str">
            <v>INTERNAL EXCEPTIONAL</v>
          </cell>
          <cell r="E9479" t="str">
            <v>OTHER INCOME</v>
          </cell>
          <cell r="F9479" t="str">
            <v>ZA BM HISTORY</v>
          </cell>
          <cell r="G9479" t="e">
            <v>#N/A</v>
          </cell>
          <cell r="H9479" t="e">
            <v>#N/A</v>
          </cell>
          <cell r="I9479" t="e">
            <v>#N/A</v>
          </cell>
          <cell r="J9479" t="e">
            <v>#N/A</v>
          </cell>
          <cell r="K9479" t="e">
            <v>#N/A</v>
          </cell>
          <cell r="L9479" t="e">
            <v>#N/A</v>
          </cell>
          <cell r="M9479" t="e">
            <v>#N/A</v>
          </cell>
        </row>
        <row r="9480">
          <cell r="B9480" t="str">
            <v>44.INTEXC.700600.229O02</v>
          </cell>
          <cell r="C9480" t="str">
            <v>44.HLS.74100.0000</v>
          </cell>
          <cell r="D9480" t="str">
            <v>INTERNAL EXCEPTIONAL</v>
          </cell>
          <cell r="E9480" t="str">
            <v>OTHER INCOME</v>
          </cell>
          <cell r="F9480" t="str">
            <v>ZA BM HISTORY</v>
          </cell>
          <cell r="G9480" t="e">
            <v>#N/A</v>
          </cell>
          <cell r="H9480" t="e">
            <v>#N/A</v>
          </cell>
          <cell r="I9480" t="e">
            <v>#N/A</v>
          </cell>
          <cell r="J9480" t="e">
            <v>#N/A</v>
          </cell>
          <cell r="K9480" t="e">
            <v>#N/A</v>
          </cell>
          <cell r="L9480" t="e">
            <v>#N/A</v>
          </cell>
          <cell r="M9480" t="e">
            <v>#N/A</v>
          </cell>
        </row>
        <row r="9481">
          <cell r="B9481" t="str">
            <v>44.INTEXC.700600.229O02</v>
          </cell>
          <cell r="C9481" t="str">
            <v>44.HLS.74500.0000</v>
          </cell>
          <cell r="D9481" t="str">
            <v>INTERNAL EXCEPTIONAL</v>
          </cell>
          <cell r="E9481" t="str">
            <v>OTHER INCOME</v>
          </cell>
          <cell r="F9481" t="str">
            <v>ZA BM HISTORY</v>
          </cell>
          <cell r="G9481" t="e">
            <v>#N/A</v>
          </cell>
          <cell r="H9481" t="e">
            <v>#N/A</v>
          </cell>
          <cell r="I9481" t="e">
            <v>#N/A</v>
          </cell>
          <cell r="J9481" t="e">
            <v>#N/A</v>
          </cell>
          <cell r="K9481" t="e">
            <v>#N/A</v>
          </cell>
          <cell r="L9481" t="e">
            <v>#N/A</v>
          </cell>
          <cell r="M9481" t="e">
            <v>#N/A</v>
          </cell>
        </row>
        <row r="9482">
          <cell r="B9482" t="str">
            <v>44.INTEXC.700600.229O02</v>
          </cell>
          <cell r="C9482" t="str">
            <v>44.HLS.74510.0000</v>
          </cell>
          <cell r="D9482" t="str">
            <v>INTERNAL EXCEPTIONAL</v>
          </cell>
          <cell r="E9482" t="str">
            <v>OTHER INCOME</v>
          </cell>
          <cell r="F9482" t="str">
            <v>ZA BM HISTORY</v>
          </cell>
          <cell r="G9482" t="e">
            <v>#N/A</v>
          </cell>
          <cell r="H9482" t="e">
            <v>#N/A</v>
          </cell>
          <cell r="I9482" t="e">
            <v>#N/A</v>
          </cell>
          <cell r="J9482" t="e">
            <v>#N/A</v>
          </cell>
          <cell r="K9482" t="e">
            <v>#N/A</v>
          </cell>
          <cell r="L9482" t="e">
            <v>#N/A</v>
          </cell>
          <cell r="M9482" t="e">
            <v>#N/A</v>
          </cell>
        </row>
        <row r="9483">
          <cell r="B9483" t="str">
            <v>44.INTEXC.700600.229O02</v>
          </cell>
          <cell r="C9483" t="str">
            <v>44.HLS.74520.0000</v>
          </cell>
          <cell r="D9483" t="str">
            <v>INTERNAL EXCEPTIONAL</v>
          </cell>
          <cell r="E9483" t="str">
            <v>OTHER INCOME</v>
          </cell>
          <cell r="F9483" t="str">
            <v>ZA BM HISTORY</v>
          </cell>
          <cell r="G9483" t="e">
            <v>#N/A</v>
          </cell>
          <cell r="H9483" t="e">
            <v>#N/A</v>
          </cell>
          <cell r="I9483" t="e">
            <v>#N/A</v>
          </cell>
          <cell r="J9483" t="e">
            <v>#N/A</v>
          </cell>
          <cell r="K9483" t="e">
            <v>#N/A</v>
          </cell>
          <cell r="L9483" t="e">
            <v>#N/A</v>
          </cell>
          <cell r="M9483" t="e">
            <v>#N/A</v>
          </cell>
        </row>
        <row r="9484">
          <cell r="B9484" t="str">
            <v>44.INTEXC.700600.229O02</v>
          </cell>
          <cell r="C9484" t="str">
            <v>44.HLS.74530.0000</v>
          </cell>
          <cell r="D9484" t="str">
            <v>INTERNAL EXCEPTIONAL</v>
          </cell>
          <cell r="E9484" t="str">
            <v>OTHER INCOME</v>
          </cell>
          <cell r="F9484" t="str">
            <v>ZA BM HISTORY</v>
          </cell>
          <cell r="G9484" t="e">
            <v>#N/A</v>
          </cell>
          <cell r="H9484" t="e">
            <v>#N/A</v>
          </cell>
          <cell r="I9484" t="e">
            <v>#N/A</v>
          </cell>
          <cell r="J9484" t="e">
            <v>#N/A</v>
          </cell>
          <cell r="K9484" t="e">
            <v>#N/A</v>
          </cell>
          <cell r="L9484" t="e">
            <v>#N/A</v>
          </cell>
          <cell r="M9484" t="e">
            <v>#N/A</v>
          </cell>
        </row>
        <row r="9485">
          <cell r="B9485" t="str">
            <v>44.INTEXC.700600.229O02</v>
          </cell>
          <cell r="C9485" t="str">
            <v>44.HLS.74600.0000</v>
          </cell>
          <cell r="D9485" t="str">
            <v>INTERNAL EXCEPTIONAL</v>
          </cell>
          <cell r="E9485" t="str">
            <v>OTHER INCOME</v>
          </cell>
          <cell r="F9485" t="str">
            <v>ZA BM HISTORY</v>
          </cell>
          <cell r="G9485" t="e">
            <v>#N/A</v>
          </cell>
          <cell r="H9485" t="e">
            <v>#N/A</v>
          </cell>
          <cell r="I9485" t="e">
            <v>#N/A</v>
          </cell>
          <cell r="J9485" t="e">
            <v>#N/A</v>
          </cell>
          <cell r="K9485" t="e">
            <v>#N/A</v>
          </cell>
          <cell r="L9485" t="e">
            <v>#N/A</v>
          </cell>
          <cell r="M9485" t="e">
            <v>#N/A</v>
          </cell>
        </row>
        <row r="9486">
          <cell r="B9486" t="str">
            <v>44.INTEXC.700600.229O02</v>
          </cell>
          <cell r="C9486" t="str">
            <v>44.HLS.74800.0000</v>
          </cell>
          <cell r="D9486" t="str">
            <v>INTERNAL EXCEPTIONAL</v>
          </cell>
          <cell r="E9486" t="str">
            <v>OTHER INCOME</v>
          </cell>
          <cell r="F9486" t="str">
            <v>ZA BM HISTORY</v>
          </cell>
          <cell r="G9486" t="e">
            <v>#N/A</v>
          </cell>
          <cell r="H9486" t="e">
            <v>#N/A</v>
          </cell>
          <cell r="I9486" t="e">
            <v>#N/A</v>
          </cell>
          <cell r="J9486" t="e">
            <v>#N/A</v>
          </cell>
          <cell r="K9486" t="e">
            <v>#N/A</v>
          </cell>
          <cell r="L9486" t="e">
            <v>#N/A</v>
          </cell>
          <cell r="M9486" t="e">
            <v>#N/A</v>
          </cell>
        </row>
        <row r="9487">
          <cell r="B9487" t="str">
            <v>44.INTEXC.700600.229O02</v>
          </cell>
          <cell r="C9487" t="str">
            <v>44.HLS.74810.0000</v>
          </cell>
          <cell r="D9487" t="str">
            <v>INTERNAL EXCEPTIONAL</v>
          </cell>
          <cell r="E9487" t="str">
            <v>OTHER INCOME</v>
          </cell>
          <cell r="F9487" t="str">
            <v>ZA BM HISTORY</v>
          </cell>
          <cell r="G9487" t="e">
            <v>#N/A</v>
          </cell>
          <cell r="H9487" t="e">
            <v>#N/A</v>
          </cell>
          <cell r="I9487" t="e">
            <v>#N/A</v>
          </cell>
          <cell r="J9487" t="e">
            <v>#N/A</v>
          </cell>
          <cell r="K9487" t="e">
            <v>#N/A</v>
          </cell>
          <cell r="L9487" t="e">
            <v>#N/A</v>
          </cell>
          <cell r="M9487" t="e">
            <v>#N/A</v>
          </cell>
        </row>
        <row r="9488">
          <cell r="B9488" t="str">
            <v>44.INTEXC.700600.229O02</v>
          </cell>
          <cell r="C9488" t="str">
            <v>44.HLS.75000.0000</v>
          </cell>
          <cell r="D9488" t="str">
            <v>INTERNAL EXCEPTIONAL</v>
          </cell>
          <cell r="E9488" t="str">
            <v>OTHER INCOME</v>
          </cell>
          <cell r="F9488" t="str">
            <v>ZA BM HISTORY</v>
          </cell>
          <cell r="G9488" t="e">
            <v>#N/A</v>
          </cell>
          <cell r="H9488" t="e">
            <v>#N/A</v>
          </cell>
          <cell r="I9488" t="e">
            <v>#N/A</v>
          </cell>
          <cell r="J9488" t="e">
            <v>#N/A</v>
          </cell>
          <cell r="K9488" t="e">
            <v>#N/A</v>
          </cell>
          <cell r="L9488" t="e">
            <v>#N/A</v>
          </cell>
          <cell r="M9488" t="e">
            <v>#N/A</v>
          </cell>
        </row>
        <row r="9489">
          <cell r="B9489" t="str">
            <v>44.INTEXC.700600.229O02</v>
          </cell>
          <cell r="C9489" t="str">
            <v>44.HLS.75300.0000</v>
          </cell>
          <cell r="D9489" t="str">
            <v>INTERNAL EXCEPTIONAL</v>
          </cell>
          <cell r="E9489" t="str">
            <v>OTHER INCOME</v>
          </cell>
          <cell r="F9489" t="str">
            <v>ZA BM HISTORY</v>
          </cell>
          <cell r="G9489" t="e">
            <v>#N/A</v>
          </cell>
          <cell r="H9489" t="e">
            <v>#N/A</v>
          </cell>
          <cell r="I9489" t="e">
            <v>#N/A</v>
          </cell>
          <cell r="J9489" t="e">
            <v>#N/A</v>
          </cell>
          <cell r="K9489" t="e">
            <v>#N/A</v>
          </cell>
          <cell r="L9489" t="e">
            <v>#N/A</v>
          </cell>
          <cell r="M9489" t="e">
            <v>#N/A</v>
          </cell>
        </row>
        <row r="9490">
          <cell r="B9490" t="str">
            <v>44.INTEXC.700600.229O02</v>
          </cell>
          <cell r="C9490" t="str">
            <v>44.HLS.75320.0000</v>
          </cell>
          <cell r="D9490" t="str">
            <v>INTERNAL EXCEPTIONAL</v>
          </cell>
          <cell r="E9490" t="str">
            <v>OTHER INCOME</v>
          </cell>
          <cell r="F9490" t="str">
            <v>ZA BM HISTORY</v>
          </cell>
          <cell r="G9490" t="e">
            <v>#N/A</v>
          </cell>
          <cell r="H9490" t="e">
            <v>#N/A</v>
          </cell>
          <cell r="I9490" t="e">
            <v>#N/A</v>
          </cell>
          <cell r="J9490" t="e">
            <v>#N/A</v>
          </cell>
          <cell r="K9490" t="e">
            <v>#N/A</v>
          </cell>
          <cell r="L9490" t="e">
            <v>#N/A</v>
          </cell>
          <cell r="M9490" t="e">
            <v>#N/A</v>
          </cell>
        </row>
        <row r="9491">
          <cell r="B9491" t="str">
            <v>44.INTEXC.700600.229O02</v>
          </cell>
          <cell r="C9491" t="str">
            <v>44.HLS.75500.0000</v>
          </cell>
          <cell r="D9491" t="str">
            <v>INTERNAL EXCEPTIONAL</v>
          </cell>
          <cell r="E9491" t="str">
            <v>OTHER INCOME</v>
          </cell>
          <cell r="F9491" t="str">
            <v>ZA BM HISTORY</v>
          </cell>
          <cell r="G9491" t="e">
            <v>#N/A</v>
          </cell>
          <cell r="H9491" t="e">
            <v>#N/A</v>
          </cell>
          <cell r="I9491" t="e">
            <v>#N/A</v>
          </cell>
          <cell r="J9491" t="e">
            <v>#N/A</v>
          </cell>
          <cell r="K9491" t="e">
            <v>#N/A</v>
          </cell>
          <cell r="L9491" t="e">
            <v>#N/A</v>
          </cell>
          <cell r="M9491" t="e">
            <v>#N/A</v>
          </cell>
        </row>
        <row r="9492">
          <cell r="B9492" t="str">
            <v>44.INTEXC.700600.229O02</v>
          </cell>
          <cell r="C9492" t="str">
            <v>44.HLS.75865.0000</v>
          </cell>
          <cell r="D9492" t="str">
            <v>INTERNAL EXCEPTIONAL</v>
          </cell>
          <cell r="E9492" t="str">
            <v>OTHER INCOME</v>
          </cell>
          <cell r="F9492" t="str">
            <v>ZA BM HISTORY</v>
          </cell>
          <cell r="G9492" t="e">
            <v>#N/A</v>
          </cell>
          <cell r="H9492" t="e">
            <v>#N/A</v>
          </cell>
          <cell r="I9492" t="e">
            <v>#N/A</v>
          </cell>
          <cell r="J9492" t="e">
            <v>#N/A</v>
          </cell>
          <cell r="K9492" t="e">
            <v>#N/A</v>
          </cell>
          <cell r="L9492" t="e">
            <v>#N/A</v>
          </cell>
          <cell r="M9492" t="e">
            <v>#N/A</v>
          </cell>
        </row>
        <row r="9493">
          <cell r="B9493" t="str">
            <v>44.ITINFR.604410.800XXX</v>
          </cell>
          <cell r="C9493" t="str">
            <v>44.HLS.76000.6000</v>
          </cell>
          <cell r="D9493" t="str">
            <v>IT - INFRASTRUCTURE</v>
          </cell>
          <cell r="E9493" t="str">
            <v>SOFTWARE AMORTISATION</v>
          </cell>
          <cell r="F9493" t="str">
            <v>ENABLING</v>
          </cell>
          <cell r="G9493" t="e">
            <v>#N/A</v>
          </cell>
          <cell r="H9493" t="e">
            <v>#N/A</v>
          </cell>
          <cell r="I9493" t="e">
            <v>#N/A</v>
          </cell>
          <cell r="J9493" t="e">
            <v>#N/A</v>
          </cell>
          <cell r="K9493" t="e">
            <v>#N/A</v>
          </cell>
          <cell r="L9493" t="e">
            <v>#N/A</v>
          </cell>
          <cell r="M9493" t="e">
            <v>#N/A</v>
          </cell>
        </row>
        <row r="9494">
          <cell r="B9494" t="str">
            <v>44.CTPFAC.604400.229D02</v>
          </cell>
          <cell r="C9494" t="str">
            <v>44.HLS.77500.6000</v>
          </cell>
          <cell r="D9494" t="str">
            <v>CAPE TOWN PROPERTY &amp; FACILITIES</v>
          </cell>
          <cell r="E9494" t="str">
            <v>DEPRECIATION</v>
          </cell>
          <cell r="F9494" t="str">
            <v>ZA FURNITURE &amp; FITTINGS</v>
          </cell>
          <cell r="G9494" t="e">
            <v>#N/A</v>
          </cell>
          <cell r="H9494" t="e">
            <v>#N/A</v>
          </cell>
          <cell r="I9494" t="e">
            <v>#N/A</v>
          </cell>
          <cell r="J9494" t="e">
            <v>#N/A</v>
          </cell>
          <cell r="K9494" t="e">
            <v>#N/A</v>
          </cell>
          <cell r="L9494" t="e">
            <v>#N/A</v>
          </cell>
          <cell r="M9494" t="e">
            <v>#N/A</v>
          </cell>
        </row>
        <row r="9495">
          <cell r="B9495" t="str">
            <v>44.CTPFAC.604400.229D03</v>
          </cell>
          <cell r="C9495" t="str">
            <v>44.HLS.77510.6000</v>
          </cell>
          <cell r="D9495" t="str">
            <v>CAPE TOWN PROPERTY &amp; FACILITIES</v>
          </cell>
          <cell r="E9495" t="str">
            <v>DEPRECIATION</v>
          </cell>
          <cell r="F9495" t="str">
            <v>ZA OFFICE EQUIPMENT</v>
          </cell>
          <cell r="G9495" t="e">
            <v>#N/A</v>
          </cell>
          <cell r="H9495" t="e">
            <v>#N/A</v>
          </cell>
          <cell r="I9495" t="e">
            <v>#N/A</v>
          </cell>
          <cell r="J9495" t="e">
            <v>#N/A</v>
          </cell>
          <cell r="K9495" t="e">
            <v>#N/A</v>
          </cell>
          <cell r="L9495" t="e">
            <v>#N/A</v>
          </cell>
          <cell r="M9495" t="e">
            <v>#N/A</v>
          </cell>
        </row>
        <row r="9496">
          <cell r="B9496" t="str">
            <v>44.INTEXC.700600.229O02</v>
          </cell>
          <cell r="C9496" t="str">
            <v>44.HLS.77520.0000</v>
          </cell>
          <cell r="D9496" t="str">
            <v>INTERNAL EXCEPTIONAL</v>
          </cell>
          <cell r="E9496" t="str">
            <v>OTHER INCOME</v>
          </cell>
          <cell r="F9496" t="str">
            <v>ZA BM HISTORY</v>
          </cell>
          <cell r="G9496" t="e">
            <v>#N/A</v>
          </cell>
          <cell r="H9496" t="e">
            <v>#N/A</v>
          </cell>
          <cell r="I9496" t="e">
            <v>#N/A</v>
          </cell>
          <cell r="J9496" t="e">
            <v>#N/A</v>
          </cell>
          <cell r="K9496" t="e">
            <v>#N/A</v>
          </cell>
          <cell r="L9496" t="e">
            <v>#N/A</v>
          </cell>
          <cell r="M9496" t="e">
            <v>#N/A</v>
          </cell>
        </row>
        <row r="9497">
          <cell r="B9497" t="str">
            <v>44.SELLSC.604400.229D04</v>
          </cell>
          <cell r="C9497" t="str">
            <v>44.HLS.77530.6000</v>
          </cell>
          <cell r="D9497" t="str">
            <v>SELLING - SCHOOLS - SA</v>
          </cell>
          <cell r="E9497" t="str">
            <v>DEPRECIATION</v>
          </cell>
          <cell r="F9497" t="str">
            <v>ZA MOTOR VEHICLES</v>
          </cell>
          <cell r="G9497" t="e">
            <v>#N/A</v>
          </cell>
          <cell r="H9497" t="e">
            <v>#N/A</v>
          </cell>
          <cell r="I9497" t="e">
            <v>#N/A</v>
          </cell>
          <cell r="J9497" t="e">
            <v>#N/A</v>
          </cell>
          <cell r="K9497" t="e">
            <v>#N/A</v>
          </cell>
          <cell r="L9497" t="e">
            <v>#N/A</v>
          </cell>
          <cell r="M9497" t="e">
            <v>#N/A</v>
          </cell>
        </row>
        <row r="9498">
          <cell r="B9498" t="str">
            <v>44.ITINFR.604400.800D01</v>
          </cell>
          <cell r="C9498" t="str">
            <v>44.HLS.77540.6000</v>
          </cell>
          <cell r="D9498" t="str">
            <v>IT - INFRASTRUCTURE</v>
          </cell>
          <cell r="E9498" t="str">
            <v>DEPRECIATION</v>
          </cell>
          <cell r="F9498" t="str">
            <v>ENABLING COMPUTER HARDWARE</v>
          </cell>
          <cell r="G9498" t="e">
            <v>#N/A</v>
          </cell>
          <cell r="H9498" t="e">
            <v>#N/A</v>
          </cell>
          <cell r="I9498" t="e">
            <v>#N/A</v>
          </cell>
          <cell r="J9498" t="e">
            <v>#N/A</v>
          </cell>
          <cell r="K9498" t="e">
            <v>#N/A</v>
          </cell>
          <cell r="L9498" t="e">
            <v>#N/A</v>
          </cell>
          <cell r="M9498" t="e">
            <v>#N/A</v>
          </cell>
        </row>
        <row r="9499">
          <cell r="B9499" t="str">
            <v>44.NOFUNC.700400.229XXX</v>
          </cell>
          <cell r="C9499" t="str">
            <v>44.HLS.80020.0000</v>
          </cell>
          <cell r="D9499" t="str">
            <v>OPERATING NO FUNCTION</v>
          </cell>
          <cell r="E9499" t="str">
            <v>GAINS / LOSSES ON DISPOSAL OF ASSETS</v>
          </cell>
          <cell r="F9499" t="str">
            <v>ZA</v>
          </cell>
          <cell r="G9499" t="e">
            <v>#N/A</v>
          </cell>
          <cell r="H9499" t="e">
            <v>#N/A</v>
          </cell>
          <cell r="I9499" t="e">
            <v>#N/A</v>
          </cell>
          <cell r="J9499" t="e">
            <v>#N/A</v>
          </cell>
          <cell r="K9499" t="e">
            <v>#N/A</v>
          </cell>
          <cell r="L9499" t="e">
            <v>#N/A</v>
          </cell>
          <cell r="M9499" t="e">
            <v>#N/A</v>
          </cell>
        </row>
        <row r="9500">
          <cell r="B9500" t="str">
            <v>44.SELLSC.601101.229XXX</v>
          </cell>
          <cell r="C9500" t="str">
            <v>44.HLSM.70000.0000</v>
          </cell>
          <cell r="D9500" t="str">
            <v>SELLING - SCHOOLS - SA</v>
          </cell>
          <cell r="E9500" t="str">
            <v>SALARIES REGULAR</v>
          </cell>
          <cell r="F9500" t="str">
            <v>ZA</v>
          </cell>
          <cell r="G9500" t="e">
            <v>#N/A</v>
          </cell>
          <cell r="H9500" t="e">
            <v>#N/A</v>
          </cell>
          <cell r="I9500" t="e">
            <v>#N/A</v>
          </cell>
          <cell r="J9500" t="e">
            <v>#N/A</v>
          </cell>
          <cell r="K9500" t="e">
            <v>#N/A</v>
          </cell>
          <cell r="L9500" t="e">
            <v>#N/A</v>
          </cell>
          <cell r="M9500" t="e">
            <v>#N/A</v>
          </cell>
        </row>
        <row r="9501">
          <cell r="B9501" t="str">
            <v>44.SELLSC.601303.229XXX</v>
          </cell>
          <cell r="C9501" t="str">
            <v>44.HLSM.70030.0000</v>
          </cell>
          <cell r="D9501" t="str">
            <v>SELLING - SCHOOLS - SA</v>
          </cell>
          <cell r="E9501" t="str">
            <v>EMPLOYEE BENEFITS</v>
          </cell>
          <cell r="F9501" t="str">
            <v>ZA</v>
          </cell>
          <cell r="G9501" t="e">
            <v>#N/A</v>
          </cell>
          <cell r="H9501" t="e">
            <v>#N/A</v>
          </cell>
          <cell r="I9501" t="e">
            <v>#N/A</v>
          </cell>
          <cell r="J9501" t="e">
            <v>#N/A</v>
          </cell>
          <cell r="K9501" t="e">
            <v>#N/A</v>
          </cell>
          <cell r="L9501" t="e">
            <v>#N/A</v>
          </cell>
          <cell r="M9501" t="e">
            <v>#N/A</v>
          </cell>
        </row>
        <row r="9502">
          <cell r="B9502" t="str">
            <v>44.SELLSC.601201.229XXX</v>
          </cell>
          <cell r="C9502" t="str">
            <v>44.HLSM.70040.0000</v>
          </cell>
          <cell r="D9502" t="str">
            <v>SELLING - SCHOOLS - SA</v>
          </cell>
          <cell r="E9502" t="str">
            <v>BONUS</v>
          </cell>
          <cell r="F9502" t="str">
            <v>ZA</v>
          </cell>
          <cell r="G9502" t="e">
            <v>#N/A</v>
          </cell>
          <cell r="H9502" t="e">
            <v>#N/A</v>
          </cell>
          <cell r="I9502" t="e">
            <v>#N/A</v>
          </cell>
          <cell r="J9502" t="e">
            <v>#N/A</v>
          </cell>
          <cell r="K9502" t="e">
            <v>#N/A</v>
          </cell>
          <cell r="L9502" t="e">
            <v>#N/A</v>
          </cell>
          <cell r="M9502" t="e">
            <v>#N/A</v>
          </cell>
        </row>
        <row r="9503">
          <cell r="B9503" t="str">
            <v>44.SELLSC.601201.229XXX</v>
          </cell>
          <cell r="C9503" t="str">
            <v>44.HLSM.70310.0000</v>
          </cell>
          <cell r="D9503" t="str">
            <v>SELLING - SCHOOLS - SA</v>
          </cell>
          <cell r="E9503" t="str">
            <v>BONUS</v>
          </cell>
          <cell r="F9503" t="str">
            <v>ZA</v>
          </cell>
          <cell r="G9503" t="e">
            <v>#N/A</v>
          </cell>
          <cell r="H9503" t="e">
            <v>#N/A</v>
          </cell>
          <cell r="I9503" t="e">
            <v>#N/A</v>
          </cell>
          <cell r="J9503" t="e">
            <v>#N/A</v>
          </cell>
          <cell r="K9503" t="e">
            <v>#N/A</v>
          </cell>
          <cell r="L9503" t="e">
            <v>#N/A</v>
          </cell>
          <cell r="M9503" t="e">
            <v>#N/A</v>
          </cell>
        </row>
        <row r="9504">
          <cell r="B9504" t="str">
            <v>44.SELLSC.601101.229XXX</v>
          </cell>
          <cell r="C9504" t="str">
            <v>44.HLSM.70320.0000</v>
          </cell>
          <cell r="D9504" t="str">
            <v>SELLING - SCHOOLS - SA</v>
          </cell>
          <cell r="E9504" t="str">
            <v>SALARIES REGULAR</v>
          </cell>
          <cell r="F9504" t="str">
            <v>ZA</v>
          </cell>
          <cell r="G9504" t="e">
            <v>#N/A</v>
          </cell>
          <cell r="H9504" t="e">
            <v>#N/A</v>
          </cell>
          <cell r="I9504" t="e">
            <v>#N/A</v>
          </cell>
          <cell r="J9504" t="e">
            <v>#N/A</v>
          </cell>
          <cell r="K9504" t="e">
            <v>#N/A</v>
          </cell>
          <cell r="L9504" t="e">
            <v>#N/A</v>
          </cell>
          <cell r="M9504" t="e">
            <v>#N/A</v>
          </cell>
        </row>
        <row r="9505">
          <cell r="B9505" t="str">
            <v>44.SELLSC.601603.229T01</v>
          </cell>
          <cell r="C9505" t="str">
            <v>44.HLSM.70330.0000</v>
          </cell>
          <cell r="D9505" t="str">
            <v>SELLING - SCHOOLS - SA</v>
          </cell>
          <cell r="E9505" t="str">
            <v>TRAVEL - MEALS / SUBSISTENCE</v>
          </cell>
          <cell r="F9505" t="str">
            <v>ZA TRAVEL LOCAL</v>
          </cell>
          <cell r="G9505" t="e">
            <v>#N/A</v>
          </cell>
          <cell r="H9505" t="e">
            <v>#N/A</v>
          </cell>
          <cell r="I9505" t="e">
            <v>#N/A</v>
          </cell>
          <cell r="J9505" t="e">
            <v>#N/A</v>
          </cell>
          <cell r="K9505" t="e">
            <v>#N/A</v>
          </cell>
          <cell r="L9505" t="e">
            <v>#N/A</v>
          </cell>
          <cell r="M9505" t="e">
            <v>#N/A</v>
          </cell>
        </row>
        <row r="9506">
          <cell r="B9506" t="str">
            <v>44.SELLSC.601101.229T01</v>
          </cell>
          <cell r="C9506" t="str">
            <v>44.HLSM.70345.0000</v>
          </cell>
          <cell r="D9506" t="str">
            <v>SELLING - SCHOOLS - SA</v>
          </cell>
          <cell r="E9506" t="str">
            <v>SALARIES REGULAR</v>
          </cell>
          <cell r="F9506" t="str">
            <v>ZA TRAVEL LOCAL</v>
          </cell>
          <cell r="G9506" t="e">
            <v>#N/A</v>
          </cell>
          <cell r="H9506" t="e">
            <v>#N/A</v>
          </cell>
          <cell r="I9506" t="e">
            <v>#N/A</v>
          </cell>
          <cell r="J9506" t="e">
            <v>#N/A</v>
          </cell>
          <cell r="K9506" t="e">
            <v>#N/A</v>
          </cell>
          <cell r="L9506" t="e">
            <v>#N/A</v>
          </cell>
          <cell r="M9506" t="e">
            <v>#N/A</v>
          </cell>
        </row>
        <row r="9507">
          <cell r="B9507" t="str">
            <v>44.SELLSC.601604.229T01</v>
          </cell>
          <cell r="C9507" t="str">
            <v>44.HLSM.70360.0000</v>
          </cell>
          <cell r="D9507" t="str">
            <v>SELLING - SCHOOLS - SA</v>
          </cell>
          <cell r="E9507" t="str">
            <v>TRAVEL - STAFF ENTERTAINMENT</v>
          </cell>
          <cell r="F9507" t="str">
            <v>ZA TRAVEL LOCAL</v>
          </cell>
          <cell r="G9507" t="e">
            <v>#N/A</v>
          </cell>
          <cell r="H9507" t="e">
            <v>#N/A</v>
          </cell>
          <cell r="I9507" t="e">
            <v>#N/A</v>
          </cell>
          <cell r="J9507" t="e">
            <v>#N/A</v>
          </cell>
          <cell r="K9507" t="e">
            <v>#N/A</v>
          </cell>
          <cell r="L9507" t="e">
            <v>#N/A</v>
          </cell>
          <cell r="M9507" t="e">
            <v>#N/A</v>
          </cell>
        </row>
        <row r="9508">
          <cell r="B9508" t="str">
            <v>44.HUMANR.603625.800XXX</v>
          </cell>
          <cell r="C9508" t="str">
            <v>44.HLSM.70370.0000</v>
          </cell>
          <cell r="D9508" t="str">
            <v>HUMAN RESOURCES</v>
          </cell>
          <cell r="E9508" t="str">
            <v>TRAINING / DEVELOPMENT</v>
          </cell>
          <cell r="F9508" t="str">
            <v>ENABLING</v>
          </cell>
          <cell r="G9508" t="e">
            <v>#N/A</v>
          </cell>
          <cell r="H9508" t="e">
            <v>#N/A</v>
          </cell>
          <cell r="I9508" t="e">
            <v>#N/A</v>
          </cell>
          <cell r="J9508" t="e">
            <v>#N/A</v>
          </cell>
          <cell r="K9508" t="e">
            <v>#N/A</v>
          </cell>
          <cell r="L9508" t="e">
            <v>#N/A</v>
          </cell>
          <cell r="M9508" t="e">
            <v>#N/A</v>
          </cell>
        </row>
        <row r="9509">
          <cell r="B9509" t="str">
            <v>44.SELLSC.601202.229XXX</v>
          </cell>
          <cell r="C9509" t="str">
            <v>44.HLSM.70450.0000</v>
          </cell>
          <cell r="D9509" t="str">
            <v>SELLING - SCHOOLS - SA</v>
          </cell>
          <cell r="E9509" t="str">
            <v>SALES COMMISSIONS</v>
          </cell>
          <cell r="F9509" t="str">
            <v>ZA</v>
          </cell>
          <cell r="G9509" t="e">
            <v>#N/A</v>
          </cell>
          <cell r="H9509" t="e">
            <v>#N/A</v>
          </cell>
          <cell r="I9509" t="e">
            <v>#N/A</v>
          </cell>
          <cell r="J9509" t="e">
            <v>#N/A</v>
          </cell>
          <cell r="K9509" t="e">
            <v>#N/A</v>
          </cell>
          <cell r="L9509" t="e">
            <v>#N/A</v>
          </cell>
          <cell r="M9509" t="e">
            <v>#N/A</v>
          </cell>
        </row>
        <row r="9510">
          <cell r="B9510" t="str">
            <v>44.SELLSC.601307.229XXX</v>
          </cell>
          <cell r="C9510" t="str">
            <v>44.HLSM.70600.0000</v>
          </cell>
          <cell r="D9510" t="str">
            <v>SELLING - SCHOOLS - SA</v>
          </cell>
          <cell r="E9510" t="str">
            <v>PENSION COST</v>
          </cell>
          <cell r="F9510" t="str">
            <v>ZA</v>
          </cell>
          <cell r="G9510" t="e">
            <v>#N/A</v>
          </cell>
          <cell r="H9510" t="e">
            <v>#N/A</v>
          </cell>
          <cell r="I9510" t="e">
            <v>#N/A</v>
          </cell>
          <cell r="J9510" t="e">
            <v>#N/A</v>
          </cell>
          <cell r="K9510" t="e">
            <v>#N/A</v>
          </cell>
          <cell r="L9510" t="e">
            <v>#N/A</v>
          </cell>
          <cell r="M9510" t="e">
            <v>#N/A</v>
          </cell>
        </row>
        <row r="9511">
          <cell r="B9511" t="str">
            <v>44.SELLSC.601106.229XXX</v>
          </cell>
          <cell r="C9511" t="str">
            <v>44.HLSM.70800.0000</v>
          </cell>
          <cell r="D9511" t="str">
            <v>SELLING - SCHOOLS - SA</v>
          </cell>
          <cell r="E9511" t="str">
            <v>SALARIES TEMPORARY</v>
          </cell>
          <cell r="F9511" t="str">
            <v>ZA</v>
          </cell>
          <cell r="G9511" t="e">
            <v>#N/A</v>
          </cell>
          <cell r="H9511" t="e">
            <v>#N/A</v>
          </cell>
          <cell r="I9511" t="e">
            <v>#N/A</v>
          </cell>
          <cell r="J9511" t="e">
            <v>#N/A</v>
          </cell>
          <cell r="K9511" t="e">
            <v>#N/A</v>
          </cell>
          <cell r="L9511" t="e">
            <v>#N/A</v>
          </cell>
          <cell r="M9511" t="e">
            <v>#N/A</v>
          </cell>
        </row>
        <row r="9512">
          <cell r="B9512" t="str">
            <v>44.SELLSC.601400.229XXX</v>
          </cell>
          <cell r="C9512" t="str">
            <v>44.HLSM.70810.0000</v>
          </cell>
          <cell r="D9512" t="str">
            <v>SELLING - SCHOOLS - SA</v>
          </cell>
          <cell r="E9512" t="str">
            <v>CONTRACT LABOUR / FREELANCE</v>
          </cell>
          <cell r="F9512" t="str">
            <v>ZA</v>
          </cell>
          <cell r="G9512" t="e">
            <v>#N/A</v>
          </cell>
          <cell r="H9512" t="e">
            <v>#N/A</v>
          </cell>
          <cell r="I9512" t="e">
            <v>#N/A</v>
          </cell>
          <cell r="J9512" t="e">
            <v>#N/A</v>
          </cell>
          <cell r="K9512" t="e">
            <v>#N/A</v>
          </cell>
          <cell r="L9512" t="e">
            <v>#N/A</v>
          </cell>
          <cell r="M9512" t="e">
            <v>#N/A</v>
          </cell>
        </row>
        <row r="9513">
          <cell r="B9513" t="str">
            <v>44.SELLSC.601303.229XXX</v>
          </cell>
          <cell r="C9513" t="str">
            <v>44.HLSM.70900.0000</v>
          </cell>
          <cell r="D9513" t="str">
            <v>SELLING - SCHOOLS - SA</v>
          </cell>
          <cell r="E9513" t="str">
            <v>EMPLOYEE BENEFITS</v>
          </cell>
          <cell r="F9513" t="str">
            <v>ZA</v>
          </cell>
          <cell r="G9513" t="e">
            <v>#N/A</v>
          </cell>
          <cell r="H9513" t="e">
            <v>#N/A</v>
          </cell>
          <cell r="I9513" t="e">
            <v>#N/A</v>
          </cell>
          <cell r="J9513" t="e">
            <v>#N/A</v>
          </cell>
          <cell r="K9513" t="e">
            <v>#N/A</v>
          </cell>
          <cell r="L9513" t="e">
            <v>#N/A</v>
          </cell>
          <cell r="M9513" t="e">
            <v>#N/A</v>
          </cell>
        </row>
        <row r="9514">
          <cell r="B9514" t="str">
            <v>44.HUMANR.601103.800XXX</v>
          </cell>
          <cell r="C9514" t="str">
            <v>44.HLSM.70940.0000</v>
          </cell>
          <cell r="D9514" t="str">
            <v>HUMAN RESOURCES</v>
          </cell>
          <cell r="E9514" t="str">
            <v>INCENTIVES - OTHER</v>
          </cell>
          <cell r="F9514" t="str">
            <v>ENABLING</v>
          </cell>
          <cell r="G9514" t="e">
            <v>#N/A</v>
          </cell>
          <cell r="H9514" t="e">
            <v>#N/A</v>
          </cell>
          <cell r="I9514" t="e">
            <v>#N/A</v>
          </cell>
          <cell r="J9514" t="e">
            <v>#N/A</v>
          </cell>
          <cell r="K9514" t="e">
            <v>#N/A</v>
          </cell>
          <cell r="L9514" t="e">
            <v>#N/A</v>
          </cell>
          <cell r="M9514" t="e">
            <v>#N/A</v>
          </cell>
        </row>
        <row r="9515">
          <cell r="B9515" t="str">
            <v>44.SELLSC.601604.229T01</v>
          </cell>
          <cell r="C9515" t="str">
            <v>44.HLSM.71000.0000</v>
          </cell>
          <cell r="D9515" t="str">
            <v>SELLING - SCHOOLS - SA</v>
          </cell>
          <cell r="E9515" t="str">
            <v>TRAVEL - STAFF ENTERTAINMENT</v>
          </cell>
          <cell r="F9515" t="str">
            <v>ZA TRAVEL LOCAL</v>
          </cell>
          <cell r="G9515" t="e">
            <v>#N/A</v>
          </cell>
          <cell r="H9515" t="e">
            <v>#N/A</v>
          </cell>
          <cell r="I9515" t="e">
            <v>#N/A</v>
          </cell>
          <cell r="J9515" t="e">
            <v>#N/A</v>
          </cell>
          <cell r="K9515" t="e">
            <v>#N/A</v>
          </cell>
          <cell r="L9515" t="e">
            <v>#N/A</v>
          </cell>
          <cell r="M9515" t="e">
            <v>#N/A</v>
          </cell>
        </row>
        <row r="9516">
          <cell r="B9516" t="str">
            <v>44.SELLSC.601601.229T01</v>
          </cell>
          <cell r="C9516" t="str">
            <v>44.HLSM.71100.0000</v>
          </cell>
          <cell r="D9516" t="str">
            <v>SELLING - SCHOOLS - SA</v>
          </cell>
          <cell r="E9516" t="str">
            <v>TRAVEL - TRANSPORTATION</v>
          </cell>
          <cell r="F9516" t="str">
            <v>ZA TRAVEL LOCAL</v>
          </cell>
          <cell r="G9516" t="e">
            <v>#N/A</v>
          </cell>
          <cell r="H9516" t="e">
            <v>#N/A</v>
          </cell>
          <cell r="I9516" t="e">
            <v>#N/A</v>
          </cell>
          <cell r="J9516" t="e">
            <v>#N/A</v>
          </cell>
          <cell r="K9516" t="e">
            <v>#N/A</v>
          </cell>
          <cell r="L9516" t="e">
            <v>#N/A</v>
          </cell>
          <cell r="M9516" t="e">
            <v>#N/A</v>
          </cell>
        </row>
        <row r="9517">
          <cell r="B9517" t="str">
            <v>44.SELLSC.601601.229T01</v>
          </cell>
          <cell r="C9517" t="str">
            <v>44.HLSM.71300.0000</v>
          </cell>
          <cell r="D9517" t="str">
            <v>SELLING - SCHOOLS - SA</v>
          </cell>
          <cell r="E9517" t="str">
            <v>TRAVEL - TRANSPORTATION</v>
          </cell>
          <cell r="F9517" t="str">
            <v>ZA TRAVEL LOCAL</v>
          </cell>
          <cell r="G9517" t="e">
            <v>#N/A</v>
          </cell>
          <cell r="H9517" t="e">
            <v>#N/A</v>
          </cell>
          <cell r="I9517" t="e">
            <v>#N/A</v>
          </cell>
          <cell r="J9517" t="e">
            <v>#N/A</v>
          </cell>
          <cell r="K9517" t="e">
            <v>#N/A</v>
          </cell>
          <cell r="L9517" t="e">
            <v>#N/A</v>
          </cell>
          <cell r="M9517" t="e">
            <v>#N/A</v>
          </cell>
        </row>
        <row r="9518">
          <cell r="B9518" t="str">
            <v>44.SELLSC.601606.229T01</v>
          </cell>
          <cell r="C9518" t="str">
            <v>44.HLSM.71500.0000</v>
          </cell>
          <cell r="D9518" t="str">
            <v>SELLING - SCHOOLS - SA</v>
          </cell>
          <cell r="E9518" t="str">
            <v>TRAVEL - AUTO LEASE</v>
          </cell>
          <cell r="F9518" t="str">
            <v>ZA TRAVEL LOCAL</v>
          </cell>
          <cell r="G9518" t="e">
            <v>#N/A</v>
          </cell>
          <cell r="H9518" t="e">
            <v>#N/A</v>
          </cell>
          <cell r="I9518" t="e">
            <v>#N/A</v>
          </cell>
          <cell r="J9518" t="e">
            <v>#N/A</v>
          </cell>
          <cell r="K9518" t="e">
            <v>#N/A</v>
          </cell>
          <cell r="L9518" t="e">
            <v>#N/A</v>
          </cell>
          <cell r="M9518" t="e">
            <v>#N/A</v>
          </cell>
        </row>
        <row r="9519">
          <cell r="B9519" t="str">
            <v>44.SELLSC.601606.229T01</v>
          </cell>
          <cell r="C9519" t="str">
            <v>44.HLSM.71530.0000</v>
          </cell>
          <cell r="D9519" t="str">
            <v>SELLING - SCHOOLS - SA</v>
          </cell>
          <cell r="E9519" t="str">
            <v>TRAVEL - AUTO LEASE</v>
          </cell>
          <cell r="F9519" t="str">
            <v>ZA TRAVEL LOCAL</v>
          </cell>
          <cell r="G9519" t="e">
            <v>#N/A</v>
          </cell>
          <cell r="H9519" t="e">
            <v>#N/A</v>
          </cell>
          <cell r="I9519" t="e">
            <v>#N/A</v>
          </cell>
          <cell r="J9519" t="e">
            <v>#N/A</v>
          </cell>
          <cell r="K9519" t="e">
            <v>#N/A</v>
          </cell>
          <cell r="L9519" t="e">
            <v>#N/A</v>
          </cell>
          <cell r="M9519" t="e">
            <v>#N/A</v>
          </cell>
        </row>
        <row r="9520">
          <cell r="B9520" t="str">
            <v>44.SELLSC.602625.229A06</v>
          </cell>
          <cell r="C9520" t="str">
            <v>44.HLSM.72040.0000</v>
          </cell>
          <cell r="D9520" t="str">
            <v>SELLING - SCHOOLS - SA</v>
          </cell>
          <cell r="E9520" t="str">
            <v>ADVERTISING</v>
          </cell>
          <cell r="F9520" t="str">
            <v>ZA AD LEAFLETS</v>
          </cell>
          <cell r="G9520" t="e">
            <v>#N/A</v>
          </cell>
          <cell r="H9520" t="e">
            <v>#N/A</v>
          </cell>
          <cell r="I9520" t="e">
            <v>#N/A</v>
          </cell>
          <cell r="J9520" t="e">
            <v>#N/A</v>
          </cell>
          <cell r="K9520" t="e">
            <v>#N/A</v>
          </cell>
          <cell r="L9520" t="e">
            <v>#N/A</v>
          </cell>
          <cell r="M9520" t="e">
            <v>#N/A</v>
          </cell>
        </row>
        <row r="9521">
          <cell r="B9521" t="str">
            <v>44.SELLSC.602625.229A01</v>
          </cell>
          <cell r="C9521" t="str">
            <v>44.HLSM.72060.0000</v>
          </cell>
          <cell r="D9521" t="str">
            <v>SELLING - SCHOOLS - SA</v>
          </cell>
          <cell r="E9521" t="str">
            <v>ADVERTISING</v>
          </cell>
          <cell r="F9521" t="str">
            <v>ZA AD CATALOGUES</v>
          </cell>
          <cell r="G9521" t="e">
            <v>#N/A</v>
          </cell>
          <cell r="H9521" t="e">
            <v>#N/A</v>
          </cell>
          <cell r="I9521" t="e">
            <v>#N/A</v>
          </cell>
          <cell r="J9521" t="e">
            <v>#N/A</v>
          </cell>
          <cell r="K9521" t="e">
            <v>#N/A</v>
          </cell>
          <cell r="L9521" t="e">
            <v>#N/A</v>
          </cell>
          <cell r="M9521" t="e">
            <v>#N/A</v>
          </cell>
        </row>
        <row r="9522">
          <cell r="B9522" t="str">
            <v>44.SELLSC.670002.229XXX</v>
          </cell>
          <cell r="C9522" t="str">
            <v>44.HLSM.72100.0000</v>
          </cell>
          <cell r="D9522" t="str">
            <v>SELLING - SCHOOLS - SA</v>
          </cell>
          <cell r="E9522" t="str">
            <v>SAMPLES / REVIEW COPIES</v>
          </cell>
          <cell r="F9522" t="str">
            <v>ZA</v>
          </cell>
          <cell r="G9522" t="e">
            <v>#N/A</v>
          </cell>
          <cell r="H9522" t="e">
            <v>#N/A</v>
          </cell>
          <cell r="I9522" t="e">
            <v>#N/A</v>
          </cell>
          <cell r="J9522" t="e">
            <v>#N/A</v>
          </cell>
          <cell r="K9522" t="e">
            <v>#N/A</v>
          </cell>
          <cell r="L9522" t="e">
            <v>#N/A</v>
          </cell>
          <cell r="M9522" t="e">
            <v>#N/A</v>
          </cell>
        </row>
        <row r="9523">
          <cell r="B9523" t="str">
            <v>44.SELLSC.602625.229A07</v>
          </cell>
          <cell r="C9523" t="str">
            <v>44.HLSM.72120.0000</v>
          </cell>
          <cell r="D9523" t="str">
            <v>SELLING - SCHOOLS - SA</v>
          </cell>
          <cell r="E9523" t="str">
            <v>ADVERTISING</v>
          </cell>
          <cell r="F9523" t="str">
            <v>ZA AD STAFF ITEMS</v>
          </cell>
          <cell r="G9523" t="e">
            <v>#N/A</v>
          </cell>
          <cell r="H9523" t="e">
            <v>#N/A</v>
          </cell>
          <cell r="I9523" t="e">
            <v>#N/A</v>
          </cell>
          <cell r="J9523" t="e">
            <v>#N/A</v>
          </cell>
          <cell r="K9523" t="e">
            <v>#N/A</v>
          </cell>
          <cell r="L9523" t="e">
            <v>#N/A</v>
          </cell>
          <cell r="M9523" t="e">
            <v>#N/A</v>
          </cell>
        </row>
        <row r="9524">
          <cell r="B9524" t="str">
            <v>44.SELLSC.602625.229A02</v>
          </cell>
          <cell r="C9524" t="str">
            <v>44.HLSM.72160.0000</v>
          </cell>
          <cell r="D9524" t="str">
            <v>SELLING - SCHOOLS - SA</v>
          </cell>
          <cell r="E9524" t="str">
            <v>ADVERTISING</v>
          </cell>
          <cell r="F9524" t="str">
            <v>ZA AD MEDIA</v>
          </cell>
          <cell r="G9524" t="e">
            <v>#N/A</v>
          </cell>
          <cell r="H9524" t="e">
            <v>#N/A</v>
          </cell>
          <cell r="I9524" t="e">
            <v>#N/A</v>
          </cell>
          <cell r="J9524" t="e">
            <v>#N/A</v>
          </cell>
          <cell r="K9524" t="e">
            <v>#N/A</v>
          </cell>
          <cell r="L9524" t="e">
            <v>#N/A</v>
          </cell>
          <cell r="M9524" t="e">
            <v>#N/A</v>
          </cell>
        </row>
        <row r="9525">
          <cell r="B9525" t="str">
            <v>44.SELLSC.602725.229XXX</v>
          </cell>
          <cell r="C9525" t="str">
            <v>44.HLSM.72175.0000</v>
          </cell>
          <cell r="D9525" t="str">
            <v>SELLING - SCHOOLS - SA</v>
          </cell>
          <cell r="E9525" t="str">
            <v>SPONSORSHIPS / ASSOCIATIONS</v>
          </cell>
          <cell r="F9525" t="str">
            <v>ZA</v>
          </cell>
          <cell r="G9525" t="e">
            <v>#N/A</v>
          </cell>
          <cell r="H9525" t="e">
            <v>#N/A</v>
          </cell>
          <cell r="I9525" t="e">
            <v>#N/A</v>
          </cell>
          <cell r="J9525" t="e">
            <v>#N/A</v>
          </cell>
          <cell r="K9525" t="e">
            <v>#N/A</v>
          </cell>
          <cell r="L9525" t="e">
            <v>#N/A</v>
          </cell>
          <cell r="M9525" t="e">
            <v>#N/A</v>
          </cell>
        </row>
        <row r="9526">
          <cell r="B9526" t="str">
            <v>44.SELLSC.602800.229XXX</v>
          </cell>
          <cell r="C9526" t="str">
            <v>44.HLSM.72340.0000</v>
          </cell>
          <cell r="D9526" t="str">
            <v>SELLING - SCHOOLS - SA</v>
          </cell>
          <cell r="E9526" t="str">
            <v>EVENTS CONVENTIONS &amp; TRADE SHOWS</v>
          </cell>
          <cell r="F9526" t="str">
            <v>ZA</v>
          </cell>
          <cell r="G9526" t="e">
            <v>#N/A</v>
          </cell>
          <cell r="H9526" t="e">
            <v>#N/A</v>
          </cell>
          <cell r="I9526" t="e">
            <v>#N/A</v>
          </cell>
          <cell r="J9526" t="e">
            <v>#N/A</v>
          </cell>
          <cell r="K9526" t="e">
            <v>#N/A</v>
          </cell>
          <cell r="L9526" t="e">
            <v>#N/A</v>
          </cell>
          <cell r="M9526" t="e">
            <v>#N/A</v>
          </cell>
        </row>
        <row r="9527">
          <cell r="B9527" t="str">
            <v>44.SELLSC.602725.229XXX</v>
          </cell>
          <cell r="C9527" t="str">
            <v>44.HLSM.72360.0000</v>
          </cell>
          <cell r="D9527" t="str">
            <v>SELLING - SCHOOLS - SA</v>
          </cell>
          <cell r="E9527" t="str">
            <v>SPONSORSHIPS / ASSOCIATIONS</v>
          </cell>
          <cell r="F9527" t="str">
            <v>ZA</v>
          </cell>
          <cell r="G9527" t="e">
            <v>#N/A</v>
          </cell>
          <cell r="H9527" t="e">
            <v>#N/A</v>
          </cell>
          <cell r="I9527" t="e">
            <v>#N/A</v>
          </cell>
          <cell r="J9527" t="e">
            <v>#N/A</v>
          </cell>
          <cell r="K9527" t="e">
            <v>#N/A</v>
          </cell>
          <cell r="L9527" t="e">
            <v>#N/A</v>
          </cell>
          <cell r="M9527" t="e">
            <v>#N/A</v>
          </cell>
        </row>
        <row r="9528">
          <cell r="B9528" t="str">
            <v>44.SELLSC.602700.229XXX</v>
          </cell>
          <cell r="C9528" t="str">
            <v>44.HLSM.72380.0000</v>
          </cell>
          <cell r="D9528" t="str">
            <v>SELLING - SCHOOLS - SA</v>
          </cell>
          <cell r="E9528" t="str">
            <v>WORKSHOPS</v>
          </cell>
          <cell r="F9528" t="str">
            <v>ZA</v>
          </cell>
          <cell r="G9528" t="e">
            <v>#N/A</v>
          </cell>
          <cell r="H9528" t="e">
            <v>#N/A</v>
          </cell>
          <cell r="I9528" t="e">
            <v>#N/A</v>
          </cell>
          <cell r="J9528" t="e">
            <v>#N/A</v>
          </cell>
          <cell r="K9528" t="e">
            <v>#N/A</v>
          </cell>
          <cell r="L9528" t="e">
            <v>#N/A</v>
          </cell>
          <cell r="M9528" t="e">
            <v>#N/A</v>
          </cell>
        </row>
        <row r="9529">
          <cell r="B9529" t="str">
            <v>44.SELLSC.602700.229XXX</v>
          </cell>
          <cell r="C9529" t="str">
            <v>44.HLSM.72385.0000</v>
          </cell>
          <cell r="D9529" t="str">
            <v>SELLING - SCHOOLS - SA</v>
          </cell>
          <cell r="E9529" t="str">
            <v>WORKSHOPS</v>
          </cell>
          <cell r="F9529" t="str">
            <v>ZA</v>
          </cell>
          <cell r="G9529" t="e">
            <v>#N/A</v>
          </cell>
          <cell r="H9529" t="e">
            <v>#N/A</v>
          </cell>
          <cell r="I9529" t="e">
            <v>#N/A</v>
          </cell>
          <cell r="J9529" t="e">
            <v>#N/A</v>
          </cell>
          <cell r="K9529" t="e">
            <v>#N/A</v>
          </cell>
          <cell r="L9529" t="e">
            <v>#N/A</v>
          </cell>
          <cell r="M9529" t="e">
            <v>#N/A</v>
          </cell>
        </row>
        <row r="9530">
          <cell r="B9530" t="str">
            <v>44.SELLSC.602623.229P01</v>
          </cell>
          <cell r="C9530" t="str">
            <v>44.HLSM.72510.0000</v>
          </cell>
          <cell r="D9530" t="str">
            <v>SELLING - SCHOOLS - SA</v>
          </cell>
          <cell r="E9530" t="str">
            <v>PUBLICITY</v>
          </cell>
          <cell r="F9530" t="str">
            <v>ZA GENERAL COSTS</v>
          </cell>
          <cell r="G9530" t="e">
            <v>#N/A</v>
          </cell>
          <cell r="H9530" t="e">
            <v>#N/A</v>
          </cell>
          <cell r="I9530" t="e">
            <v>#N/A</v>
          </cell>
          <cell r="J9530" t="e">
            <v>#N/A</v>
          </cell>
          <cell r="K9530" t="e">
            <v>#N/A</v>
          </cell>
          <cell r="L9530" t="e">
            <v>#N/A</v>
          </cell>
          <cell r="M9530" t="e">
            <v>#N/A</v>
          </cell>
        </row>
        <row r="9531">
          <cell r="B9531" t="str">
            <v>44.EFFRES.601400.229XXX</v>
          </cell>
          <cell r="C9531" t="str">
            <v>44.HLSM.72960.0000</v>
          </cell>
          <cell r="D9531" t="str">
            <v>EFFICACY AND RESEARCH</v>
          </cell>
          <cell r="E9531" t="str">
            <v>CONTRACT LABOUR / FREELANCE</v>
          </cell>
          <cell r="F9531" t="str">
            <v>ZA</v>
          </cell>
          <cell r="G9531" t="e">
            <v>#N/A</v>
          </cell>
          <cell r="H9531" t="e">
            <v>#N/A</v>
          </cell>
          <cell r="I9531" t="e">
            <v>#N/A</v>
          </cell>
          <cell r="J9531" t="e">
            <v>#N/A</v>
          </cell>
          <cell r="K9531" t="e">
            <v>#N/A</v>
          </cell>
          <cell r="L9531" t="e">
            <v>#N/A</v>
          </cell>
          <cell r="M9531" t="e">
            <v>#N/A</v>
          </cell>
        </row>
        <row r="9532">
          <cell r="B9532" t="str">
            <v>44.SELLSC.670002.229XXX</v>
          </cell>
          <cell r="C9532" t="str">
            <v>44.HLSM.73030.0000</v>
          </cell>
          <cell r="D9532" t="str">
            <v>SELLING - SCHOOLS - SA</v>
          </cell>
          <cell r="E9532" t="str">
            <v>SAMPLES / REVIEW COPIES</v>
          </cell>
          <cell r="F9532" t="str">
            <v>ZA</v>
          </cell>
          <cell r="G9532" t="e">
            <v>#N/A</v>
          </cell>
          <cell r="H9532" t="e">
            <v>#N/A</v>
          </cell>
          <cell r="I9532" t="e">
            <v>#N/A</v>
          </cell>
          <cell r="J9532" t="e">
            <v>#N/A</v>
          </cell>
          <cell r="K9532" t="e">
            <v>#N/A</v>
          </cell>
          <cell r="L9532" t="e">
            <v>#N/A</v>
          </cell>
          <cell r="M9532" t="e">
            <v>#N/A</v>
          </cell>
        </row>
        <row r="9533">
          <cell r="B9533" t="str">
            <v>44.SELLSC.670002.229XXX</v>
          </cell>
          <cell r="C9533" t="str">
            <v>44.HLSM.73260.0000</v>
          </cell>
          <cell r="D9533" t="str">
            <v>SELLING - SCHOOLS - SA</v>
          </cell>
          <cell r="E9533" t="str">
            <v>SAMPLES / REVIEW COPIES</v>
          </cell>
          <cell r="F9533" t="str">
            <v>ZA</v>
          </cell>
          <cell r="G9533" t="e">
            <v>#N/A</v>
          </cell>
          <cell r="H9533" t="e">
            <v>#N/A</v>
          </cell>
          <cell r="I9533" t="e">
            <v>#N/A</v>
          </cell>
          <cell r="J9533" t="e">
            <v>#N/A</v>
          </cell>
          <cell r="K9533" t="e">
            <v>#N/A</v>
          </cell>
          <cell r="L9533" t="e">
            <v>#N/A</v>
          </cell>
          <cell r="M9533" t="e">
            <v>#N/A</v>
          </cell>
        </row>
        <row r="9534">
          <cell r="B9534" t="str">
            <v>44.FINREP.602300.800XXX</v>
          </cell>
          <cell r="C9534" t="str">
            <v>44.HLSM.73800.0000</v>
          </cell>
          <cell r="D9534" t="str">
            <v>FINANCE - REPORTING</v>
          </cell>
          <cell r="E9534" t="str">
            <v>CONSULTING SERVICES</v>
          </cell>
          <cell r="F9534" t="str">
            <v>ENABLING</v>
          </cell>
          <cell r="G9534" t="e">
            <v>#N/A</v>
          </cell>
          <cell r="H9534" t="e">
            <v>#N/A</v>
          </cell>
          <cell r="I9534" t="e">
            <v>#N/A</v>
          </cell>
          <cell r="J9534" t="e">
            <v>#N/A</v>
          </cell>
          <cell r="K9534" t="e">
            <v>#N/A</v>
          </cell>
          <cell r="L9534" t="e">
            <v>#N/A</v>
          </cell>
          <cell r="M9534" t="e">
            <v>#N/A</v>
          </cell>
        </row>
        <row r="9535">
          <cell r="B9535" t="str">
            <v>44.INTEXC.700600.229O02</v>
          </cell>
          <cell r="C9535" t="str">
            <v>44.HLSM.73850.0000</v>
          </cell>
          <cell r="D9535" t="str">
            <v>INTERNAL EXCEPTIONAL</v>
          </cell>
          <cell r="E9535" t="str">
            <v>OTHER INCOME</v>
          </cell>
          <cell r="F9535" t="str">
            <v>ZA BM HISTORY</v>
          </cell>
          <cell r="G9535" t="e">
            <v>#N/A</v>
          </cell>
          <cell r="H9535" t="e">
            <v>#N/A</v>
          </cell>
          <cell r="I9535" t="e">
            <v>#N/A</v>
          </cell>
          <cell r="J9535" t="e">
            <v>#N/A</v>
          </cell>
          <cell r="K9535" t="e">
            <v>#N/A</v>
          </cell>
          <cell r="L9535" t="e">
            <v>#N/A</v>
          </cell>
          <cell r="M9535" t="e">
            <v>#N/A</v>
          </cell>
        </row>
        <row r="9536">
          <cell r="B9536" t="str">
            <v>44.RGPFAC.605501.229XXX</v>
          </cell>
          <cell r="C9536" t="str">
            <v>44.HLSM.74000.0000</v>
          </cell>
          <cell r="D9536" t="str">
            <v>REGIONAL OFFICES PROPERTY &amp; FACILITIES</v>
          </cell>
          <cell r="E9536" t="str">
            <v>RENT</v>
          </cell>
          <cell r="F9536" t="str">
            <v>ZA</v>
          </cell>
          <cell r="G9536" t="e">
            <v>#N/A</v>
          </cell>
          <cell r="H9536" t="e">
            <v>#N/A</v>
          </cell>
          <cell r="I9536" t="e">
            <v>#N/A</v>
          </cell>
          <cell r="J9536" t="e">
            <v>#N/A</v>
          </cell>
          <cell r="K9536" t="e">
            <v>#N/A</v>
          </cell>
          <cell r="L9536" t="e">
            <v>#N/A</v>
          </cell>
          <cell r="M9536" t="e">
            <v>#N/A</v>
          </cell>
        </row>
        <row r="9537">
          <cell r="B9537" t="str">
            <v>44.ITINFR.604050.800XXX</v>
          </cell>
          <cell r="C9537" t="str">
            <v>44.HLSM.74100.0000</v>
          </cell>
          <cell r="D9537" t="str">
            <v>IT - INFRASTRUCTURE</v>
          </cell>
          <cell r="E9537" t="str">
            <v>OFFICE EQUIPMENT</v>
          </cell>
          <cell r="F9537" t="str">
            <v>ENABLING</v>
          </cell>
          <cell r="G9537" t="e">
            <v>#N/A</v>
          </cell>
          <cell r="H9537" t="e">
            <v>#N/A</v>
          </cell>
          <cell r="I9537" t="e">
            <v>#N/A</v>
          </cell>
          <cell r="J9537" t="e">
            <v>#N/A</v>
          </cell>
          <cell r="K9537" t="e">
            <v>#N/A</v>
          </cell>
          <cell r="L9537" t="e">
            <v>#N/A</v>
          </cell>
          <cell r="M9537" t="e">
            <v>#N/A</v>
          </cell>
        </row>
        <row r="9538">
          <cell r="B9538" t="str">
            <v>44.RGPFAC.605506.229XXX</v>
          </cell>
          <cell r="C9538" t="str">
            <v>44.HLSM.74510.0000</v>
          </cell>
          <cell r="D9538" t="str">
            <v>REGIONAL OFFICES PROPERTY &amp; FACILITIES</v>
          </cell>
          <cell r="E9538" t="str">
            <v>BUILDING MAINTENANCE</v>
          </cell>
          <cell r="F9538" t="str">
            <v>ZA</v>
          </cell>
          <cell r="G9538" t="e">
            <v>#N/A</v>
          </cell>
          <cell r="H9538" t="e">
            <v>#N/A</v>
          </cell>
          <cell r="I9538" t="e">
            <v>#N/A</v>
          </cell>
          <cell r="J9538" t="e">
            <v>#N/A</v>
          </cell>
          <cell r="K9538" t="e">
            <v>#N/A</v>
          </cell>
          <cell r="L9538" t="e">
            <v>#N/A</v>
          </cell>
          <cell r="M9538" t="e">
            <v>#N/A</v>
          </cell>
        </row>
        <row r="9539">
          <cell r="B9539" t="str">
            <v>44.RGPFAC.605502.229XXX</v>
          </cell>
          <cell r="C9539" t="str">
            <v>44.HLSM.74600.0000</v>
          </cell>
          <cell r="D9539" t="str">
            <v>REGIONAL OFFICES PROPERTY &amp; FACILITIES</v>
          </cell>
          <cell r="E9539" t="str">
            <v>ELECTRICITY</v>
          </cell>
          <cell r="F9539" t="str">
            <v>ZA</v>
          </cell>
          <cell r="G9539" t="e">
            <v>#N/A</v>
          </cell>
          <cell r="H9539" t="e">
            <v>#N/A</v>
          </cell>
          <cell r="I9539" t="e">
            <v>#N/A</v>
          </cell>
          <cell r="J9539" t="e">
            <v>#N/A</v>
          </cell>
          <cell r="K9539" t="e">
            <v>#N/A</v>
          </cell>
          <cell r="L9539" t="e">
            <v>#N/A</v>
          </cell>
          <cell r="M9539" t="e">
            <v>#N/A</v>
          </cell>
        </row>
        <row r="9540">
          <cell r="B9540" t="str">
            <v>44.ITINFR.604525.800XXX</v>
          </cell>
          <cell r="C9540" t="str">
            <v>44.HLSM.75000.0000</v>
          </cell>
          <cell r="D9540" t="str">
            <v>IT - INFRASTRUCTURE</v>
          </cell>
          <cell r="E9540" t="str">
            <v>TELEPHONE</v>
          </cell>
          <cell r="F9540" t="str">
            <v>ENABLING</v>
          </cell>
          <cell r="G9540" t="e">
            <v>#N/A</v>
          </cell>
          <cell r="H9540" t="e">
            <v>#N/A</v>
          </cell>
          <cell r="I9540" t="e">
            <v>#N/A</v>
          </cell>
          <cell r="J9540" t="e">
            <v>#N/A</v>
          </cell>
          <cell r="K9540" t="e">
            <v>#N/A</v>
          </cell>
          <cell r="L9540" t="e">
            <v>#N/A</v>
          </cell>
          <cell r="M9540" t="e">
            <v>#N/A</v>
          </cell>
        </row>
        <row r="9541">
          <cell r="B9541" t="str">
            <v>44.SELLCO.604025.229XXX</v>
          </cell>
          <cell r="C9541" t="str">
            <v>44.HLSM.75320.0000</v>
          </cell>
          <cell r="D9541" t="str">
            <v>SELLING - CONSUMER</v>
          </cell>
          <cell r="E9541" t="str">
            <v>OFFICE SUPPLIES</v>
          </cell>
          <cell r="F9541" t="str">
            <v>ZA</v>
          </cell>
          <cell r="G9541" t="e">
            <v>#N/A</v>
          </cell>
          <cell r="H9541" t="e">
            <v>#N/A</v>
          </cell>
          <cell r="I9541" t="e">
            <v>#N/A</v>
          </cell>
          <cell r="J9541" t="e">
            <v>#N/A</v>
          </cell>
          <cell r="K9541" t="e">
            <v>#N/A</v>
          </cell>
          <cell r="L9541" t="e">
            <v>#N/A</v>
          </cell>
          <cell r="M9541" t="e">
            <v>#N/A</v>
          </cell>
        </row>
        <row r="9542">
          <cell r="B9542" t="str">
            <v>44.SELLCO.604025.229XXX</v>
          </cell>
          <cell r="C9542" t="str">
            <v>44.HLSM.75350.0000</v>
          </cell>
          <cell r="D9542" t="str">
            <v>SELLING - CONSUMER</v>
          </cell>
          <cell r="E9542" t="str">
            <v>OFFICE SUPPLIES</v>
          </cell>
          <cell r="F9542" t="str">
            <v>ZA</v>
          </cell>
          <cell r="G9542" t="e">
            <v>#N/A</v>
          </cell>
          <cell r="H9542" t="e">
            <v>#N/A</v>
          </cell>
          <cell r="I9542" t="e">
            <v>#N/A</v>
          </cell>
          <cell r="J9542" t="e">
            <v>#N/A</v>
          </cell>
          <cell r="K9542" t="e">
            <v>#N/A</v>
          </cell>
          <cell r="L9542" t="e">
            <v>#N/A</v>
          </cell>
          <cell r="M9542" t="e">
            <v>#N/A</v>
          </cell>
        </row>
        <row r="9543">
          <cell r="B9543" t="str">
            <v>44.SELLCO.604100.229XXX</v>
          </cell>
          <cell r="C9543" t="str">
            <v>44.HLSM.75500.0000</v>
          </cell>
          <cell r="D9543" t="str">
            <v>SELLING - CONSUMER</v>
          </cell>
          <cell r="E9543" t="str">
            <v>POSTAGE &amp; COURIER</v>
          </cell>
          <cell r="F9543" t="str">
            <v>ZA</v>
          </cell>
          <cell r="G9543" t="e">
            <v>#N/A</v>
          </cell>
          <cell r="H9543" t="e">
            <v>#N/A</v>
          </cell>
          <cell r="I9543" t="e">
            <v>#N/A</v>
          </cell>
          <cell r="J9543" t="e">
            <v>#N/A</v>
          </cell>
          <cell r="K9543" t="e">
            <v>#N/A</v>
          </cell>
          <cell r="L9543" t="e">
            <v>#N/A</v>
          </cell>
          <cell r="M9543" t="e">
            <v>#N/A</v>
          </cell>
        </row>
        <row r="9544">
          <cell r="B9544" t="str">
            <v>44.SELLSC.602725.229XXX</v>
          </cell>
          <cell r="C9544" t="str">
            <v>44.HLSM.75700.0000</v>
          </cell>
          <cell r="D9544" t="str">
            <v>SELLING - SCHOOLS - SA</v>
          </cell>
          <cell r="E9544" t="str">
            <v>SPONSORSHIPS / ASSOCIATIONS</v>
          </cell>
          <cell r="F9544" t="str">
            <v>ZA</v>
          </cell>
          <cell r="G9544" t="e">
            <v>#N/A</v>
          </cell>
          <cell r="H9544" t="e">
            <v>#N/A</v>
          </cell>
          <cell r="I9544" t="e">
            <v>#N/A</v>
          </cell>
          <cell r="J9544" t="e">
            <v>#N/A</v>
          </cell>
          <cell r="K9544" t="e">
            <v>#N/A</v>
          </cell>
          <cell r="L9544" t="e">
            <v>#N/A</v>
          </cell>
          <cell r="M9544" t="e">
            <v>#N/A</v>
          </cell>
        </row>
        <row r="9545">
          <cell r="B9545" t="str">
            <v>44.SELLSC.604275.229C02</v>
          </cell>
          <cell r="C9545" t="str">
            <v>44.HLSM.75720.0000</v>
          </cell>
          <cell r="D9545" t="str">
            <v>SELLING - SCHOOLS - SA</v>
          </cell>
          <cell r="E9545" t="str">
            <v>CHARITABLE CONTRIBUTIONS</v>
          </cell>
          <cell r="F9545" t="str">
            <v>ZA CASH</v>
          </cell>
          <cell r="G9545" t="e">
            <v>#N/A</v>
          </cell>
          <cell r="H9545" t="e">
            <v>#N/A</v>
          </cell>
          <cell r="I9545" t="e">
            <v>#N/A</v>
          </cell>
          <cell r="J9545" t="e">
            <v>#N/A</v>
          </cell>
          <cell r="K9545" t="e">
            <v>#N/A</v>
          </cell>
          <cell r="L9545" t="e">
            <v>#N/A</v>
          </cell>
          <cell r="M9545" t="e">
            <v>#N/A</v>
          </cell>
        </row>
        <row r="9546">
          <cell r="B9546" t="str">
            <v>44.SELLSC.604200.229XXX</v>
          </cell>
          <cell r="C9546" t="str">
            <v>44.HLSM.75810.0000</v>
          </cell>
          <cell r="D9546" t="str">
            <v>SELLING - SCHOOLS - SA</v>
          </cell>
          <cell r="E9546" t="str">
            <v>DUES AND INFORMATION SUBCRIPTIONS</v>
          </cell>
          <cell r="F9546" t="str">
            <v>ZA</v>
          </cell>
          <cell r="G9546" t="e">
            <v>#N/A</v>
          </cell>
          <cell r="H9546" t="e">
            <v>#N/A</v>
          </cell>
          <cell r="I9546" t="e">
            <v>#N/A</v>
          </cell>
          <cell r="J9546" t="e">
            <v>#N/A</v>
          </cell>
          <cell r="K9546" t="e">
            <v>#N/A</v>
          </cell>
          <cell r="L9546" t="e">
            <v>#N/A</v>
          </cell>
          <cell r="M9546" t="e">
            <v>#N/A</v>
          </cell>
        </row>
        <row r="9547">
          <cell r="B9547" t="str">
            <v>44.FINREP.604150.800XXX</v>
          </cell>
          <cell r="C9547" t="str">
            <v>44.HLSM.75830.0000</v>
          </cell>
          <cell r="D9547" t="str">
            <v>FINANCE - REPORTING</v>
          </cell>
          <cell r="E9547" t="str">
            <v>CREDIT &amp; BANK FEES</v>
          </cell>
          <cell r="F9547" t="str">
            <v>ENABLING</v>
          </cell>
          <cell r="G9547" t="e">
            <v>#N/A</v>
          </cell>
          <cell r="H9547" t="e">
            <v>#N/A</v>
          </cell>
          <cell r="I9547" t="e">
            <v>#N/A</v>
          </cell>
          <cell r="J9547" t="e">
            <v>#N/A</v>
          </cell>
          <cell r="K9547" t="e">
            <v>#N/A</v>
          </cell>
          <cell r="L9547" t="e">
            <v>#N/A</v>
          </cell>
          <cell r="M9547" t="e">
            <v>#N/A</v>
          </cell>
        </row>
        <row r="9548">
          <cell r="B9548" t="str">
            <v>44.SELLSC.604200.229XXX</v>
          </cell>
          <cell r="C9548" t="str">
            <v>44.HLSM.75840.0000</v>
          </cell>
          <cell r="D9548" t="str">
            <v>SELLING - SCHOOLS - SA</v>
          </cell>
          <cell r="E9548" t="str">
            <v>DUES AND INFORMATION SUBCRIPTIONS</v>
          </cell>
          <cell r="F9548" t="str">
            <v>ZA</v>
          </cell>
          <cell r="G9548" t="e">
            <v>#N/A</v>
          </cell>
          <cell r="H9548" t="e">
            <v>#N/A</v>
          </cell>
          <cell r="I9548" t="e">
            <v>#N/A</v>
          </cell>
          <cell r="J9548" t="e">
            <v>#N/A</v>
          </cell>
          <cell r="K9548" t="e">
            <v>#N/A</v>
          </cell>
          <cell r="L9548" t="e">
            <v>#N/A</v>
          </cell>
          <cell r="M9548" t="e">
            <v>#N/A</v>
          </cell>
        </row>
        <row r="9549">
          <cell r="B9549" t="str">
            <v>44.SELLSC.602800.229XXX</v>
          </cell>
          <cell r="C9549" t="str">
            <v>44.HLSM.75860.0000</v>
          </cell>
          <cell r="D9549" t="str">
            <v>SELLING - SCHOOLS - SA</v>
          </cell>
          <cell r="E9549" t="str">
            <v>EVENTS CONVENTIONS &amp; TRADE SHOWS</v>
          </cell>
          <cell r="F9549" t="str">
            <v>ZA</v>
          </cell>
          <cell r="G9549" t="e">
            <v>#N/A</v>
          </cell>
          <cell r="H9549" t="e">
            <v>#N/A</v>
          </cell>
          <cell r="I9549" t="e">
            <v>#N/A</v>
          </cell>
          <cell r="J9549" t="e">
            <v>#N/A</v>
          </cell>
          <cell r="K9549" t="e">
            <v>#N/A</v>
          </cell>
          <cell r="L9549" t="e">
            <v>#N/A</v>
          </cell>
          <cell r="M9549" t="e">
            <v>#N/A</v>
          </cell>
        </row>
        <row r="9550">
          <cell r="B9550" t="str">
            <v>44.ITINFR.604650.800XXX</v>
          </cell>
          <cell r="C9550" t="str">
            <v>44.HLSM.76630.0000</v>
          </cell>
          <cell r="D9550" t="str">
            <v>IT - INFRASTRUCTURE</v>
          </cell>
          <cell r="E9550" t="str">
            <v>COMP EQUIPMENT AND SOFTWARE MINOR COSTS</v>
          </cell>
          <cell r="F9550" t="str">
            <v>ENABLING</v>
          </cell>
          <cell r="G9550" t="e">
            <v>#N/A</v>
          </cell>
          <cell r="H9550" t="e">
            <v>#N/A</v>
          </cell>
          <cell r="I9550" t="e">
            <v>#N/A</v>
          </cell>
          <cell r="J9550" t="e">
            <v>#N/A</v>
          </cell>
          <cell r="K9550" t="e">
            <v>#N/A</v>
          </cell>
          <cell r="L9550" t="e">
            <v>#N/A</v>
          </cell>
          <cell r="M9550" t="e">
            <v>#N/A</v>
          </cell>
        </row>
        <row r="9551">
          <cell r="B9551" t="str">
            <v>44.SELLSC.604180.229B01</v>
          </cell>
          <cell r="C9551" t="str">
            <v>44.HLSM.77300.0000</v>
          </cell>
          <cell r="D9551" t="str">
            <v>SELLING - SCHOOLS - SA</v>
          </cell>
          <cell r="E9551" t="str">
            <v>BAD DEBT WRITE OFF</v>
          </cell>
          <cell r="F9551" t="str">
            <v>ZA WRITE OFF</v>
          </cell>
          <cell r="G9551" t="e">
            <v>#N/A</v>
          </cell>
          <cell r="H9551" t="e">
            <v>#N/A</v>
          </cell>
          <cell r="I9551" t="e">
            <v>#N/A</v>
          </cell>
          <cell r="J9551" t="e">
            <v>#N/A</v>
          </cell>
          <cell r="K9551" t="e">
            <v>#N/A</v>
          </cell>
          <cell r="L9551" t="e">
            <v>#N/A</v>
          </cell>
          <cell r="M9551" t="e">
            <v>#N/A</v>
          </cell>
        </row>
        <row r="9552">
          <cell r="B9552" t="str">
            <v>44.SELLSC.604180.229B02</v>
          </cell>
          <cell r="C9552" t="str">
            <v>44.HLSM.77310.0000</v>
          </cell>
          <cell r="D9552" t="str">
            <v>SELLING - SCHOOLS - SA</v>
          </cell>
          <cell r="E9552" t="str">
            <v>BAD DEBT WRITE OFF</v>
          </cell>
          <cell r="F9552" t="str">
            <v>ZA RECOVERY</v>
          </cell>
          <cell r="G9552" t="e">
            <v>#N/A</v>
          </cell>
          <cell r="H9552" t="e">
            <v>#N/A</v>
          </cell>
          <cell r="I9552" t="e">
            <v>#N/A</v>
          </cell>
          <cell r="J9552" t="e">
            <v>#N/A</v>
          </cell>
          <cell r="K9552" t="e">
            <v>#N/A</v>
          </cell>
          <cell r="L9552" t="e">
            <v>#N/A</v>
          </cell>
          <cell r="M9552" t="e">
            <v>#N/A</v>
          </cell>
        </row>
        <row r="9553">
          <cell r="B9553" t="str">
            <v>44.INTEXC.700600.229O02</v>
          </cell>
          <cell r="C9553" t="str">
            <v>44.HLSM.77730.0000</v>
          </cell>
          <cell r="D9553" t="str">
            <v>INTERNAL EXCEPTIONAL</v>
          </cell>
          <cell r="E9553" t="str">
            <v>OTHER INCOME</v>
          </cell>
          <cell r="F9553" t="str">
            <v>ZA BM HISTORY</v>
          </cell>
          <cell r="G9553" t="e">
            <v>#N/A</v>
          </cell>
          <cell r="H9553" t="e">
            <v>#N/A</v>
          </cell>
          <cell r="I9553" t="e">
            <v>#N/A</v>
          </cell>
          <cell r="J9553" t="e">
            <v>#N/A</v>
          </cell>
          <cell r="K9553" t="e">
            <v>#N/A</v>
          </cell>
          <cell r="L9553" t="e">
            <v>#N/A</v>
          </cell>
          <cell r="M9553" t="e">
            <v>#N/A</v>
          </cell>
        </row>
        <row r="9554">
          <cell r="B9554" t="str">
            <v>44.MARKET.601101.229XXX</v>
          </cell>
          <cell r="C9554" t="str">
            <v>44.HMP.70000.0000</v>
          </cell>
          <cell r="D9554" t="str">
            <v>MARKETING</v>
          </cell>
          <cell r="E9554" t="str">
            <v>SALARIES REGULAR</v>
          </cell>
          <cell r="F9554" t="str">
            <v>ZA</v>
          </cell>
          <cell r="G9554" t="str">
            <v>P40310 - Advertising</v>
          </cell>
          <cell r="H9554" t="str">
            <v>01 - Salaries And Wages</v>
          </cell>
          <cell r="I9554" t="str">
            <v>A601100</v>
          </cell>
          <cell r="J9554" t="str">
            <v>F2300</v>
          </cell>
          <cell r="K9554">
            <v>0</v>
          </cell>
          <cell r="L9554" t="str">
            <v>R2290</v>
          </cell>
          <cell r="M9554" t="str">
            <v>L42000</v>
          </cell>
        </row>
        <row r="9555">
          <cell r="B9555" t="str">
            <v>44.MARKET.601101.229XXX</v>
          </cell>
          <cell r="C9555" t="str">
            <v>44.HMP.70010.0000</v>
          </cell>
          <cell r="D9555" t="str">
            <v>MARKETING</v>
          </cell>
          <cell r="E9555" t="str">
            <v>SALARIES REGULAR</v>
          </cell>
          <cell r="F9555" t="str">
            <v>ZA</v>
          </cell>
          <cell r="G9555" t="e">
            <v>#N/A</v>
          </cell>
          <cell r="H9555" t="e">
            <v>#N/A</v>
          </cell>
          <cell r="I9555" t="e">
            <v>#N/A</v>
          </cell>
          <cell r="J9555" t="e">
            <v>#N/A</v>
          </cell>
          <cell r="K9555" t="e">
            <v>#N/A</v>
          </cell>
          <cell r="L9555" t="e">
            <v>#N/A</v>
          </cell>
          <cell r="M9555" t="e">
            <v>#N/A</v>
          </cell>
        </row>
        <row r="9556">
          <cell r="B9556" t="str">
            <v>44.MARKET.601101.229XXX</v>
          </cell>
          <cell r="C9556" t="str">
            <v>44.HMP.70020.0000</v>
          </cell>
          <cell r="D9556" t="str">
            <v>MARKETING</v>
          </cell>
          <cell r="E9556" t="str">
            <v>SALARIES REGULAR</v>
          </cell>
          <cell r="F9556" t="str">
            <v>ZA</v>
          </cell>
          <cell r="G9556" t="str">
            <v>P40310 - Advertising</v>
          </cell>
          <cell r="H9556" t="str">
            <v>01 - Salaries And Wages</v>
          </cell>
          <cell r="I9556" t="str">
            <v>A601100</v>
          </cell>
          <cell r="J9556" t="str">
            <v>F2300</v>
          </cell>
          <cell r="K9556">
            <v>0</v>
          </cell>
          <cell r="L9556" t="str">
            <v>R2290</v>
          </cell>
          <cell r="M9556" t="str">
            <v>L42000</v>
          </cell>
        </row>
        <row r="9557">
          <cell r="B9557" t="str">
            <v>44.MARKET.601201.229XXX</v>
          </cell>
          <cell r="C9557" t="str">
            <v>44.HMP.70040.0000</v>
          </cell>
          <cell r="D9557" t="str">
            <v>MARKETING</v>
          </cell>
          <cell r="E9557" t="str">
            <v>BONUS</v>
          </cell>
          <cell r="F9557" t="str">
            <v>ZA</v>
          </cell>
          <cell r="G9557" t="str">
            <v>P40310 - Advertising</v>
          </cell>
          <cell r="H9557" t="str">
            <v>05 - Compensation Plans / Bonuses</v>
          </cell>
          <cell r="I9557" t="str">
            <v>A601200</v>
          </cell>
          <cell r="J9557" t="str">
            <v>F2300</v>
          </cell>
          <cell r="K9557">
            <v>0</v>
          </cell>
          <cell r="L9557" t="str">
            <v>R2290</v>
          </cell>
          <cell r="M9557" t="str">
            <v>L42000</v>
          </cell>
        </row>
        <row r="9558">
          <cell r="B9558" t="str">
            <v>44.MARKET.601102.229XXX</v>
          </cell>
          <cell r="C9558" t="str">
            <v>44.HMP.70100.0000</v>
          </cell>
          <cell r="D9558" t="str">
            <v>MARKETING</v>
          </cell>
          <cell r="E9558" t="str">
            <v>SALARIES OVERTIME</v>
          </cell>
          <cell r="F9558" t="str">
            <v>ZA</v>
          </cell>
          <cell r="G9558" t="str">
            <v>P40310 - Advertising</v>
          </cell>
          <cell r="H9558" t="str">
            <v>02 - Overtime</v>
          </cell>
          <cell r="I9558" t="str">
            <v>A601100</v>
          </cell>
          <cell r="J9558" t="str">
            <v>F2300</v>
          </cell>
          <cell r="K9558">
            <v>0</v>
          </cell>
          <cell r="L9558" t="str">
            <v>R2290</v>
          </cell>
          <cell r="M9558" t="str">
            <v>L42000</v>
          </cell>
        </row>
        <row r="9559">
          <cell r="B9559" t="str">
            <v>44.MARKET.601304.229XXX</v>
          </cell>
          <cell r="C9559" t="str">
            <v>44.HMP.70300.0000</v>
          </cell>
          <cell r="D9559" t="str">
            <v>MARKETING</v>
          </cell>
          <cell r="E9559" t="str">
            <v>PAYROLL TAXES</v>
          </cell>
          <cell r="F9559" t="str">
            <v>ZA</v>
          </cell>
          <cell r="G9559" t="str">
            <v>P40310 - Advertising</v>
          </cell>
          <cell r="H9559" t="str">
            <v>06 - Payroll Taxes</v>
          </cell>
          <cell r="I9559" t="str">
            <v>A601311</v>
          </cell>
          <cell r="J9559" t="str">
            <v>F2300</v>
          </cell>
          <cell r="K9559">
            <v>0</v>
          </cell>
          <cell r="L9559" t="str">
            <v>R2290</v>
          </cell>
          <cell r="M9559" t="str">
            <v>L42000</v>
          </cell>
        </row>
        <row r="9560">
          <cell r="B9560" t="str">
            <v>44.MARKET.601101.229XXX</v>
          </cell>
          <cell r="C9560" t="str">
            <v>44.HMP.70320.0000</v>
          </cell>
          <cell r="D9560" t="str">
            <v>MARKETING</v>
          </cell>
          <cell r="E9560" t="str">
            <v>SALARIES REGULAR</v>
          </cell>
          <cell r="F9560" t="str">
            <v>ZA</v>
          </cell>
          <cell r="G9560" t="str">
            <v>P40310 - Advertising</v>
          </cell>
          <cell r="H9560" t="str">
            <v>07 - Employee Benefits</v>
          </cell>
          <cell r="I9560" t="str">
            <v>A601300</v>
          </cell>
          <cell r="J9560" t="str">
            <v>F2300</v>
          </cell>
          <cell r="K9560">
            <v>0</v>
          </cell>
          <cell r="L9560" t="str">
            <v>R2290</v>
          </cell>
          <cell r="M9560" t="str">
            <v>L42000</v>
          </cell>
        </row>
        <row r="9561">
          <cell r="B9561" t="str">
            <v>44.HUMANR.603625.800XXX</v>
          </cell>
          <cell r="C9561" t="str">
            <v>44.HMP.70370.0000</v>
          </cell>
          <cell r="D9561" t="str">
            <v>HUMAN RESOURCES</v>
          </cell>
          <cell r="E9561" t="str">
            <v>TRAINING / DEVELOPMENT</v>
          </cell>
          <cell r="F9561" t="str">
            <v>ENABLING</v>
          </cell>
          <cell r="G9561" t="str">
            <v>P40310 - Advertising</v>
          </cell>
          <cell r="H9561" t="str">
            <v>12 - All Other Staff Costs</v>
          </cell>
          <cell r="I9561" t="str">
            <v>A603500</v>
          </cell>
          <cell r="J9561" t="str">
            <v>F2300</v>
          </cell>
          <cell r="K9561">
            <v>0</v>
          </cell>
          <cell r="L9561" t="str">
            <v>R8000</v>
          </cell>
          <cell r="M9561" t="str">
            <v>L41000</v>
          </cell>
        </row>
        <row r="9562">
          <cell r="B9562" t="str">
            <v>44.MARKET.601307.229XXX</v>
          </cell>
          <cell r="C9562" t="str">
            <v>44.HMP.70600.0000</v>
          </cell>
          <cell r="D9562" t="str">
            <v>MARKETING</v>
          </cell>
          <cell r="E9562" t="str">
            <v>PENSION COST</v>
          </cell>
          <cell r="F9562" t="str">
            <v>ZA</v>
          </cell>
          <cell r="G9562" t="str">
            <v>P40310 - Advertising</v>
          </cell>
          <cell r="H9562" t="str">
            <v>08 - Pension</v>
          </cell>
          <cell r="I9562" t="str">
            <v>A601307</v>
          </cell>
          <cell r="J9562" t="str">
            <v>F2300</v>
          </cell>
          <cell r="K9562">
            <v>0</v>
          </cell>
          <cell r="L9562" t="str">
            <v>R2290</v>
          </cell>
          <cell r="M9562" t="str">
            <v>L42000</v>
          </cell>
        </row>
        <row r="9563">
          <cell r="B9563" t="str">
            <v>44.MARKET.601106.229XXX</v>
          </cell>
          <cell r="C9563" t="str">
            <v>44.HMP.70800.0000</v>
          </cell>
          <cell r="D9563" t="str">
            <v>MARKETING</v>
          </cell>
          <cell r="E9563" t="str">
            <v>SALARIES TEMPORARY</v>
          </cell>
          <cell r="F9563" t="str">
            <v>ZA</v>
          </cell>
          <cell r="G9563" t="str">
            <v>P40310 - Advertising</v>
          </cell>
          <cell r="H9563" t="str">
            <v>01 - Salaries And Wages</v>
          </cell>
          <cell r="I9563" t="str">
            <v>A601100</v>
          </cell>
          <cell r="J9563" t="str">
            <v>F2300</v>
          </cell>
          <cell r="K9563">
            <v>0</v>
          </cell>
          <cell r="L9563" t="str">
            <v>R2290</v>
          </cell>
          <cell r="M9563" t="str">
            <v>L42000</v>
          </cell>
        </row>
        <row r="9564">
          <cell r="B9564" t="str">
            <v>44.MARKET.601400.229XXX</v>
          </cell>
          <cell r="C9564" t="str">
            <v>44.HMP.70810.0000</v>
          </cell>
          <cell r="D9564" t="str">
            <v>MARKETING</v>
          </cell>
          <cell r="E9564" t="str">
            <v>CONTRACT LABOUR / FREELANCE</v>
          </cell>
          <cell r="F9564" t="str">
            <v>ZA</v>
          </cell>
          <cell r="G9564" t="str">
            <v>P40310 - Advertising</v>
          </cell>
          <cell r="H9564" t="str">
            <v>01 - Salaries And Wages</v>
          </cell>
          <cell r="I9564" t="str">
            <v>A601100</v>
          </cell>
          <cell r="J9564" t="str">
            <v>F2300</v>
          </cell>
          <cell r="K9564">
            <v>0</v>
          </cell>
          <cell r="L9564" t="str">
            <v>R2290</v>
          </cell>
          <cell r="M9564" t="str">
            <v>L42000</v>
          </cell>
        </row>
        <row r="9565">
          <cell r="B9565" t="str">
            <v>44.HUMANR.603600.800XXX</v>
          </cell>
          <cell r="C9565" t="str">
            <v>44.HMP.70920.0000</v>
          </cell>
          <cell r="D9565" t="str">
            <v>HUMAN RESOURCES</v>
          </cell>
          <cell r="E9565" t="str">
            <v>RELOCATION / RECRUITING</v>
          </cell>
          <cell r="F9565" t="str">
            <v>ENABLING</v>
          </cell>
          <cell r="G9565" t="str">
            <v>P40310 - Advertising</v>
          </cell>
          <cell r="H9565" t="str">
            <v>12 - All Other Staff Costs</v>
          </cell>
          <cell r="I9565" t="str">
            <v>A603500</v>
          </cell>
          <cell r="J9565" t="str">
            <v>F2300</v>
          </cell>
          <cell r="K9565">
            <v>0</v>
          </cell>
          <cell r="L9565" t="str">
            <v>R8000</v>
          </cell>
          <cell r="M9565" t="str">
            <v>L41000</v>
          </cell>
        </row>
        <row r="9566">
          <cell r="B9566" t="str">
            <v>44.MARKET.601604.229T01</v>
          </cell>
          <cell r="C9566" t="str">
            <v>44.HMP.71000.0000</v>
          </cell>
          <cell r="D9566" t="str">
            <v>MARKETING</v>
          </cell>
          <cell r="E9566" t="str">
            <v>TRAVEL - STAFF ENTERTAINMENT</v>
          </cell>
          <cell r="F9566" t="str">
            <v>ZA TRAVEL LOCAL</v>
          </cell>
          <cell r="G9566" t="str">
            <v>P40310 - Advertising</v>
          </cell>
          <cell r="H9566" t="str">
            <v>13 - Travel &amp; Entertainment</v>
          </cell>
          <cell r="I9566" t="str">
            <v>A601500</v>
          </cell>
          <cell r="J9566" t="str">
            <v>F2300</v>
          </cell>
          <cell r="K9566">
            <v>0</v>
          </cell>
          <cell r="L9566" t="str">
            <v>R2290</v>
          </cell>
          <cell r="M9566" t="str">
            <v>L42000</v>
          </cell>
        </row>
        <row r="9567">
          <cell r="B9567" t="str">
            <v>44.MARKET.601604.229T01</v>
          </cell>
          <cell r="C9567" t="str">
            <v>44.HMP.71000.0072</v>
          </cell>
          <cell r="D9567" t="str">
            <v>MARKETING</v>
          </cell>
          <cell r="E9567" t="str">
            <v>TRAVEL - STAFF ENTERTAINMENT</v>
          </cell>
          <cell r="F9567" t="str">
            <v>ZA TRAVEL LOCAL</v>
          </cell>
          <cell r="G9567" t="e">
            <v>#N/A</v>
          </cell>
          <cell r="H9567" t="e">
            <v>#N/A</v>
          </cell>
          <cell r="I9567" t="e">
            <v>#N/A</v>
          </cell>
          <cell r="J9567" t="e">
            <v>#N/A</v>
          </cell>
          <cell r="K9567" t="e">
            <v>#N/A</v>
          </cell>
          <cell r="L9567" t="e">
            <v>#N/A</v>
          </cell>
          <cell r="M9567" t="e">
            <v>#N/A</v>
          </cell>
        </row>
        <row r="9568">
          <cell r="B9568" t="str">
            <v>44.MARKET.601601.229T01</v>
          </cell>
          <cell r="C9568" t="str">
            <v>44.HMP.71100.0000</v>
          </cell>
          <cell r="D9568" t="str">
            <v>MARKETING</v>
          </cell>
          <cell r="E9568" t="str">
            <v>TRAVEL - TRANSPORTATION</v>
          </cell>
          <cell r="F9568" t="str">
            <v>ZA TRAVEL LOCAL</v>
          </cell>
          <cell r="G9568" t="str">
            <v>P40310 - Advertising</v>
          </cell>
          <cell r="H9568" t="str">
            <v>13 - Travel &amp; Entertainment</v>
          </cell>
          <cell r="I9568" t="str">
            <v>A601500</v>
          </cell>
          <cell r="J9568" t="str">
            <v>F2300</v>
          </cell>
          <cell r="K9568">
            <v>0</v>
          </cell>
          <cell r="L9568" t="str">
            <v>R2290</v>
          </cell>
          <cell r="M9568" t="str">
            <v>L42000</v>
          </cell>
        </row>
        <row r="9569">
          <cell r="B9569" t="str">
            <v>44.MARKET.601601.229T01</v>
          </cell>
          <cell r="C9569" t="str">
            <v>44.HMP.71100.0071</v>
          </cell>
          <cell r="D9569" t="str">
            <v>MARKETING</v>
          </cell>
          <cell r="E9569" t="str">
            <v>TRAVEL - TRANSPORTATION</v>
          </cell>
          <cell r="F9569" t="str">
            <v>ZA TRAVEL LOCAL</v>
          </cell>
          <cell r="G9569" t="e">
            <v>#N/A</v>
          </cell>
          <cell r="H9569" t="e">
            <v>#N/A</v>
          </cell>
          <cell r="I9569" t="e">
            <v>#N/A</v>
          </cell>
          <cell r="J9569" t="e">
            <v>#N/A</v>
          </cell>
          <cell r="K9569" t="e">
            <v>#N/A</v>
          </cell>
          <cell r="L9569" t="e">
            <v>#N/A</v>
          </cell>
          <cell r="M9569" t="e">
            <v>#N/A</v>
          </cell>
        </row>
        <row r="9570">
          <cell r="B9570" t="str">
            <v>44.MARKET.601601.229T01</v>
          </cell>
          <cell r="C9570" t="str">
            <v>44.HMP.71100.0072</v>
          </cell>
          <cell r="D9570" t="str">
            <v>MARKETING</v>
          </cell>
          <cell r="E9570" t="str">
            <v>TRAVEL - TRANSPORTATION</v>
          </cell>
          <cell r="F9570" t="str">
            <v>ZA TRAVEL LOCAL</v>
          </cell>
          <cell r="G9570" t="e">
            <v>#N/A</v>
          </cell>
          <cell r="H9570" t="e">
            <v>#N/A</v>
          </cell>
          <cell r="I9570" t="e">
            <v>#N/A</v>
          </cell>
          <cell r="J9570" t="e">
            <v>#N/A</v>
          </cell>
          <cell r="K9570" t="e">
            <v>#N/A</v>
          </cell>
          <cell r="L9570" t="e">
            <v>#N/A</v>
          </cell>
          <cell r="M9570" t="e">
            <v>#N/A</v>
          </cell>
        </row>
        <row r="9571">
          <cell r="B9571" t="str">
            <v>44.MARKET.601601.229T01</v>
          </cell>
          <cell r="C9571" t="str">
            <v>44.HMP.71100.0704</v>
          </cell>
          <cell r="D9571" t="str">
            <v>MARKETING</v>
          </cell>
          <cell r="E9571" t="str">
            <v>TRAVEL - TRANSPORTATION</v>
          </cell>
          <cell r="F9571" t="str">
            <v>ZA TRAVEL LOCAL</v>
          </cell>
          <cell r="G9571" t="e">
            <v>#N/A</v>
          </cell>
          <cell r="H9571" t="e">
            <v>#N/A</v>
          </cell>
          <cell r="I9571" t="e">
            <v>#N/A</v>
          </cell>
          <cell r="J9571" t="e">
            <v>#N/A</v>
          </cell>
          <cell r="K9571" t="e">
            <v>#N/A</v>
          </cell>
          <cell r="L9571" t="e">
            <v>#N/A</v>
          </cell>
          <cell r="M9571" t="e">
            <v>#N/A</v>
          </cell>
        </row>
        <row r="9572">
          <cell r="B9572" t="str">
            <v>44.MARKET.601601.229T01</v>
          </cell>
          <cell r="C9572" t="str">
            <v>44.HMP.71400.0000</v>
          </cell>
          <cell r="D9572" t="str">
            <v>MARKETING</v>
          </cell>
          <cell r="E9572" t="str">
            <v>TRAVEL - TRANSPORTATION</v>
          </cell>
          <cell r="F9572" t="str">
            <v>ZA TRAVEL LOCAL</v>
          </cell>
          <cell r="G9572" t="str">
            <v>P40310 - Advertising</v>
          </cell>
          <cell r="H9572" t="str">
            <v>13 - Travel &amp; Entertainment</v>
          </cell>
          <cell r="I9572" t="str">
            <v>A601500</v>
          </cell>
          <cell r="J9572" t="str">
            <v>F2300</v>
          </cell>
          <cell r="K9572">
            <v>0</v>
          </cell>
          <cell r="L9572" t="str">
            <v>R2290</v>
          </cell>
          <cell r="M9572" t="str">
            <v>L42000</v>
          </cell>
        </row>
        <row r="9573">
          <cell r="B9573" t="str">
            <v>44.MARKET.601606.229T01</v>
          </cell>
          <cell r="C9573" t="str">
            <v>44.HMP.71530.0000</v>
          </cell>
          <cell r="D9573" t="str">
            <v>MARKETING</v>
          </cell>
          <cell r="E9573" t="str">
            <v>TRAVEL - AUTO LEASE</v>
          </cell>
          <cell r="F9573" t="str">
            <v>ZA TRAVEL LOCAL</v>
          </cell>
          <cell r="G9573" t="str">
            <v>P40310 - Advertising</v>
          </cell>
          <cell r="H9573" t="str">
            <v>13 - Travel &amp; Entertainment</v>
          </cell>
          <cell r="I9573" t="str">
            <v>A601500</v>
          </cell>
          <cell r="J9573" t="str">
            <v>F2300</v>
          </cell>
          <cell r="K9573">
            <v>0</v>
          </cell>
          <cell r="L9573" t="str">
            <v>R2290</v>
          </cell>
          <cell r="M9573" t="str">
            <v>L42000</v>
          </cell>
        </row>
        <row r="9574">
          <cell r="B9574" t="str">
            <v>44.MARKET.602625.229A01</v>
          </cell>
          <cell r="C9574" t="str">
            <v>44.HMP.72050.0000</v>
          </cell>
          <cell r="D9574" t="str">
            <v>MARKETING</v>
          </cell>
          <cell r="E9574" t="str">
            <v>ADVERTISING</v>
          </cell>
          <cell r="F9574" t="str">
            <v>ZA AD CATALOGUES</v>
          </cell>
          <cell r="G9574" t="str">
            <v>P40310 - Advertising</v>
          </cell>
          <cell r="H9574" t="str">
            <v>14 - Advertising - Catalogues</v>
          </cell>
          <cell r="I9574" t="str">
            <v>A602500</v>
          </cell>
          <cell r="J9574" t="str">
            <v>F2300</v>
          </cell>
          <cell r="K9574">
            <v>0</v>
          </cell>
          <cell r="L9574" t="str">
            <v>R2290</v>
          </cell>
          <cell r="M9574" t="str">
            <v>L42000</v>
          </cell>
        </row>
        <row r="9575">
          <cell r="B9575" t="str">
            <v>44.MARKET.602625.229A05</v>
          </cell>
          <cell r="C9575" t="str">
            <v>44.HMP.72110.0000</v>
          </cell>
          <cell r="D9575" t="str">
            <v>MARKETING</v>
          </cell>
          <cell r="E9575" t="e">
            <v>#N/A</v>
          </cell>
          <cell r="F9575" t="str">
            <v>ZA AD GENERAL COSTS</v>
          </cell>
          <cell r="G9575" t="str">
            <v>P40310 - Advertising</v>
          </cell>
          <cell r="H9575" t="str">
            <v>16 - Advertising - Conventions &amp; Events</v>
          </cell>
          <cell r="I9575" t="str">
            <v>A602500</v>
          </cell>
          <cell r="J9575" t="str">
            <v>F2300</v>
          </cell>
          <cell r="K9575">
            <v>0</v>
          </cell>
          <cell r="L9575" t="str">
            <v>R2290</v>
          </cell>
          <cell r="M9575" t="str">
            <v>L42000</v>
          </cell>
        </row>
        <row r="9576">
          <cell r="B9576" t="str">
            <v>44.MARKET.602625.229A03</v>
          </cell>
          <cell r="C9576" t="str">
            <v>44.HMP.72115.0000</v>
          </cell>
          <cell r="D9576" t="str">
            <v>MARKETING</v>
          </cell>
          <cell r="E9576" t="e">
            <v>#N/A</v>
          </cell>
          <cell r="F9576" t="str">
            <v>ZA AD DIRECTORY</v>
          </cell>
          <cell r="G9576" t="str">
            <v>P40310 - Advertising</v>
          </cell>
          <cell r="H9576" t="str">
            <v>15 - Advertising - Product Announcement</v>
          </cell>
          <cell r="I9576" t="str">
            <v>A602500</v>
          </cell>
          <cell r="J9576" t="str">
            <v>F2300</v>
          </cell>
          <cell r="K9576">
            <v>0</v>
          </cell>
          <cell r="L9576" t="str">
            <v>R2290</v>
          </cell>
          <cell r="M9576" t="str">
            <v>L42000</v>
          </cell>
        </row>
        <row r="9577">
          <cell r="B9577" t="str">
            <v>44.MARKET.602625.229A07</v>
          </cell>
          <cell r="C9577" t="str">
            <v>44.HMP.72120.0000</v>
          </cell>
          <cell r="D9577" t="str">
            <v>MARKETING</v>
          </cell>
          <cell r="E9577" t="e">
            <v>#N/A</v>
          </cell>
          <cell r="F9577" t="str">
            <v>ZA AD STAFF ITEMS</v>
          </cell>
          <cell r="G9577" t="str">
            <v>P40310 - Advertising</v>
          </cell>
          <cell r="H9577" t="str">
            <v>15 - Advertising - Product Announcement</v>
          </cell>
          <cell r="I9577" t="str">
            <v>A602500</v>
          </cell>
          <cell r="J9577" t="str">
            <v>F2300</v>
          </cell>
          <cell r="K9577">
            <v>0</v>
          </cell>
          <cell r="L9577" t="str">
            <v>R2290</v>
          </cell>
          <cell r="M9577" t="str">
            <v>L42000</v>
          </cell>
        </row>
        <row r="9578">
          <cell r="B9578" t="str">
            <v>44.MARKET.602625.229A05</v>
          </cell>
          <cell r="C9578" t="str">
            <v>44.HMP.72125.0000</v>
          </cell>
          <cell r="D9578" t="str">
            <v>MARKETING</v>
          </cell>
          <cell r="E9578" t="e">
            <v>#N/A</v>
          </cell>
          <cell r="F9578" t="str">
            <v>ZA AD GENERAL COSTS</v>
          </cell>
          <cell r="G9578" t="str">
            <v>P40310 - Advertising</v>
          </cell>
          <cell r="H9578" t="str">
            <v>16 - Advertising - Conventions &amp; Events</v>
          </cell>
          <cell r="I9578" t="str">
            <v>A602500</v>
          </cell>
          <cell r="J9578" t="str">
            <v>F2300</v>
          </cell>
          <cell r="K9578">
            <v>0</v>
          </cell>
          <cell r="L9578" t="str">
            <v>R2290</v>
          </cell>
          <cell r="M9578" t="str">
            <v>L42000</v>
          </cell>
        </row>
        <row r="9579">
          <cell r="B9579" t="str">
            <v>44.MARKET.602700.229XXX</v>
          </cell>
          <cell r="C9579" t="str">
            <v>44.HMP.72155.0000</v>
          </cell>
          <cell r="D9579" t="str">
            <v>MARKETING</v>
          </cell>
          <cell r="E9579" t="str">
            <v>WORKSHOPS</v>
          </cell>
          <cell r="F9579" t="str">
            <v>ZA</v>
          </cell>
          <cell r="G9579" t="str">
            <v>P40310 - Advertising</v>
          </cell>
          <cell r="H9579" t="str">
            <v>16 - Advertising - Conventions &amp; Events</v>
          </cell>
          <cell r="I9579" t="str">
            <v>A602500</v>
          </cell>
          <cell r="J9579" t="str">
            <v>F2300</v>
          </cell>
          <cell r="K9579">
            <v>0</v>
          </cell>
          <cell r="L9579" t="str">
            <v>R2290</v>
          </cell>
          <cell r="M9579" t="str">
            <v>L42000</v>
          </cell>
        </row>
        <row r="9580">
          <cell r="B9580" t="str">
            <v>44.MARKET.602625.229A02</v>
          </cell>
          <cell r="C9580" t="str">
            <v>44.HMP.72160.0000</v>
          </cell>
          <cell r="D9580" t="str">
            <v>MARKETING</v>
          </cell>
          <cell r="E9580" t="e">
            <v>#N/A</v>
          </cell>
          <cell r="F9580" t="str">
            <v>ZA AD MEDIA</v>
          </cell>
          <cell r="G9580" t="str">
            <v>P40310 - Advertising</v>
          </cell>
          <cell r="H9580" t="str">
            <v>15 - Advertising - Product Announcement</v>
          </cell>
          <cell r="I9580" t="str">
            <v>A602500</v>
          </cell>
          <cell r="J9580" t="str">
            <v>F2300</v>
          </cell>
          <cell r="K9580">
            <v>0</v>
          </cell>
          <cell r="L9580" t="str">
            <v>R2290</v>
          </cell>
          <cell r="M9580" t="str">
            <v>L42000</v>
          </cell>
        </row>
        <row r="9581">
          <cell r="B9581" t="str">
            <v>44.MARKET.602625.229A05</v>
          </cell>
          <cell r="C9581" t="str">
            <v>44.HMP.72205.0000</v>
          </cell>
          <cell r="D9581" t="str">
            <v>MARKETING</v>
          </cell>
          <cell r="E9581" t="e">
            <v>#N/A</v>
          </cell>
          <cell r="F9581" t="str">
            <v>ZA AD GENERAL COSTS</v>
          </cell>
          <cell r="G9581" t="str">
            <v>P40310 - Advertising</v>
          </cell>
          <cell r="H9581" t="str">
            <v>16 - Advertising - Conventions &amp; Events</v>
          </cell>
          <cell r="I9581" t="str">
            <v>A602500</v>
          </cell>
          <cell r="J9581" t="str">
            <v>F2300</v>
          </cell>
          <cell r="K9581">
            <v>0</v>
          </cell>
          <cell r="L9581" t="str">
            <v>R2290</v>
          </cell>
          <cell r="M9581" t="str">
            <v>L42000</v>
          </cell>
        </row>
        <row r="9582">
          <cell r="B9582" t="str">
            <v>44.MARKET.602623.229P01</v>
          </cell>
          <cell r="C9582" t="str">
            <v>44.HMP.72225.0000</v>
          </cell>
          <cell r="D9582" t="str">
            <v>MARKETING</v>
          </cell>
          <cell r="E9582" t="str">
            <v>PUBLICITY</v>
          </cell>
          <cell r="F9582" t="str">
            <v>ZA GENERAL COSTS</v>
          </cell>
          <cell r="G9582" t="str">
            <v>P40310 - Advertising</v>
          </cell>
          <cell r="H9582" t="str">
            <v>16 - Advertising - Conventions &amp; Events</v>
          </cell>
          <cell r="I9582" t="str">
            <v>A602500</v>
          </cell>
          <cell r="J9582" t="str">
            <v>F2300</v>
          </cell>
          <cell r="K9582">
            <v>0</v>
          </cell>
          <cell r="L9582" t="str">
            <v>R2290</v>
          </cell>
          <cell r="M9582" t="str">
            <v>L42000</v>
          </cell>
        </row>
        <row r="9583">
          <cell r="B9583" t="str">
            <v>44.MARKET.602725.229XXX</v>
          </cell>
          <cell r="C9583" t="str">
            <v>44.HMP.72360.0000</v>
          </cell>
          <cell r="D9583" t="str">
            <v>MARKETING</v>
          </cell>
          <cell r="E9583" t="str">
            <v>SPONSORSHIPS / ASSOCIATIONS</v>
          </cell>
          <cell r="F9583" t="str">
            <v>ZA</v>
          </cell>
          <cell r="G9583" t="str">
            <v>P40310 - Advertising</v>
          </cell>
          <cell r="H9583" t="str">
            <v>16 - Advertising - Conventions &amp; Events</v>
          </cell>
          <cell r="I9583" t="str">
            <v>A602500</v>
          </cell>
          <cell r="J9583" t="str">
            <v>F2300</v>
          </cell>
          <cell r="K9583">
            <v>0</v>
          </cell>
          <cell r="L9583" t="str">
            <v>R2290</v>
          </cell>
          <cell r="M9583" t="str">
            <v>L42000</v>
          </cell>
        </row>
        <row r="9584">
          <cell r="B9584" t="str">
            <v>44.MARKET.602625.229A04</v>
          </cell>
          <cell r="C9584" t="str">
            <v>44.HMP.72700.0000</v>
          </cell>
          <cell r="D9584" t="str">
            <v>MARKETING</v>
          </cell>
          <cell r="E9584" t="e">
            <v>#N/A</v>
          </cell>
          <cell r="F9584" t="str">
            <v>ZA AD BULK MAIL</v>
          </cell>
          <cell r="G9584" t="str">
            <v>P40310 - Advertising</v>
          </cell>
          <cell r="H9584" t="str">
            <v>18 - Promotion - Direct Mail</v>
          </cell>
          <cell r="I9584" t="str">
            <v>A602500</v>
          </cell>
          <cell r="J9584" t="str">
            <v>F2300</v>
          </cell>
          <cell r="K9584">
            <v>0</v>
          </cell>
          <cell r="L9584" t="str">
            <v>R2290</v>
          </cell>
          <cell r="M9584" t="str">
            <v>L42000</v>
          </cell>
        </row>
        <row r="9585">
          <cell r="B9585" t="str">
            <v>44.MARKET.602625.229A02</v>
          </cell>
          <cell r="C9585" t="str">
            <v>44.HMP.73060.0000</v>
          </cell>
          <cell r="D9585" t="str">
            <v>MARKETING</v>
          </cell>
          <cell r="E9585" t="e">
            <v>#N/A</v>
          </cell>
          <cell r="F9585" t="str">
            <v>ZA AD MEDIA</v>
          </cell>
          <cell r="G9585" t="str">
            <v>P40310 - Advertising</v>
          </cell>
          <cell r="H9585" t="str">
            <v>15 - Advertising - Product Announcement</v>
          </cell>
          <cell r="I9585" t="str">
            <v>A602500</v>
          </cell>
          <cell r="J9585" t="str">
            <v>F2300</v>
          </cell>
          <cell r="K9585">
            <v>0</v>
          </cell>
          <cell r="L9585" t="str">
            <v>R2290</v>
          </cell>
          <cell r="M9585" t="str">
            <v>L42000</v>
          </cell>
        </row>
        <row r="9586">
          <cell r="B9586" t="str">
            <v>44.SELLSC.670002.229XXX</v>
          </cell>
          <cell r="C9586" t="str">
            <v>44.HMP.73260.0001</v>
          </cell>
          <cell r="D9586" t="str">
            <v>SELLING - SCHOOLS - SA</v>
          </cell>
          <cell r="E9586" t="str">
            <v>SAMPLES / REVIEW COPIES</v>
          </cell>
          <cell r="F9586" t="str">
            <v>ZA</v>
          </cell>
          <cell r="G9586" t="e">
            <v>#N/A</v>
          </cell>
          <cell r="H9586" t="e">
            <v>#N/A</v>
          </cell>
          <cell r="I9586" t="e">
            <v>#N/A</v>
          </cell>
          <cell r="J9586" t="e">
            <v>#N/A</v>
          </cell>
          <cell r="K9586" t="e">
            <v>#N/A</v>
          </cell>
          <cell r="L9586" t="e">
            <v>#N/A</v>
          </cell>
          <cell r="M9586" t="e">
            <v>#N/A</v>
          </cell>
        </row>
        <row r="9587">
          <cell r="B9587" t="str">
            <v>44.ITINFR.604050.800XXX</v>
          </cell>
          <cell r="C9587" t="str">
            <v>44.HMP.74100.0000</v>
          </cell>
          <cell r="D9587" t="str">
            <v>IT - INFRASTRUCTURE</v>
          </cell>
          <cell r="E9587" t="str">
            <v>OFFICE EQUIPMENT</v>
          </cell>
          <cell r="F9587" t="str">
            <v>ENABLING</v>
          </cell>
          <cell r="G9587" t="str">
            <v>P40310 - Advertising</v>
          </cell>
          <cell r="H9587" t="str">
            <v>28 - Rent - Equipment</v>
          </cell>
          <cell r="I9587" t="str">
            <v>A604000</v>
          </cell>
          <cell r="J9587" t="str">
            <v>F2300</v>
          </cell>
          <cell r="K9587">
            <v>0</v>
          </cell>
          <cell r="L9587" t="str">
            <v>R8000</v>
          </cell>
          <cell r="M9587" t="str">
            <v>L41000</v>
          </cell>
        </row>
        <row r="9588">
          <cell r="B9588" t="str">
            <v>44.ITINFR.605511.800XXX</v>
          </cell>
          <cell r="C9588" t="str">
            <v>44.HMP.74530.0000</v>
          </cell>
          <cell r="D9588" t="str">
            <v>IT - INFRASTRUCTURE</v>
          </cell>
          <cell r="E9588" t="str">
            <v>EQUIPMENT MAINTENANCE</v>
          </cell>
          <cell r="F9588" t="str">
            <v>ENABLING</v>
          </cell>
          <cell r="G9588" t="str">
            <v>P40310 - Advertising</v>
          </cell>
          <cell r="H9588" t="str">
            <v>32 - Maintenance &amp; Renovations</v>
          </cell>
          <cell r="I9588" t="str">
            <v>A605500</v>
          </cell>
          <cell r="J9588" t="str">
            <v>F2300</v>
          </cell>
          <cell r="K9588">
            <v>0</v>
          </cell>
          <cell r="L9588" t="str">
            <v>R8000</v>
          </cell>
          <cell r="M9588" t="str">
            <v>L41000</v>
          </cell>
        </row>
        <row r="9589">
          <cell r="B9589" t="str">
            <v>44.ITINFR.604525.800XXX</v>
          </cell>
          <cell r="C9589" t="str">
            <v>44.HMP.75000.0000</v>
          </cell>
          <cell r="D9589" t="str">
            <v>IT - INFRASTRUCTURE</v>
          </cell>
          <cell r="E9589" t="str">
            <v>TELEPHONE</v>
          </cell>
          <cell r="F9589" t="str">
            <v>ENABLING</v>
          </cell>
          <cell r="G9589" t="str">
            <v>P40310 - Advertising</v>
          </cell>
          <cell r="H9589" t="str">
            <v>36 - Telephone</v>
          </cell>
          <cell r="I9589" t="str">
            <v>A604500</v>
          </cell>
          <cell r="J9589" t="str">
            <v>F2300</v>
          </cell>
          <cell r="K9589">
            <v>0</v>
          </cell>
          <cell r="L9589" t="str">
            <v>R8000</v>
          </cell>
          <cell r="M9589" t="str">
            <v>L41000</v>
          </cell>
        </row>
        <row r="9590">
          <cell r="B9590" t="str">
            <v>44.MARKET.604025.229XXX</v>
          </cell>
          <cell r="C9590" t="str">
            <v>44.HMP.75300.0000</v>
          </cell>
          <cell r="D9590" t="str">
            <v>MARKETING</v>
          </cell>
          <cell r="E9590" t="str">
            <v>OFFICE SUPPLIES</v>
          </cell>
          <cell r="F9590" t="str">
            <v>ZA</v>
          </cell>
          <cell r="G9590" t="str">
            <v>P40310 - Advertising</v>
          </cell>
          <cell r="H9590" t="str">
            <v>41 - Office : All Other</v>
          </cell>
          <cell r="I9590" t="str">
            <v>A604000</v>
          </cell>
          <cell r="J9590" t="str">
            <v>F2300</v>
          </cell>
          <cell r="K9590">
            <v>0</v>
          </cell>
          <cell r="L9590" t="str">
            <v>R2290</v>
          </cell>
          <cell r="M9590" t="str">
            <v>L42000</v>
          </cell>
        </row>
        <row r="9591">
          <cell r="B9591" t="str">
            <v>44.MARKET.604025.229XXX</v>
          </cell>
          <cell r="C9591" t="str">
            <v>44.HMP.75320.0000</v>
          </cell>
          <cell r="D9591" t="str">
            <v>MARKETING</v>
          </cell>
          <cell r="E9591" t="str">
            <v>OFFICE SUPPLIES</v>
          </cell>
          <cell r="F9591" t="str">
            <v>ZA</v>
          </cell>
          <cell r="G9591" t="str">
            <v>P40310 - Advertising</v>
          </cell>
          <cell r="H9591" t="str">
            <v>38 - Office Supplies &amp; Pantry</v>
          </cell>
          <cell r="I9591" t="str">
            <v>A604000</v>
          </cell>
          <cell r="J9591" t="str">
            <v>F2300</v>
          </cell>
          <cell r="K9591">
            <v>0</v>
          </cell>
          <cell r="L9591" t="str">
            <v>R2290</v>
          </cell>
          <cell r="M9591" t="str">
            <v>L42000</v>
          </cell>
        </row>
        <row r="9592">
          <cell r="B9592" t="str">
            <v>44.MARKET.604100.229XXX</v>
          </cell>
          <cell r="C9592" t="str">
            <v>44.HMP.75500.0000</v>
          </cell>
          <cell r="D9592" t="str">
            <v>MARKETING</v>
          </cell>
          <cell r="E9592" t="str">
            <v>POSTAGE &amp; COURIER</v>
          </cell>
          <cell r="F9592" t="str">
            <v>ZA</v>
          </cell>
          <cell r="G9592" t="str">
            <v>P40310 - Advertising</v>
          </cell>
          <cell r="H9592" t="str">
            <v>39 - Postage &amp; Overnight Services</v>
          </cell>
          <cell r="I9592" t="str">
            <v>A604000</v>
          </cell>
          <cell r="J9592" t="str">
            <v>F2300</v>
          </cell>
          <cell r="K9592">
            <v>0</v>
          </cell>
          <cell r="L9592" t="str">
            <v>R2290</v>
          </cell>
          <cell r="M9592" t="str">
            <v>L42000</v>
          </cell>
        </row>
        <row r="9593">
          <cell r="B9593" t="str">
            <v>44.MARKET.604200.229XXX</v>
          </cell>
          <cell r="C9593" t="str">
            <v>44.HMP.75840.0000</v>
          </cell>
          <cell r="D9593" t="str">
            <v>MARKETING</v>
          </cell>
          <cell r="E9593" t="str">
            <v>DUES AND INFORMATION SUBCRIPTIONS</v>
          </cell>
          <cell r="F9593" t="str">
            <v>ZA</v>
          </cell>
          <cell r="G9593" t="str">
            <v>P40310 - Advertising</v>
          </cell>
          <cell r="H9593" t="str">
            <v>41 - Office : All Other</v>
          </cell>
          <cell r="I9593" t="str">
            <v>A604000</v>
          </cell>
          <cell r="J9593" t="str">
            <v>F2300</v>
          </cell>
          <cell r="K9593">
            <v>0</v>
          </cell>
          <cell r="L9593" t="str">
            <v>R2290</v>
          </cell>
          <cell r="M9593" t="str">
            <v>L42000</v>
          </cell>
        </row>
        <row r="9594">
          <cell r="B9594" t="str">
            <v>44.ITINFR.604410.800XXX</v>
          </cell>
          <cell r="C9594" t="str">
            <v>44.HMP.76000.6000</v>
          </cell>
          <cell r="D9594" t="str">
            <v>IT - INFRASTRUCTURE</v>
          </cell>
          <cell r="E9594" t="str">
            <v>SOFTWARE AMORTISATION</v>
          </cell>
          <cell r="F9594" t="str">
            <v>ENABLING</v>
          </cell>
          <cell r="G9594" t="str">
            <v>P40310 - Advertising</v>
          </cell>
          <cell r="H9594" t="str">
            <v>49 - Depreciation Expense</v>
          </cell>
          <cell r="I9594" t="str">
            <v>A604410</v>
          </cell>
          <cell r="J9594" t="str">
            <v>F2300</v>
          </cell>
          <cell r="K9594">
            <v>0</v>
          </cell>
          <cell r="L9594" t="str">
            <v>R8000</v>
          </cell>
          <cell r="M9594" t="str">
            <v>L41000</v>
          </cell>
        </row>
        <row r="9595">
          <cell r="B9595" t="str">
            <v>44.INOLAB.604625.229H02</v>
          </cell>
          <cell r="C9595" t="str">
            <v>44.HMP.76020.0000</v>
          </cell>
          <cell r="D9595" t="str">
            <v>INNOVATION LAB</v>
          </cell>
          <cell r="E9595" t="str">
            <v>HOSTING COSTS</v>
          </cell>
          <cell r="F9595" t="str">
            <v>ZA WEBSITE DEVELOPMENT</v>
          </cell>
          <cell r="G9595" t="str">
            <v>P40310 - Advertising</v>
          </cell>
          <cell r="H9595" t="str">
            <v>44 - Hardware/Software</v>
          </cell>
          <cell r="I9595" t="str">
            <v>A604500</v>
          </cell>
          <cell r="J9595" t="str">
            <v>F2300</v>
          </cell>
          <cell r="K9595">
            <v>0</v>
          </cell>
          <cell r="L9595" t="str">
            <v>R2290</v>
          </cell>
          <cell r="M9595" t="str">
            <v>L42000</v>
          </cell>
        </row>
        <row r="9596">
          <cell r="B9596" t="str">
            <v>44.CTPFAC.604400.229D02</v>
          </cell>
          <cell r="C9596" t="str">
            <v>44.HMP.77500.6000</v>
          </cell>
          <cell r="D9596" t="str">
            <v>CAPE TOWN PROPERTY &amp; FACILITIES</v>
          </cell>
          <cell r="E9596" t="str">
            <v>DEPRECIATION</v>
          </cell>
          <cell r="F9596" t="str">
            <v>ZA FURNITURE &amp; FITTINGS</v>
          </cell>
          <cell r="G9596" t="str">
            <v>P40310 - Advertising</v>
          </cell>
          <cell r="H9596" t="str">
            <v>49 - Depreciation Expense</v>
          </cell>
          <cell r="I9596" t="str">
            <v>A604400</v>
          </cell>
          <cell r="J9596" t="str">
            <v>F2300</v>
          </cell>
          <cell r="K9596">
            <v>0</v>
          </cell>
          <cell r="L9596" t="str">
            <v>R2290</v>
          </cell>
          <cell r="M9596" t="str">
            <v>L42000</v>
          </cell>
        </row>
        <row r="9597">
          <cell r="B9597" t="str">
            <v>44.CTPFAC.604400.229D03</v>
          </cell>
          <cell r="C9597" t="str">
            <v>44.HMP.77510.6000</v>
          </cell>
          <cell r="D9597" t="str">
            <v>CAPE TOWN PROPERTY &amp; FACILITIES</v>
          </cell>
          <cell r="E9597" t="str">
            <v>DEPRECIATION</v>
          </cell>
          <cell r="F9597" t="str">
            <v>ZA OFFICE EQUIPMENT</v>
          </cell>
          <cell r="G9597" t="str">
            <v>P40310 - Advertising</v>
          </cell>
          <cell r="H9597" t="str">
            <v>49 - Depreciation Expense</v>
          </cell>
          <cell r="I9597" t="str">
            <v>A604400</v>
          </cell>
          <cell r="J9597" t="str">
            <v>F2300</v>
          </cell>
          <cell r="K9597">
            <v>0</v>
          </cell>
          <cell r="L9597" t="str">
            <v>R2290</v>
          </cell>
          <cell r="M9597" t="str">
            <v>L42000</v>
          </cell>
        </row>
        <row r="9598">
          <cell r="B9598" t="str">
            <v>44.ITINFR.604400.800D01</v>
          </cell>
          <cell r="C9598" t="str">
            <v>44.HMP.77540.6000</v>
          </cell>
          <cell r="D9598" t="str">
            <v>IT - INFRASTRUCTURE</v>
          </cell>
          <cell r="E9598" t="str">
            <v>DEPRECIATION</v>
          </cell>
          <cell r="F9598" t="str">
            <v>ENABLING COMPUTER HARDWARE</v>
          </cell>
          <cell r="G9598" t="str">
            <v>P40310 - Advertising</v>
          </cell>
          <cell r="H9598" t="str">
            <v>49 - Depreciation Expense</v>
          </cell>
          <cell r="I9598" t="str">
            <v>A604400</v>
          </cell>
          <cell r="J9598" t="str">
            <v>F2300</v>
          </cell>
          <cell r="K9598">
            <v>0</v>
          </cell>
          <cell r="L9598" t="str">
            <v>R8000</v>
          </cell>
          <cell r="M9598" t="str">
            <v>L41000</v>
          </cell>
        </row>
        <row r="9599">
          <cell r="B9599" t="str">
            <v>44.NOFUNC.700400.229XXX</v>
          </cell>
          <cell r="C9599" t="str">
            <v>44.HMP.80020.0000</v>
          </cell>
          <cell r="D9599" t="str">
            <v>OPERATING NO FUNCTION</v>
          </cell>
          <cell r="E9599" t="str">
            <v>GAINS / LOSSES ON DISPOSAL OF ASSETS</v>
          </cell>
          <cell r="F9599" t="str">
            <v>ZA</v>
          </cell>
          <cell r="G9599" t="e">
            <v>#N/A</v>
          </cell>
          <cell r="H9599" t="e">
            <v>#N/A</v>
          </cell>
          <cell r="I9599" t="e">
            <v>#N/A</v>
          </cell>
          <cell r="J9599" t="e">
            <v>#N/A</v>
          </cell>
          <cell r="K9599" t="e">
            <v>#N/A</v>
          </cell>
          <cell r="L9599" t="e">
            <v>#N/A</v>
          </cell>
          <cell r="M9599" t="e">
            <v>#N/A</v>
          </cell>
        </row>
        <row r="9600">
          <cell r="B9600" t="str">
            <v>44.INTEXC.700600.229O02</v>
          </cell>
          <cell r="C9600" t="str">
            <v>44.HOP.70000.0000</v>
          </cell>
          <cell r="D9600" t="str">
            <v>INTERNAL EXCEPTIONAL</v>
          </cell>
          <cell r="E9600" t="str">
            <v>OTHER INCOME</v>
          </cell>
          <cell r="F9600" t="str">
            <v>ZA BM HISTORY</v>
          </cell>
          <cell r="G9600" t="e">
            <v>#N/A</v>
          </cell>
          <cell r="H9600" t="e">
            <v>#N/A</v>
          </cell>
          <cell r="I9600" t="e">
            <v>#N/A</v>
          </cell>
          <cell r="J9600" t="e">
            <v>#N/A</v>
          </cell>
          <cell r="K9600" t="e">
            <v>#N/A</v>
          </cell>
          <cell r="L9600" t="e">
            <v>#N/A</v>
          </cell>
          <cell r="M9600" t="e">
            <v>#N/A</v>
          </cell>
        </row>
        <row r="9601">
          <cell r="B9601" t="str">
            <v>44.INTEXC.700600.229O02</v>
          </cell>
          <cell r="C9601" t="str">
            <v>44.HOP.70010.0000</v>
          </cell>
          <cell r="D9601" t="str">
            <v>INTERNAL EXCEPTIONAL</v>
          </cell>
          <cell r="E9601" t="str">
            <v>OTHER INCOME</v>
          </cell>
          <cell r="F9601" t="str">
            <v>ZA BM HISTORY</v>
          </cell>
          <cell r="G9601" t="e">
            <v>#N/A</v>
          </cell>
          <cell r="H9601" t="e">
            <v>#N/A</v>
          </cell>
          <cell r="I9601" t="e">
            <v>#N/A</v>
          </cell>
          <cell r="J9601" t="e">
            <v>#N/A</v>
          </cell>
          <cell r="K9601" t="e">
            <v>#N/A</v>
          </cell>
          <cell r="L9601" t="e">
            <v>#N/A</v>
          </cell>
          <cell r="M9601" t="e">
            <v>#N/A</v>
          </cell>
        </row>
        <row r="9602">
          <cell r="B9602" t="str">
            <v>44.INTEXC.700600.229O02</v>
          </cell>
          <cell r="C9602" t="str">
            <v>44.HOP.70020.0000</v>
          </cell>
          <cell r="D9602" t="str">
            <v>INTERNAL EXCEPTIONAL</v>
          </cell>
          <cell r="E9602" t="str">
            <v>OTHER INCOME</v>
          </cell>
          <cell r="F9602" t="str">
            <v>ZA BM HISTORY</v>
          </cell>
          <cell r="G9602" t="e">
            <v>#N/A</v>
          </cell>
          <cell r="H9602" t="e">
            <v>#N/A</v>
          </cell>
          <cell r="I9602" t="e">
            <v>#N/A</v>
          </cell>
          <cell r="J9602" t="e">
            <v>#N/A</v>
          </cell>
          <cell r="K9602" t="e">
            <v>#N/A</v>
          </cell>
          <cell r="L9602" t="e">
            <v>#N/A</v>
          </cell>
          <cell r="M9602" t="e">
            <v>#N/A</v>
          </cell>
        </row>
        <row r="9603">
          <cell r="B9603" t="str">
            <v>44.INTEXC.700600.229O02</v>
          </cell>
          <cell r="C9603" t="str">
            <v>44.HOP.70040.0000</v>
          </cell>
          <cell r="D9603" t="str">
            <v>INTERNAL EXCEPTIONAL</v>
          </cell>
          <cell r="E9603" t="str">
            <v>OTHER INCOME</v>
          </cell>
          <cell r="F9603" t="str">
            <v>ZA BM HISTORY</v>
          </cell>
          <cell r="G9603" t="e">
            <v>#N/A</v>
          </cell>
          <cell r="H9603" t="e">
            <v>#N/A</v>
          </cell>
          <cell r="I9603" t="e">
            <v>#N/A</v>
          </cell>
          <cell r="J9603" t="e">
            <v>#N/A</v>
          </cell>
          <cell r="K9603" t="e">
            <v>#N/A</v>
          </cell>
          <cell r="L9603" t="e">
            <v>#N/A</v>
          </cell>
          <cell r="M9603" t="e">
            <v>#N/A</v>
          </cell>
        </row>
        <row r="9604">
          <cell r="B9604" t="str">
            <v>44.INTEXC.700600.229O02</v>
          </cell>
          <cell r="C9604" t="str">
            <v>44.HOP.70300.0000</v>
          </cell>
          <cell r="D9604" t="str">
            <v>INTERNAL EXCEPTIONAL</v>
          </cell>
          <cell r="E9604" t="str">
            <v>OTHER INCOME</v>
          </cell>
          <cell r="F9604" t="str">
            <v>ZA BM HISTORY</v>
          </cell>
          <cell r="G9604" t="e">
            <v>#N/A</v>
          </cell>
          <cell r="H9604" t="e">
            <v>#N/A</v>
          </cell>
          <cell r="I9604" t="e">
            <v>#N/A</v>
          </cell>
          <cell r="J9604" t="e">
            <v>#N/A</v>
          </cell>
          <cell r="K9604" t="e">
            <v>#N/A</v>
          </cell>
          <cell r="L9604" t="e">
            <v>#N/A</v>
          </cell>
          <cell r="M9604" t="e">
            <v>#N/A</v>
          </cell>
        </row>
        <row r="9605">
          <cell r="B9605" t="str">
            <v>44.INTEXC.700600.229O02</v>
          </cell>
          <cell r="C9605" t="str">
            <v>44.HOP.70320.0000</v>
          </cell>
          <cell r="D9605" t="str">
            <v>INTERNAL EXCEPTIONAL</v>
          </cell>
          <cell r="E9605" t="str">
            <v>OTHER INCOME</v>
          </cell>
          <cell r="F9605" t="str">
            <v>ZA BM HISTORY</v>
          </cell>
          <cell r="G9605" t="e">
            <v>#N/A</v>
          </cell>
          <cell r="H9605" t="e">
            <v>#N/A</v>
          </cell>
          <cell r="I9605" t="e">
            <v>#N/A</v>
          </cell>
          <cell r="J9605" t="e">
            <v>#N/A</v>
          </cell>
          <cell r="K9605" t="e">
            <v>#N/A</v>
          </cell>
          <cell r="L9605" t="e">
            <v>#N/A</v>
          </cell>
          <cell r="M9605" t="e">
            <v>#N/A</v>
          </cell>
        </row>
        <row r="9606">
          <cell r="B9606" t="str">
            <v>44.INTEXC.700600.229O02</v>
          </cell>
          <cell r="C9606" t="str">
            <v>44.HOP.70350.0000</v>
          </cell>
          <cell r="D9606" t="str">
            <v>INTERNAL EXCEPTIONAL</v>
          </cell>
          <cell r="E9606" t="str">
            <v>OTHER INCOME</v>
          </cell>
          <cell r="F9606" t="str">
            <v>ZA BM HISTORY</v>
          </cell>
          <cell r="G9606" t="e">
            <v>#N/A</v>
          </cell>
          <cell r="H9606" t="e">
            <v>#N/A</v>
          </cell>
          <cell r="I9606" t="e">
            <v>#N/A</v>
          </cell>
          <cell r="J9606" t="e">
            <v>#N/A</v>
          </cell>
          <cell r="K9606" t="e">
            <v>#N/A</v>
          </cell>
          <cell r="L9606" t="e">
            <v>#N/A</v>
          </cell>
          <cell r="M9606" t="e">
            <v>#N/A</v>
          </cell>
        </row>
        <row r="9607">
          <cell r="B9607" t="str">
            <v>44.INTEXC.700600.229O02</v>
          </cell>
          <cell r="C9607" t="str">
            <v>44.HOP.70360.0000</v>
          </cell>
          <cell r="D9607" t="str">
            <v>INTERNAL EXCEPTIONAL</v>
          </cell>
          <cell r="E9607" t="str">
            <v>OTHER INCOME</v>
          </cell>
          <cell r="F9607" t="str">
            <v>ZA BM HISTORY</v>
          </cell>
          <cell r="G9607" t="e">
            <v>#N/A</v>
          </cell>
          <cell r="H9607" t="e">
            <v>#N/A</v>
          </cell>
          <cell r="I9607" t="e">
            <v>#N/A</v>
          </cell>
          <cell r="J9607" t="e">
            <v>#N/A</v>
          </cell>
          <cell r="K9607" t="e">
            <v>#N/A</v>
          </cell>
          <cell r="L9607" t="e">
            <v>#N/A</v>
          </cell>
          <cell r="M9607" t="e">
            <v>#N/A</v>
          </cell>
        </row>
        <row r="9608">
          <cell r="B9608" t="str">
            <v>44.INTEXC.700600.229O02</v>
          </cell>
          <cell r="C9608" t="str">
            <v>44.HOP.70370.0000</v>
          </cell>
          <cell r="D9608" t="str">
            <v>INTERNAL EXCEPTIONAL</v>
          </cell>
          <cell r="E9608" t="str">
            <v>OTHER INCOME</v>
          </cell>
          <cell r="F9608" t="str">
            <v>ZA BM HISTORY</v>
          </cell>
          <cell r="G9608" t="e">
            <v>#N/A</v>
          </cell>
          <cell r="H9608" t="e">
            <v>#N/A</v>
          </cell>
          <cell r="I9608" t="e">
            <v>#N/A</v>
          </cell>
          <cell r="J9608" t="e">
            <v>#N/A</v>
          </cell>
          <cell r="K9608" t="e">
            <v>#N/A</v>
          </cell>
          <cell r="L9608" t="e">
            <v>#N/A</v>
          </cell>
          <cell r="M9608" t="e">
            <v>#N/A</v>
          </cell>
        </row>
        <row r="9609">
          <cell r="B9609" t="str">
            <v>44.INTEXC.700600.229O02</v>
          </cell>
          <cell r="C9609" t="str">
            <v>44.HOP.70600.0000</v>
          </cell>
          <cell r="D9609" t="str">
            <v>INTERNAL EXCEPTIONAL</v>
          </cell>
          <cell r="E9609" t="str">
            <v>OTHER INCOME</v>
          </cell>
          <cell r="F9609" t="str">
            <v>ZA BM HISTORY</v>
          </cell>
          <cell r="G9609" t="e">
            <v>#N/A</v>
          </cell>
          <cell r="H9609" t="e">
            <v>#N/A</v>
          </cell>
          <cell r="I9609" t="e">
            <v>#N/A</v>
          </cell>
          <cell r="J9609" t="e">
            <v>#N/A</v>
          </cell>
          <cell r="K9609" t="e">
            <v>#N/A</v>
          </cell>
          <cell r="L9609" t="e">
            <v>#N/A</v>
          </cell>
          <cell r="M9609" t="e">
            <v>#N/A</v>
          </cell>
        </row>
        <row r="9610">
          <cell r="B9610" t="str">
            <v>44.INTEXC.700600.229O02</v>
          </cell>
          <cell r="C9610" t="str">
            <v>44.HOP.70800.0000</v>
          </cell>
          <cell r="D9610" t="str">
            <v>INTERNAL EXCEPTIONAL</v>
          </cell>
          <cell r="E9610" t="str">
            <v>OTHER INCOME</v>
          </cell>
          <cell r="F9610" t="str">
            <v>ZA BM HISTORY</v>
          </cell>
          <cell r="G9610" t="e">
            <v>#N/A</v>
          </cell>
          <cell r="H9610" t="e">
            <v>#N/A</v>
          </cell>
          <cell r="I9610" t="e">
            <v>#N/A</v>
          </cell>
          <cell r="J9610" t="e">
            <v>#N/A</v>
          </cell>
          <cell r="K9610" t="e">
            <v>#N/A</v>
          </cell>
          <cell r="L9610" t="e">
            <v>#N/A</v>
          </cell>
          <cell r="M9610" t="e">
            <v>#N/A</v>
          </cell>
        </row>
        <row r="9611">
          <cell r="B9611" t="str">
            <v>44.INTEXC.700600.229O02</v>
          </cell>
          <cell r="C9611" t="str">
            <v>44.HOP.70810.0000</v>
          </cell>
          <cell r="D9611" t="str">
            <v>INTERNAL EXCEPTIONAL</v>
          </cell>
          <cell r="E9611" t="str">
            <v>OTHER INCOME</v>
          </cell>
          <cell r="F9611" t="str">
            <v>ZA BM HISTORY</v>
          </cell>
          <cell r="G9611" t="e">
            <v>#N/A</v>
          </cell>
          <cell r="H9611" t="e">
            <v>#N/A</v>
          </cell>
          <cell r="I9611" t="e">
            <v>#N/A</v>
          </cell>
          <cell r="J9611" t="e">
            <v>#N/A</v>
          </cell>
          <cell r="K9611" t="e">
            <v>#N/A</v>
          </cell>
          <cell r="L9611" t="e">
            <v>#N/A</v>
          </cell>
          <cell r="M9611" t="e">
            <v>#N/A</v>
          </cell>
        </row>
        <row r="9612">
          <cell r="B9612" t="str">
            <v>44.INTEXC.700600.229O02</v>
          </cell>
          <cell r="C9612" t="str">
            <v>44.HOP.70920.0000</v>
          </cell>
          <cell r="D9612" t="str">
            <v>INTERNAL EXCEPTIONAL</v>
          </cell>
          <cell r="E9612" t="str">
            <v>OTHER INCOME</v>
          </cell>
          <cell r="F9612" t="str">
            <v>ZA BM HISTORY</v>
          </cell>
          <cell r="G9612" t="e">
            <v>#N/A</v>
          </cell>
          <cell r="H9612" t="e">
            <v>#N/A</v>
          </cell>
          <cell r="I9612" t="e">
            <v>#N/A</v>
          </cell>
          <cell r="J9612" t="e">
            <v>#N/A</v>
          </cell>
          <cell r="K9612" t="e">
            <v>#N/A</v>
          </cell>
          <cell r="L9612" t="e">
            <v>#N/A</v>
          </cell>
          <cell r="M9612" t="e">
            <v>#N/A</v>
          </cell>
        </row>
        <row r="9613">
          <cell r="B9613" t="str">
            <v>44.INTEXC.700600.229O02</v>
          </cell>
          <cell r="C9613" t="str">
            <v>44.HOP.71000.0024</v>
          </cell>
          <cell r="D9613" t="str">
            <v>INTERNAL EXCEPTIONAL</v>
          </cell>
          <cell r="E9613" t="str">
            <v>OTHER INCOME</v>
          </cell>
          <cell r="F9613" t="str">
            <v>ZA BM HISTORY</v>
          </cell>
          <cell r="G9613" t="e">
            <v>#N/A</v>
          </cell>
          <cell r="H9613" t="e">
            <v>#N/A</v>
          </cell>
          <cell r="I9613" t="e">
            <v>#N/A</v>
          </cell>
          <cell r="J9613" t="e">
            <v>#N/A</v>
          </cell>
          <cell r="K9613" t="e">
            <v>#N/A</v>
          </cell>
          <cell r="L9613" t="e">
            <v>#N/A</v>
          </cell>
          <cell r="M9613" t="e">
            <v>#N/A</v>
          </cell>
        </row>
        <row r="9614">
          <cell r="B9614" t="str">
            <v>44.INTEXC.700600.229O02</v>
          </cell>
          <cell r="C9614" t="str">
            <v>44.HOP.71000.0057</v>
          </cell>
          <cell r="D9614" t="str">
            <v>INTERNAL EXCEPTIONAL</v>
          </cell>
          <cell r="E9614" t="str">
            <v>OTHER INCOME</v>
          </cell>
          <cell r="F9614" t="str">
            <v>ZA BM HISTORY</v>
          </cell>
          <cell r="G9614" t="e">
            <v>#N/A</v>
          </cell>
          <cell r="H9614" t="e">
            <v>#N/A</v>
          </cell>
          <cell r="I9614" t="e">
            <v>#N/A</v>
          </cell>
          <cell r="J9614" t="e">
            <v>#N/A</v>
          </cell>
          <cell r="K9614" t="e">
            <v>#N/A</v>
          </cell>
          <cell r="L9614" t="e">
            <v>#N/A</v>
          </cell>
          <cell r="M9614" t="e">
            <v>#N/A</v>
          </cell>
        </row>
        <row r="9615">
          <cell r="B9615" t="str">
            <v>44.INTEXC.700600.229O02</v>
          </cell>
          <cell r="C9615" t="str">
            <v>44.HOP.71000.0138</v>
          </cell>
          <cell r="D9615" t="str">
            <v>INTERNAL EXCEPTIONAL</v>
          </cell>
          <cell r="E9615" t="str">
            <v>OTHER INCOME</v>
          </cell>
          <cell r="F9615" t="str">
            <v>ZA BM HISTORY</v>
          </cell>
          <cell r="G9615" t="e">
            <v>#N/A</v>
          </cell>
          <cell r="H9615" t="e">
            <v>#N/A</v>
          </cell>
          <cell r="I9615" t="e">
            <v>#N/A</v>
          </cell>
          <cell r="J9615" t="e">
            <v>#N/A</v>
          </cell>
          <cell r="K9615" t="e">
            <v>#N/A</v>
          </cell>
          <cell r="L9615" t="e">
            <v>#N/A</v>
          </cell>
          <cell r="M9615" t="e">
            <v>#N/A</v>
          </cell>
        </row>
        <row r="9616">
          <cell r="B9616" t="str">
            <v>44.INTEXC.700600.229O02</v>
          </cell>
          <cell r="C9616" t="str">
            <v>44.HOP.71000.0201</v>
          </cell>
          <cell r="D9616" t="str">
            <v>INTERNAL EXCEPTIONAL</v>
          </cell>
          <cell r="E9616" t="str">
            <v>OTHER INCOME</v>
          </cell>
          <cell r="F9616" t="str">
            <v>ZA BM HISTORY</v>
          </cell>
          <cell r="G9616" t="e">
            <v>#N/A</v>
          </cell>
          <cell r="H9616" t="e">
            <v>#N/A</v>
          </cell>
          <cell r="I9616" t="e">
            <v>#N/A</v>
          </cell>
          <cell r="J9616" t="e">
            <v>#N/A</v>
          </cell>
          <cell r="K9616" t="e">
            <v>#N/A</v>
          </cell>
          <cell r="L9616" t="e">
            <v>#N/A</v>
          </cell>
          <cell r="M9616" t="e">
            <v>#N/A</v>
          </cell>
        </row>
        <row r="9617">
          <cell r="B9617" t="str">
            <v>44.INTEXC.700600.229O02</v>
          </cell>
          <cell r="C9617" t="str">
            <v>44.HOP.71100.0000</v>
          </cell>
          <cell r="D9617" t="str">
            <v>INTERNAL EXCEPTIONAL</v>
          </cell>
          <cell r="E9617" t="str">
            <v>OTHER INCOME</v>
          </cell>
          <cell r="F9617" t="str">
            <v>ZA BM HISTORY</v>
          </cell>
          <cell r="G9617" t="e">
            <v>#N/A</v>
          </cell>
          <cell r="H9617" t="e">
            <v>#N/A</v>
          </cell>
          <cell r="I9617" t="e">
            <v>#N/A</v>
          </cell>
          <cell r="J9617" t="e">
            <v>#N/A</v>
          </cell>
          <cell r="K9617" t="e">
            <v>#N/A</v>
          </cell>
          <cell r="L9617" t="e">
            <v>#N/A</v>
          </cell>
          <cell r="M9617" t="e">
            <v>#N/A</v>
          </cell>
        </row>
        <row r="9618">
          <cell r="B9618" t="str">
            <v>44.INTEXC.700600.229O02</v>
          </cell>
          <cell r="C9618" t="str">
            <v>44.HOP.71100.0024</v>
          </cell>
          <cell r="D9618" t="str">
            <v>INTERNAL EXCEPTIONAL</v>
          </cell>
          <cell r="E9618" t="str">
            <v>OTHER INCOME</v>
          </cell>
          <cell r="F9618" t="str">
            <v>ZA BM HISTORY</v>
          </cell>
          <cell r="G9618" t="e">
            <v>#N/A</v>
          </cell>
          <cell r="H9618" t="e">
            <v>#N/A</v>
          </cell>
          <cell r="I9618" t="e">
            <v>#N/A</v>
          </cell>
          <cell r="J9618" t="e">
            <v>#N/A</v>
          </cell>
          <cell r="K9618" t="e">
            <v>#N/A</v>
          </cell>
          <cell r="L9618" t="e">
            <v>#N/A</v>
          </cell>
          <cell r="M9618" t="e">
            <v>#N/A</v>
          </cell>
        </row>
        <row r="9619">
          <cell r="B9619" t="str">
            <v>44.INTEXC.700600.229O02</v>
          </cell>
          <cell r="C9619" t="str">
            <v>44.HOP.71100.0057</v>
          </cell>
          <cell r="D9619" t="str">
            <v>INTERNAL EXCEPTIONAL</v>
          </cell>
          <cell r="E9619" t="str">
            <v>OTHER INCOME</v>
          </cell>
          <cell r="F9619" t="str">
            <v>ZA BM HISTORY</v>
          </cell>
          <cell r="G9619" t="e">
            <v>#N/A</v>
          </cell>
          <cell r="H9619" t="e">
            <v>#N/A</v>
          </cell>
          <cell r="I9619" t="e">
            <v>#N/A</v>
          </cell>
          <cell r="J9619" t="e">
            <v>#N/A</v>
          </cell>
          <cell r="K9619" t="e">
            <v>#N/A</v>
          </cell>
          <cell r="L9619" t="e">
            <v>#N/A</v>
          </cell>
          <cell r="M9619" t="e">
            <v>#N/A</v>
          </cell>
        </row>
        <row r="9620">
          <cell r="B9620" t="str">
            <v>44.INTEXC.700600.229O02</v>
          </cell>
          <cell r="C9620" t="str">
            <v>44.HOP.71100.0138</v>
          </cell>
          <cell r="D9620" t="str">
            <v>INTERNAL EXCEPTIONAL</v>
          </cell>
          <cell r="E9620" t="str">
            <v>OTHER INCOME</v>
          </cell>
          <cell r="F9620" t="str">
            <v>ZA BM HISTORY</v>
          </cell>
          <cell r="G9620" t="e">
            <v>#N/A</v>
          </cell>
          <cell r="H9620" t="e">
            <v>#N/A</v>
          </cell>
          <cell r="I9620" t="e">
            <v>#N/A</v>
          </cell>
          <cell r="J9620" t="e">
            <v>#N/A</v>
          </cell>
          <cell r="K9620" t="e">
            <v>#N/A</v>
          </cell>
          <cell r="L9620" t="e">
            <v>#N/A</v>
          </cell>
          <cell r="M9620" t="e">
            <v>#N/A</v>
          </cell>
        </row>
        <row r="9621">
          <cell r="B9621" t="str">
            <v>44.INTEXC.700600.229O02</v>
          </cell>
          <cell r="C9621" t="str">
            <v>44.HOP.71100.0201</v>
          </cell>
          <cell r="D9621" t="str">
            <v>INTERNAL EXCEPTIONAL</v>
          </cell>
          <cell r="E9621" t="str">
            <v>OTHER INCOME</v>
          </cell>
          <cell r="F9621" t="str">
            <v>ZA BM HISTORY</v>
          </cell>
          <cell r="G9621" t="e">
            <v>#N/A</v>
          </cell>
          <cell r="H9621" t="e">
            <v>#N/A</v>
          </cell>
          <cell r="I9621" t="e">
            <v>#N/A</v>
          </cell>
          <cell r="J9621" t="e">
            <v>#N/A</v>
          </cell>
          <cell r="K9621" t="e">
            <v>#N/A</v>
          </cell>
          <cell r="L9621" t="e">
            <v>#N/A</v>
          </cell>
          <cell r="M9621" t="e">
            <v>#N/A</v>
          </cell>
        </row>
        <row r="9622">
          <cell r="B9622" t="str">
            <v>44.INTEXC.700600.229O02</v>
          </cell>
          <cell r="C9622" t="str">
            <v>44.HOP.71300.0000</v>
          </cell>
          <cell r="D9622" t="str">
            <v>INTERNAL EXCEPTIONAL</v>
          </cell>
          <cell r="E9622" t="str">
            <v>OTHER INCOME</v>
          </cell>
          <cell r="F9622" t="str">
            <v>ZA BM HISTORY</v>
          </cell>
          <cell r="G9622" t="e">
            <v>#N/A</v>
          </cell>
          <cell r="H9622" t="e">
            <v>#N/A</v>
          </cell>
          <cell r="I9622" t="e">
            <v>#N/A</v>
          </cell>
          <cell r="J9622" t="e">
            <v>#N/A</v>
          </cell>
          <cell r="K9622" t="e">
            <v>#N/A</v>
          </cell>
          <cell r="L9622" t="e">
            <v>#N/A</v>
          </cell>
          <cell r="M9622" t="e">
            <v>#N/A</v>
          </cell>
        </row>
        <row r="9623">
          <cell r="B9623" t="str">
            <v>44.INTEXC.700600.229O02</v>
          </cell>
          <cell r="C9623" t="str">
            <v>44.HOP.71400.0000</v>
          </cell>
          <cell r="D9623" t="str">
            <v>INTERNAL EXCEPTIONAL</v>
          </cell>
          <cell r="E9623" t="str">
            <v>OTHER INCOME</v>
          </cell>
          <cell r="F9623" t="str">
            <v>ZA BM HISTORY</v>
          </cell>
          <cell r="G9623" t="e">
            <v>#N/A</v>
          </cell>
          <cell r="H9623" t="e">
            <v>#N/A</v>
          </cell>
          <cell r="I9623" t="e">
            <v>#N/A</v>
          </cell>
          <cell r="J9623" t="e">
            <v>#N/A</v>
          </cell>
          <cell r="K9623" t="e">
            <v>#N/A</v>
          </cell>
          <cell r="L9623" t="e">
            <v>#N/A</v>
          </cell>
          <cell r="M9623" t="e">
            <v>#N/A</v>
          </cell>
        </row>
        <row r="9624">
          <cell r="B9624" t="str">
            <v>44.INTEXC.700600.229O02</v>
          </cell>
          <cell r="C9624" t="str">
            <v>44.HOP.71520.0000</v>
          </cell>
          <cell r="D9624" t="str">
            <v>INTERNAL EXCEPTIONAL</v>
          </cell>
          <cell r="E9624" t="str">
            <v>OTHER INCOME</v>
          </cell>
          <cell r="F9624" t="str">
            <v>ZA BM HISTORY</v>
          </cell>
          <cell r="G9624" t="e">
            <v>#N/A</v>
          </cell>
          <cell r="H9624" t="e">
            <v>#N/A</v>
          </cell>
          <cell r="I9624" t="e">
            <v>#N/A</v>
          </cell>
          <cell r="J9624" t="e">
            <v>#N/A</v>
          </cell>
          <cell r="K9624" t="e">
            <v>#N/A</v>
          </cell>
          <cell r="L9624" t="e">
            <v>#N/A</v>
          </cell>
          <cell r="M9624" t="e">
            <v>#N/A</v>
          </cell>
        </row>
        <row r="9625">
          <cell r="B9625" t="str">
            <v>44.INTEXC.700600.229O02</v>
          </cell>
          <cell r="C9625" t="str">
            <v>44.HOP.71530.0000</v>
          </cell>
          <cell r="D9625" t="str">
            <v>INTERNAL EXCEPTIONAL</v>
          </cell>
          <cell r="E9625" t="str">
            <v>OTHER INCOME</v>
          </cell>
          <cell r="F9625" t="str">
            <v>ZA BM HISTORY</v>
          </cell>
          <cell r="G9625" t="e">
            <v>#N/A</v>
          </cell>
          <cell r="H9625" t="e">
            <v>#N/A</v>
          </cell>
          <cell r="I9625" t="e">
            <v>#N/A</v>
          </cell>
          <cell r="J9625" t="e">
            <v>#N/A</v>
          </cell>
          <cell r="K9625" t="e">
            <v>#N/A</v>
          </cell>
          <cell r="L9625" t="e">
            <v>#N/A</v>
          </cell>
          <cell r="M9625" t="e">
            <v>#N/A</v>
          </cell>
        </row>
        <row r="9626">
          <cell r="B9626" t="str">
            <v>44.INTEXC.700600.229O02</v>
          </cell>
          <cell r="C9626" t="str">
            <v>44.HOP.72170.0000</v>
          </cell>
          <cell r="D9626" t="str">
            <v>INTERNAL EXCEPTIONAL</v>
          </cell>
          <cell r="E9626" t="str">
            <v>OTHER INCOME</v>
          </cell>
          <cell r="F9626" t="str">
            <v>ZA BM HISTORY</v>
          </cell>
          <cell r="G9626" t="e">
            <v>#N/A</v>
          </cell>
          <cell r="H9626" t="e">
            <v>#N/A</v>
          </cell>
          <cell r="I9626" t="e">
            <v>#N/A</v>
          </cell>
          <cell r="J9626" t="e">
            <v>#N/A</v>
          </cell>
          <cell r="K9626" t="e">
            <v>#N/A</v>
          </cell>
          <cell r="L9626" t="e">
            <v>#N/A</v>
          </cell>
          <cell r="M9626" t="e">
            <v>#N/A</v>
          </cell>
        </row>
        <row r="9627">
          <cell r="B9627" t="str">
            <v>44.INTEXC.700600.229O02</v>
          </cell>
          <cell r="C9627" t="str">
            <v>44.HOP.72350.0000</v>
          </cell>
          <cell r="D9627" t="str">
            <v>INTERNAL EXCEPTIONAL</v>
          </cell>
          <cell r="E9627" t="str">
            <v>OTHER INCOME</v>
          </cell>
          <cell r="F9627" t="str">
            <v>ZA BM HISTORY</v>
          </cell>
          <cell r="G9627" t="e">
            <v>#N/A</v>
          </cell>
          <cell r="H9627" t="e">
            <v>#N/A</v>
          </cell>
          <cell r="I9627" t="e">
            <v>#N/A</v>
          </cell>
          <cell r="J9627" t="e">
            <v>#N/A</v>
          </cell>
          <cell r="K9627" t="e">
            <v>#N/A</v>
          </cell>
          <cell r="L9627" t="e">
            <v>#N/A</v>
          </cell>
          <cell r="M9627" t="e">
            <v>#N/A</v>
          </cell>
        </row>
        <row r="9628">
          <cell r="B9628" t="str">
            <v>44.INTEXC.700600.229O02</v>
          </cell>
          <cell r="C9628" t="str">
            <v>44.HOP.72940.0000</v>
          </cell>
          <cell r="D9628" t="str">
            <v>INTERNAL EXCEPTIONAL</v>
          </cell>
          <cell r="E9628" t="str">
            <v>OTHER INCOME</v>
          </cell>
          <cell r="F9628" t="str">
            <v>ZA BM HISTORY</v>
          </cell>
          <cell r="G9628" t="e">
            <v>#N/A</v>
          </cell>
          <cell r="H9628" t="e">
            <v>#N/A</v>
          </cell>
          <cell r="I9628" t="e">
            <v>#N/A</v>
          </cell>
          <cell r="J9628" t="e">
            <v>#N/A</v>
          </cell>
          <cell r="K9628" t="e">
            <v>#N/A</v>
          </cell>
          <cell r="L9628" t="e">
            <v>#N/A</v>
          </cell>
          <cell r="M9628" t="e">
            <v>#N/A</v>
          </cell>
        </row>
        <row r="9629">
          <cell r="B9629" t="str">
            <v>44.INTEXC.700600.229O02</v>
          </cell>
          <cell r="C9629" t="str">
            <v>44.HOP.72950.0000</v>
          </cell>
          <cell r="D9629" t="str">
            <v>INTERNAL EXCEPTIONAL</v>
          </cell>
          <cell r="E9629" t="str">
            <v>OTHER INCOME</v>
          </cell>
          <cell r="F9629" t="str">
            <v>ZA BM HISTORY</v>
          </cell>
          <cell r="G9629" t="e">
            <v>#N/A</v>
          </cell>
          <cell r="H9629" t="e">
            <v>#N/A</v>
          </cell>
          <cell r="I9629" t="e">
            <v>#N/A</v>
          </cell>
          <cell r="J9629" t="e">
            <v>#N/A</v>
          </cell>
          <cell r="K9629" t="e">
            <v>#N/A</v>
          </cell>
          <cell r="L9629" t="e">
            <v>#N/A</v>
          </cell>
          <cell r="M9629" t="e">
            <v>#N/A</v>
          </cell>
        </row>
        <row r="9630">
          <cell r="B9630" t="str">
            <v>44.INTEXC.700600.229O02</v>
          </cell>
          <cell r="C9630" t="str">
            <v>44.HOP.74100.0000</v>
          </cell>
          <cell r="D9630" t="str">
            <v>INTERNAL EXCEPTIONAL</v>
          </cell>
          <cell r="E9630" t="str">
            <v>OTHER INCOME</v>
          </cell>
          <cell r="F9630" t="str">
            <v>ZA BM HISTORY</v>
          </cell>
          <cell r="G9630" t="e">
            <v>#N/A</v>
          </cell>
          <cell r="H9630" t="e">
            <v>#N/A</v>
          </cell>
          <cell r="I9630" t="e">
            <v>#N/A</v>
          </cell>
          <cell r="J9630" t="e">
            <v>#N/A</v>
          </cell>
          <cell r="K9630" t="e">
            <v>#N/A</v>
          </cell>
          <cell r="L9630" t="e">
            <v>#N/A</v>
          </cell>
          <cell r="M9630" t="e">
            <v>#N/A</v>
          </cell>
        </row>
        <row r="9631">
          <cell r="B9631" t="str">
            <v>44.INTEXC.700600.229O02</v>
          </cell>
          <cell r="C9631" t="str">
            <v>44.HOP.74510.0000</v>
          </cell>
          <cell r="D9631" t="str">
            <v>INTERNAL EXCEPTIONAL</v>
          </cell>
          <cell r="E9631" t="str">
            <v>OTHER INCOME</v>
          </cell>
          <cell r="F9631" t="str">
            <v>ZA BM HISTORY</v>
          </cell>
          <cell r="G9631" t="e">
            <v>#N/A</v>
          </cell>
          <cell r="H9631" t="e">
            <v>#N/A</v>
          </cell>
          <cell r="I9631" t="e">
            <v>#N/A</v>
          </cell>
          <cell r="J9631" t="e">
            <v>#N/A</v>
          </cell>
          <cell r="K9631" t="e">
            <v>#N/A</v>
          </cell>
          <cell r="L9631" t="e">
            <v>#N/A</v>
          </cell>
          <cell r="M9631" t="e">
            <v>#N/A</v>
          </cell>
        </row>
        <row r="9632">
          <cell r="B9632" t="str">
            <v>44.INTEXC.700600.229O02</v>
          </cell>
          <cell r="C9632" t="str">
            <v>44.HOP.74530.0000</v>
          </cell>
          <cell r="D9632" t="str">
            <v>INTERNAL EXCEPTIONAL</v>
          </cell>
          <cell r="E9632" t="str">
            <v>OTHER INCOME</v>
          </cell>
          <cell r="F9632" t="str">
            <v>ZA BM HISTORY</v>
          </cell>
          <cell r="G9632" t="e">
            <v>#N/A</v>
          </cell>
          <cell r="H9632" t="e">
            <v>#N/A</v>
          </cell>
          <cell r="I9632" t="e">
            <v>#N/A</v>
          </cell>
          <cell r="J9632" t="e">
            <v>#N/A</v>
          </cell>
          <cell r="K9632" t="e">
            <v>#N/A</v>
          </cell>
          <cell r="L9632" t="e">
            <v>#N/A</v>
          </cell>
          <cell r="M9632" t="e">
            <v>#N/A</v>
          </cell>
        </row>
        <row r="9633">
          <cell r="B9633" t="str">
            <v>44.INTEXC.700600.229O02</v>
          </cell>
          <cell r="C9633" t="str">
            <v>44.HOP.75000.0000</v>
          </cell>
          <cell r="D9633" t="str">
            <v>INTERNAL EXCEPTIONAL</v>
          </cell>
          <cell r="E9633" t="str">
            <v>OTHER INCOME</v>
          </cell>
          <cell r="F9633" t="str">
            <v>ZA BM HISTORY</v>
          </cell>
          <cell r="G9633" t="e">
            <v>#N/A</v>
          </cell>
          <cell r="H9633" t="e">
            <v>#N/A</v>
          </cell>
          <cell r="I9633" t="e">
            <v>#N/A</v>
          </cell>
          <cell r="J9633" t="e">
            <v>#N/A</v>
          </cell>
          <cell r="K9633" t="e">
            <v>#N/A</v>
          </cell>
          <cell r="L9633" t="e">
            <v>#N/A</v>
          </cell>
          <cell r="M9633" t="e">
            <v>#N/A</v>
          </cell>
        </row>
        <row r="9634">
          <cell r="B9634" t="str">
            <v>44.INTEXC.700600.229O02</v>
          </cell>
          <cell r="C9634" t="str">
            <v>44.HOP.75300.0000</v>
          </cell>
          <cell r="D9634" t="str">
            <v>INTERNAL EXCEPTIONAL</v>
          </cell>
          <cell r="E9634" t="str">
            <v>OTHER INCOME</v>
          </cell>
          <cell r="F9634" t="str">
            <v>ZA BM HISTORY</v>
          </cell>
          <cell r="G9634" t="e">
            <v>#N/A</v>
          </cell>
          <cell r="H9634" t="e">
            <v>#N/A</v>
          </cell>
          <cell r="I9634" t="e">
            <v>#N/A</v>
          </cell>
          <cell r="J9634" t="e">
            <v>#N/A</v>
          </cell>
          <cell r="K9634" t="e">
            <v>#N/A</v>
          </cell>
          <cell r="L9634" t="e">
            <v>#N/A</v>
          </cell>
          <cell r="M9634" t="e">
            <v>#N/A</v>
          </cell>
        </row>
        <row r="9635">
          <cell r="B9635" t="str">
            <v>44.INTEXC.700600.229O02</v>
          </cell>
          <cell r="C9635" t="str">
            <v>44.HOP.75320.0000</v>
          </cell>
          <cell r="D9635" t="str">
            <v>INTERNAL EXCEPTIONAL</v>
          </cell>
          <cell r="E9635" t="str">
            <v>OTHER INCOME</v>
          </cell>
          <cell r="F9635" t="str">
            <v>ZA BM HISTORY</v>
          </cell>
          <cell r="G9635" t="e">
            <v>#N/A</v>
          </cell>
          <cell r="H9635" t="e">
            <v>#N/A</v>
          </cell>
          <cell r="I9635" t="e">
            <v>#N/A</v>
          </cell>
          <cell r="J9635" t="e">
            <v>#N/A</v>
          </cell>
          <cell r="K9635" t="e">
            <v>#N/A</v>
          </cell>
          <cell r="L9635" t="e">
            <v>#N/A</v>
          </cell>
          <cell r="M9635" t="e">
            <v>#N/A</v>
          </cell>
        </row>
        <row r="9636">
          <cell r="B9636" t="str">
            <v>44.INTEXC.700600.229O02</v>
          </cell>
          <cell r="C9636" t="str">
            <v>44.HOP.75700.0000</v>
          </cell>
          <cell r="D9636" t="str">
            <v>INTERNAL EXCEPTIONAL</v>
          </cell>
          <cell r="E9636" t="str">
            <v>OTHER INCOME</v>
          </cell>
          <cell r="F9636" t="str">
            <v>ZA BM HISTORY</v>
          </cell>
          <cell r="G9636" t="e">
            <v>#N/A</v>
          </cell>
          <cell r="H9636" t="e">
            <v>#N/A</v>
          </cell>
          <cell r="I9636" t="e">
            <v>#N/A</v>
          </cell>
          <cell r="J9636" t="e">
            <v>#N/A</v>
          </cell>
          <cell r="K9636" t="e">
            <v>#N/A</v>
          </cell>
          <cell r="L9636" t="e">
            <v>#N/A</v>
          </cell>
          <cell r="M9636" t="e">
            <v>#N/A</v>
          </cell>
        </row>
        <row r="9637">
          <cell r="B9637" t="str">
            <v>44.INTEXC.700600.229O02</v>
          </cell>
          <cell r="C9637" t="str">
            <v>44.HOP.75720.0000</v>
          </cell>
          <cell r="D9637" t="str">
            <v>INTERNAL EXCEPTIONAL</v>
          </cell>
          <cell r="E9637" t="str">
            <v>OTHER INCOME</v>
          </cell>
          <cell r="F9637" t="str">
            <v>ZA BM HISTORY</v>
          </cell>
          <cell r="G9637" t="e">
            <v>#N/A</v>
          </cell>
          <cell r="H9637" t="e">
            <v>#N/A</v>
          </cell>
          <cell r="I9637" t="e">
            <v>#N/A</v>
          </cell>
          <cell r="J9637" t="e">
            <v>#N/A</v>
          </cell>
          <cell r="K9637" t="e">
            <v>#N/A</v>
          </cell>
          <cell r="L9637" t="e">
            <v>#N/A</v>
          </cell>
          <cell r="M9637" t="e">
            <v>#N/A</v>
          </cell>
        </row>
        <row r="9638">
          <cell r="B9638" t="str">
            <v>44.INTEXC.700600.229O02</v>
          </cell>
          <cell r="C9638" t="str">
            <v>44.HOP.75730.0000</v>
          </cell>
          <cell r="D9638" t="str">
            <v>INTERNAL EXCEPTIONAL</v>
          </cell>
          <cell r="E9638" t="str">
            <v>OTHER INCOME</v>
          </cell>
          <cell r="F9638" t="str">
            <v>ZA BM HISTORY</v>
          </cell>
          <cell r="G9638" t="e">
            <v>#N/A</v>
          </cell>
          <cell r="H9638" t="e">
            <v>#N/A</v>
          </cell>
          <cell r="I9638" t="e">
            <v>#N/A</v>
          </cell>
          <cell r="J9638" t="e">
            <v>#N/A</v>
          </cell>
          <cell r="K9638" t="e">
            <v>#N/A</v>
          </cell>
          <cell r="L9638" t="e">
            <v>#N/A</v>
          </cell>
          <cell r="M9638" t="e">
            <v>#N/A</v>
          </cell>
        </row>
        <row r="9639">
          <cell r="B9639" t="str">
            <v>44.INTEXC.700600.229O02</v>
          </cell>
          <cell r="C9639" t="str">
            <v>44.HOP.75730.4560</v>
          </cell>
          <cell r="D9639" t="str">
            <v>INTERNAL EXCEPTIONAL</v>
          </cell>
          <cell r="E9639" t="str">
            <v>OTHER INCOME</v>
          </cell>
          <cell r="F9639" t="str">
            <v>ZA BM HISTORY</v>
          </cell>
          <cell r="G9639" t="e">
            <v>#N/A</v>
          </cell>
          <cell r="H9639" t="e">
            <v>#N/A</v>
          </cell>
          <cell r="I9639" t="e">
            <v>#N/A</v>
          </cell>
          <cell r="J9639" t="e">
            <v>#N/A</v>
          </cell>
          <cell r="K9639" t="e">
            <v>#N/A</v>
          </cell>
          <cell r="L9639" t="e">
            <v>#N/A</v>
          </cell>
          <cell r="M9639" t="e">
            <v>#N/A</v>
          </cell>
        </row>
        <row r="9640">
          <cell r="B9640" t="str">
            <v>44.INTEXC.700600.229O02</v>
          </cell>
          <cell r="C9640" t="str">
            <v>44.HOP.75740.0001</v>
          </cell>
          <cell r="D9640" t="str">
            <v>INTERNAL EXCEPTIONAL</v>
          </cell>
          <cell r="E9640" t="str">
            <v>OTHER INCOME</v>
          </cell>
          <cell r="F9640" t="str">
            <v>ZA BM HISTORY</v>
          </cell>
          <cell r="G9640" t="e">
            <v>#N/A</v>
          </cell>
          <cell r="H9640" t="e">
            <v>#N/A</v>
          </cell>
          <cell r="I9640" t="e">
            <v>#N/A</v>
          </cell>
          <cell r="J9640" t="e">
            <v>#N/A</v>
          </cell>
          <cell r="K9640" t="e">
            <v>#N/A</v>
          </cell>
          <cell r="L9640" t="e">
            <v>#N/A</v>
          </cell>
          <cell r="M9640" t="e">
            <v>#N/A</v>
          </cell>
        </row>
        <row r="9641">
          <cell r="B9641" t="str">
            <v>44.INTEXC.700600.229O02</v>
          </cell>
          <cell r="C9641" t="str">
            <v>44.HOP.75840.0000</v>
          </cell>
          <cell r="D9641" t="str">
            <v>INTERNAL EXCEPTIONAL</v>
          </cell>
          <cell r="E9641" t="str">
            <v>OTHER INCOME</v>
          </cell>
          <cell r="F9641" t="str">
            <v>ZA BM HISTORY</v>
          </cell>
          <cell r="G9641" t="e">
            <v>#N/A</v>
          </cell>
          <cell r="H9641" t="e">
            <v>#N/A</v>
          </cell>
          <cell r="I9641" t="e">
            <v>#N/A</v>
          </cell>
          <cell r="J9641" t="e">
            <v>#N/A</v>
          </cell>
          <cell r="K9641" t="e">
            <v>#N/A</v>
          </cell>
          <cell r="L9641" t="e">
            <v>#N/A</v>
          </cell>
          <cell r="M9641" t="e">
            <v>#N/A</v>
          </cell>
        </row>
        <row r="9642">
          <cell r="B9642" t="str">
            <v>44.INTEXC.700600.229O02</v>
          </cell>
          <cell r="C9642" t="str">
            <v>44.HOP.76630.0000</v>
          </cell>
          <cell r="D9642" t="str">
            <v>INTERNAL EXCEPTIONAL</v>
          </cell>
          <cell r="E9642" t="str">
            <v>OTHER INCOME</v>
          </cell>
          <cell r="F9642" t="str">
            <v>ZA BM HISTORY</v>
          </cell>
          <cell r="G9642" t="e">
            <v>#N/A</v>
          </cell>
          <cell r="H9642" t="e">
            <v>#N/A</v>
          </cell>
          <cell r="I9642" t="e">
            <v>#N/A</v>
          </cell>
          <cell r="J9642" t="e">
            <v>#N/A</v>
          </cell>
          <cell r="K9642" t="e">
            <v>#N/A</v>
          </cell>
          <cell r="L9642" t="e">
            <v>#N/A</v>
          </cell>
          <cell r="M9642" t="e">
            <v>#N/A</v>
          </cell>
        </row>
        <row r="9643">
          <cell r="B9643" t="str">
            <v>44.CTPFAC.604400.229D02</v>
          </cell>
          <cell r="C9643" t="str">
            <v>44.HOP.77500.6000</v>
          </cell>
          <cell r="D9643" t="str">
            <v>CAPE TOWN PROPERTY &amp; FACILITIES</v>
          </cell>
          <cell r="E9643" t="str">
            <v>DEPRECIATION</v>
          </cell>
          <cell r="F9643" t="str">
            <v>ZA FURNITURE &amp; FITTINGS</v>
          </cell>
          <cell r="G9643" t="e">
            <v>#N/A</v>
          </cell>
          <cell r="H9643" t="e">
            <v>#N/A</v>
          </cell>
          <cell r="I9643" t="e">
            <v>#N/A</v>
          </cell>
          <cell r="J9643" t="e">
            <v>#N/A</v>
          </cell>
          <cell r="K9643" t="e">
            <v>#N/A</v>
          </cell>
          <cell r="L9643" t="e">
            <v>#N/A</v>
          </cell>
          <cell r="M9643" t="e">
            <v>#N/A</v>
          </cell>
        </row>
        <row r="9644">
          <cell r="B9644" t="str">
            <v>44.CTPFAC.604400.229D03</v>
          </cell>
          <cell r="C9644" t="str">
            <v>44.HOP.77510.6000</v>
          </cell>
          <cell r="D9644" t="str">
            <v>CAPE TOWN PROPERTY &amp; FACILITIES</v>
          </cell>
          <cell r="E9644" t="str">
            <v>DEPRECIATION</v>
          </cell>
          <cell r="F9644" t="str">
            <v>ZA OFFICE EQUIPMENT</v>
          </cell>
          <cell r="G9644" t="e">
            <v>#N/A</v>
          </cell>
          <cell r="H9644" t="e">
            <v>#N/A</v>
          </cell>
          <cell r="I9644" t="e">
            <v>#N/A</v>
          </cell>
          <cell r="J9644" t="e">
            <v>#N/A</v>
          </cell>
          <cell r="K9644" t="e">
            <v>#N/A</v>
          </cell>
          <cell r="L9644" t="e">
            <v>#N/A</v>
          </cell>
          <cell r="M9644" t="e">
            <v>#N/A</v>
          </cell>
        </row>
        <row r="9645">
          <cell r="B9645" t="str">
            <v>44.ITINFR.604400.800D01</v>
          </cell>
          <cell r="C9645" t="str">
            <v>44.HOP.77540.6000</v>
          </cell>
          <cell r="D9645" t="str">
            <v>IT - INFRASTRUCTURE</v>
          </cell>
          <cell r="E9645" t="str">
            <v>DEPRECIATION</v>
          </cell>
          <cell r="F9645" t="str">
            <v>ENABLING COMPUTER HARDWARE</v>
          </cell>
          <cell r="G9645" t="e">
            <v>#N/A</v>
          </cell>
          <cell r="H9645" t="e">
            <v>#N/A</v>
          </cell>
          <cell r="I9645" t="e">
            <v>#N/A</v>
          </cell>
          <cell r="J9645" t="e">
            <v>#N/A</v>
          </cell>
          <cell r="K9645" t="e">
            <v>#N/A</v>
          </cell>
          <cell r="L9645" t="e">
            <v>#N/A</v>
          </cell>
          <cell r="M9645" t="e">
            <v>#N/A</v>
          </cell>
        </row>
        <row r="9646">
          <cell r="B9646" t="str">
            <v>44.INTEXC.700600.229O02</v>
          </cell>
          <cell r="C9646" t="str">
            <v>44.HOP.77700.0000</v>
          </cell>
          <cell r="D9646" t="str">
            <v>INTERNAL EXCEPTIONAL</v>
          </cell>
          <cell r="E9646" t="str">
            <v>OTHER INCOME</v>
          </cell>
          <cell r="F9646" t="str">
            <v>ZA BM HISTORY</v>
          </cell>
          <cell r="G9646" t="e">
            <v>#N/A</v>
          </cell>
          <cell r="H9646" t="e">
            <v>#N/A</v>
          </cell>
          <cell r="I9646" t="e">
            <v>#N/A</v>
          </cell>
          <cell r="J9646" t="e">
            <v>#N/A</v>
          </cell>
          <cell r="K9646" t="e">
            <v>#N/A</v>
          </cell>
          <cell r="L9646" t="e">
            <v>#N/A</v>
          </cell>
          <cell r="M9646" t="e">
            <v>#N/A</v>
          </cell>
        </row>
        <row r="9647">
          <cell r="B9647" t="str">
            <v>44.NOFUNC.700400.229XXX</v>
          </cell>
          <cell r="C9647" t="str">
            <v>44.HOP.80020.0000</v>
          </cell>
          <cell r="D9647" t="str">
            <v>OPERATING NO FUNCTION</v>
          </cell>
          <cell r="E9647" t="str">
            <v>GAINS / LOSSES ON DISPOSAL OF ASSETS</v>
          </cell>
          <cell r="F9647" t="str">
            <v>ZA</v>
          </cell>
          <cell r="G9647" t="e">
            <v>#N/A</v>
          </cell>
          <cell r="H9647" t="e">
            <v>#N/A</v>
          </cell>
          <cell r="I9647" t="e">
            <v>#N/A</v>
          </cell>
          <cell r="J9647" t="e">
            <v>#N/A</v>
          </cell>
          <cell r="K9647" t="e">
            <v>#N/A</v>
          </cell>
          <cell r="L9647" t="e">
            <v>#N/A</v>
          </cell>
          <cell r="M9647" t="e">
            <v>#N/A</v>
          </cell>
        </row>
        <row r="9648">
          <cell r="B9648" t="str">
            <v>44.CUSSER.601101.229XXX</v>
          </cell>
          <cell r="C9648" t="str">
            <v>44.HPCS.70000.0000</v>
          </cell>
          <cell r="D9648" t="str">
            <v>CUSTOMER SERVICES</v>
          </cell>
          <cell r="E9648" t="str">
            <v>SALARIES REGULAR</v>
          </cell>
          <cell r="F9648" t="str">
            <v>ZA</v>
          </cell>
          <cell r="G9648" t="str">
            <v>P40620 - Other general and administrative</v>
          </cell>
          <cell r="H9648" t="str">
            <v>01 - Salaries And Wages</v>
          </cell>
          <cell r="I9648" t="str">
            <v>A601100</v>
          </cell>
          <cell r="J9648" t="str">
            <v>F2540</v>
          </cell>
          <cell r="K9648">
            <v>0</v>
          </cell>
          <cell r="L9648" t="str">
            <v>R2290</v>
          </cell>
          <cell r="M9648" t="str">
            <v>L42000</v>
          </cell>
        </row>
        <row r="9649">
          <cell r="B9649" t="str">
            <v>44.CUSSER.601101.229XXX</v>
          </cell>
          <cell r="C9649" t="str">
            <v>44.HPCS.70020.0000</v>
          </cell>
          <cell r="D9649" t="str">
            <v>CUSTOMER SERVICES</v>
          </cell>
          <cell r="E9649" t="str">
            <v>SALARIES REGULAR</v>
          </cell>
          <cell r="F9649" t="str">
            <v>ZA</v>
          </cell>
          <cell r="G9649" t="str">
            <v>P40620 - Other general and administrative</v>
          </cell>
          <cell r="H9649" t="str">
            <v>01 - Salaries And Wages</v>
          </cell>
          <cell r="I9649" t="str">
            <v>A601100</v>
          </cell>
          <cell r="J9649" t="str">
            <v>F2540</v>
          </cell>
          <cell r="K9649">
            <v>0</v>
          </cell>
          <cell r="L9649" t="str">
            <v>R2290</v>
          </cell>
          <cell r="M9649" t="str">
            <v>L42000</v>
          </cell>
        </row>
        <row r="9650">
          <cell r="B9650" t="str">
            <v>44.CUSSER.601303.229XXX</v>
          </cell>
          <cell r="C9650" t="str">
            <v>44.HPCS.70030.0000</v>
          </cell>
          <cell r="D9650" t="str">
            <v>CUSTOMER SERVICES</v>
          </cell>
          <cell r="E9650" t="str">
            <v>EMPLOYEE BENEFITS</v>
          </cell>
          <cell r="F9650" t="str">
            <v>ZA</v>
          </cell>
          <cell r="G9650" t="str">
            <v>P40620 - Other general and administrative</v>
          </cell>
          <cell r="H9650" t="str">
            <v>07 - Employee Benefits</v>
          </cell>
          <cell r="I9650" t="str">
            <v>A601300</v>
          </cell>
          <cell r="J9650" t="str">
            <v>F2540</v>
          </cell>
          <cell r="K9650">
            <v>0</v>
          </cell>
          <cell r="L9650" t="str">
            <v>R2290</v>
          </cell>
          <cell r="M9650" t="str">
            <v>L42000</v>
          </cell>
        </row>
        <row r="9651">
          <cell r="B9651" t="str">
            <v>44.CUSSER.601201.229XXX</v>
          </cell>
          <cell r="C9651" t="str">
            <v>44.HPCS.70040.0000</v>
          </cell>
          <cell r="D9651" t="str">
            <v>CUSTOMER SERVICES</v>
          </cell>
          <cell r="E9651" t="str">
            <v>BONUS</v>
          </cell>
          <cell r="F9651" t="str">
            <v>ZA</v>
          </cell>
          <cell r="G9651" t="str">
            <v>P40620 - Other general and administrative</v>
          </cell>
          <cell r="H9651" t="str">
            <v>05 - Compensation Plans / Bonuses</v>
          </cell>
          <cell r="I9651" t="str">
            <v>A601200</v>
          </cell>
          <cell r="J9651" t="str">
            <v>F2540</v>
          </cell>
          <cell r="K9651">
            <v>0</v>
          </cell>
          <cell r="L9651" t="str">
            <v>R2290</v>
          </cell>
          <cell r="M9651" t="str">
            <v>L42000</v>
          </cell>
        </row>
        <row r="9652">
          <cell r="B9652" t="str">
            <v>44.CUSSER.601102.229XXX</v>
          </cell>
          <cell r="C9652" t="str">
            <v>44.HPCS.70100.0000</v>
          </cell>
          <cell r="D9652" t="str">
            <v>CUSTOMER SERVICES</v>
          </cell>
          <cell r="E9652" t="str">
            <v>SALARIES OVERTIME</v>
          </cell>
          <cell r="F9652" t="str">
            <v>ZA</v>
          </cell>
          <cell r="G9652" t="str">
            <v>P40620 - Other general and administrative</v>
          </cell>
          <cell r="H9652" t="str">
            <v>02 - Overtime</v>
          </cell>
          <cell r="I9652" t="str">
            <v>A601100</v>
          </cell>
          <cell r="J9652" t="str">
            <v>F2540</v>
          </cell>
          <cell r="K9652">
            <v>0</v>
          </cell>
          <cell r="L9652" t="str">
            <v>R2290</v>
          </cell>
          <cell r="M9652" t="str">
            <v>L42000</v>
          </cell>
        </row>
        <row r="9653">
          <cell r="B9653" t="str">
            <v>44.CUSSER.601304.229XXX</v>
          </cell>
          <cell r="C9653" t="str">
            <v>44.HPCS.70300.0000</v>
          </cell>
          <cell r="D9653" t="str">
            <v>CUSTOMER SERVICES</v>
          </cell>
          <cell r="E9653" t="str">
            <v>PAYROLL TAXES</v>
          </cell>
          <cell r="F9653" t="str">
            <v>ZA</v>
          </cell>
          <cell r="G9653" t="str">
            <v>P40620 - Other general and administrative</v>
          </cell>
          <cell r="H9653" t="str">
            <v>06 - Payroll Taxes</v>
          </cell>
          <cell r="I9653" t="str">
            <v>A601311</v>
          </cell>
          <cell r="J9653" t="str">
            <v>F2540</v>
          </cell>
          <cell r="K9653">
            <v>0</v>
          </cell>
          <cell r="L9653" t="str">
            <v>R2290</v>
          </cell>
          <cell r="M9653" t="str">
            <v>L42000</v>
          </cell>
        </row>
        <row r="9654">
          <cell r="B9654" t="str">
            <v>44.CUSSER.601201.229XXX</v>
          </cell>
          <cell r="C9654" t="str">
            <v>44.HPCS.70310.0000</v>
          </cell>
          <cell r="D9654" t="str">
            <v>CUSTOMER SERVICES</v>
          </cell>
          <cell r="E9654" t="str">
            <v>BONUS</v>
          </cell>
          <cell r="F9654" t="str">
            <v>ZA</v>
          </cell>
          <cell r="G9654" t="str">
            <v>P40620 - Other general and administrative</v>
          </cell>
          <cell r="H9654" t="str">
            <v>05 - Compensation Plans / Bonuses</v>
          </cell>
          <cell r="I9654" t="str">
            <v>A601200</v>
          </cell>
          <cell r="J9654" t="str">
            <v>F2540</v>
          </cell>
          <cell r="K9654">
            <v>0</v>
          </cell>
          <cell r="L9654" t="str">
            <v>R2290</v>
          </cell>
          <cell r="M9654" t="str">
            <v>L42000</v>
          </cell>
        </row>
        <row r="9655">
          <cell r="B9655" t="str">
            <v>44.CUSSER.601101.229XXX</v>
          </cell>
          <cell r="C9655" t="str">
            <v>44.HPCS.70320.0000</v>
          </cell>
          <cell r="D9655" t="str">
            <v>CUSTOMER SERVICES</v>
          </cell>
          <cell r="E9655" t="str">
            <v>SALARIES REGULAR</v>
          </cell>
          <cell r="F9655" t="str">
            <v>ZA</v>
          </cell>
          <cell r="G9655" t="str">
            <v>P40620 - Other general and administrative</v>
          </cell>
          <cell r="H9655" t="str">
            <v>07 - Employee Benefits</v>
          </cell>
          <cell r="I9655" t="str">
            <v>A601300</v>
          </cell>
          <cell r="J9655" t="str">
            <v>F2540</v>
          </cell>
          <cell r="K9655">
            <v>0</v>
          </cell>
          <cell r="L9655" t="str">
            <v>R2290</v>
          </cell>
          <cell r="M9655" t="str">
            <v>L42000</v>
          </cell>
        </row>
        <row r="9656">
          <cell r="B9656" t="str">
            <v>44.CUSSER.601101.229XXX</v>
          </cell>
          <cell r="C9656" t="str">
            <v>44.HPCS.70345.0000</v>
          </cell>
          <cell r="D9656" t="str">
            <v>CUSTOMER SERVICES</v>
          </cell>
          <cell r="E9656" t="str">
            <v>SALARIES REGULAR</v>
          </cell>
          <cell r="F9656" t="str">
            <v>ZA</v>
          </cell>
          <cell r="G9656" t="e">
            <v>#N/A</v>
          </cell>
          <cell r="H9656" t="e">
            <v>#N/A</v>
          </cell>
          <cell r="I9656" t="e">
            <v>#N/A</v>
          </cell>
          <cell r="J9656" t="e">
            <v>#N/A</v>
          </cell>
          <cell r="K9656" t="e">
            <v>#N/A</v>
          </cell>
          <cell r="L9656" t="e">
            <v>#N/A</v>
          </cell>
          <cell r="M9656" t="e">
            <v>#N/A</v>
          </cell>
        </row>
        <row r="9657">
          <cell r="B9657" t="str">
            <v>44.HUMANR.603600.800XXX</v>
          </cell>
          <cell r="C9657" t="str">
            <v>44.HPCS.70350.0000</v>
          </cell>
          <cell r="D9657" t="str">
            <v>HUMAN RESOURCES</v>
          </cell>
          <cell r="E9657" t="str">
            <v>RELOCATION / RECRUITING</v>
          </cell>
          <cell r="F9657" t="str">
            <v>ENABLING</v>
          </cell>
          <cell r="G9657" t="str">
            <v>P40620 - Other general and administrative</v>
          </cell>
          <cell r="H9657" t="str">
            <v>12 - All Other Staff Costs</v>
          </cell>
          <cell r="I9657" t="str">
            <v>A603500</v>
          </cell>
          <cell r="J9657" t="str">
            <v>F2540</v>
          </cell>
          <cell r="K9657">
            <v>0</v>
          </cell>
          <cell r="L9657" t="str">
            <v>R8000</v>
          </cell>
          <cell r="M9657" t="str">
            <v>L41000</v>
          </cell>
        </row>
        <row r="9658">
          <cell r="B9658" t="str">
            <v>44.CUSSER.601604.229T01</v>
          </cell>
          <cell r="C9658" t="str">
            <v>44.HPCS.70360.0000</v>
          </cell>
          <cell r="D9658" t="str">
            <v>CUSTOMER SERVICES</v>
          </cell>
          <cell r="E9658" t="str">
            <v>TRAVEL - STAFF ENTERTAINMENT</v>
          </cell>
          <cell r="F9658" t="str">
            <v>ZA TRAVEL LOCAL</v>
          </cell>
          <cell r="G9658" t="str">
            <v>P40620 - Other general and administrative</v>
          </cell>
          <cell r="H9658" t="str">
            <v>13 - Travel &amp; Entertainment</v>
          </cell>
          <cell r="I9658" t="str">
            <v>A601500</v>
          </cell>
          <cell r="J9658" t="str">
            <v>F2540</v>
          </cell>
          <cell r="K9658">
            <v>0</v>
          </cell>
          <cell r="L9658" t="str">
            <v>R2290</v>
          </cell>
          <cell r="M9658" t="str">
            <v>L42000</v>
          </cell>
        </row>
        <row r="9659">
          <cell r="B9659" t="str">
            <v>44.CUSSER.601303.229XXX</v>
          </cell>
          <cell r="C9659" t="str">
            <v>44.HPCS.70380.0000</v>
          </cell>
          <cell r="D9659" t="str">
            <v>CUSTOMER SERVICES</v>
          </cell>
          <cell r="E9659" t="str">
            <v>EMPLOYEE BENEFITS</v>
          </cell>
          <cell r="F9659" t="str">
            <v>ZA</v>
          </cell>
          <cell r="G9659" t="e">
            <v>#N/A</v>
          </cell>
          <cell r="H9659" t="e">
            <v>#N/A</v>
          </cell>
          <cell r="I9659" t="e">
            <v>#N/A</v>
          </cell>
          <cell r="J9659" t="e">
            <v>#N/A</v>
          </cell>
          <cell r="K9659" t="e">
            <v>#N/A</v>
          </cell>
          <cell r="L9659" t="e">
            <v>#N/A</v>
          </cell>
          <cell r="M9659" t="e">
            <v>#N/A</v>
          </cell>
        </row>
        <row r="9660">
          <cell r="B9660" t="str">
            <v>44.CUSSER.601307.229XXX</v>
          </cell>
          <cell r="C9660" t="str">
            <v>44.HPCS.70600.0000</v>
          </cell>
          <cell r="D9660" t="str">
            <v>CUSTOMER SERVICES</v>
          </cell>
          <cell r="E9660" t="str">
            <v>PENSION COST</v>
          </cell>
          <cell r="F9660" t="str">
            <v>ZA</v>
          </cell>
          <cell r="G9660" t="str">
            <v>P40620 - Other general and administrative</v>
          </cell>
          <cell r="H9660" t="str">
            <v>08 - Pension</v>
          </cell>
          <cell r="I9660" t="str">
            <v>A601307</v>
          </cell>
          <cell r="J9660" t="str">
            <v>F2540</v>
          </cell>
          <cell r="K9660">
            <v>0</v>
          </cell>
          <cell r="L9660" t="str">
            <v>R2290</v>
          </cell>
          <cell r="M9660" t="str">
            <v>L42000</v>
          </cell>
        </row>
        <row r="9661">
          <cell r="B9661" t="str">
            <v>44.CUSSER.601106.229XXX</v>
          </cell>
          <cell r="C9661" t="str">
            <v>44.HPCS.70800.0000</v>
          </cell>
          <cell r="D9661" t="str">
            <v>CUSTOMER SERVICES</v>
          </cell>
          <cell r="E9661" t="str">
            <v>SALARIES TEMPORARY</v>
          </cell>
          <cell r="F9661" t="str">
            <v>ZA</v>
          </cell>
          <cell r="G9661" t="str">
            <v>P40620 - Other general and administrative</v>
          </cell>
          <cell r="H9661" t="str">
            <v>01 - Salaries And Wages</v>
          </cell>
          <cell r="I9661" t="str">
            <v>A601100</v>
          </cell>
          <cell r="J9661" t="str">
            <v>F2540</v>
          </cell>
          <cell r="K9661">
            <v>0</v>
          </cell>
          <cell r="L9661" t="str">
            <v>R2290</v>
          </cell>
          <cell r="M9661" t="str">
            <v>L42000</v>
          </cell>
        </row>
        <row r="9662">
          <cell r="B9662" t="str">
            <v>44.CUSSER.601400.229XXX</v>
          </cell>
          <cell r="C9662" t="str">
            <v>44.HPCS.70810.0000</v>
          </cell>
          <cell r="D9662" t="str">
            <v>CUSTOMER SERVICES</v>
          </cell>
          <cell r="E9662" t="str">
            <v>CONTRACT LABOUR / FREELANCE</v>
          </cell>
          <cell r="F9662" t="str">
            <v>ZA</v>
          </cell>
          <cell r="G9662" t="str">
            <v>P40620 - Other general and administrative</v>
          </cell>
          <cell r="H9662" t="str">
            <v>01 - Salaries And Wages</v>
          </cell>
          <cell r="I9662" t="str">
            <v>A601100</v>
          </cell>
          <cell r="J9662" t="str">
            <v>F2540</v>
          </cell>
          <cell r="K9662">
            <v>0</v>
          </cell>
          <cell r="L9662" t="str">
            <v>R2290</v>
          </cell>
          <cell r="M9662" t="str">
            <v>L42000</v>
          </cell>
        </row>
        <row r="9663">
          <cell r="B9663" t="str">
            <v>44.CUSSER.601303.229XXX</v>
          </cell>
          <cell r="C9663" t="str">
            <v>44.HPCS.70900.0000</v>
          </cell>
          <cell r="D9663" t="str">
            <v>CUSTOMER SERVICES</v>
          </cell>
          <cell r="E9663" t="str">
            <v>EMPLOYEE BENEFITS</v>
          </cell>
          <cell r="F9663" t="str">
            <v>ZA</v>
          </cell>
          <cell r="G9663" t="str">
            <v>P40620 - Other general and administrative</v>
          </cell>
          <cell r="H9663" t="str">
            <v>11 - All Other Employee Costs</v>
          </cell>
          <cell r="I9663" t="str">
            <v>A601100</v>
          </cell>
          <cell r="J9663" t="str">
            <v>F2540</v>
          </cell>
          <cell r="K9663">
            <v>0</v>
          </cell>
          <cell r="L9663" t="str">
            <v>R2290</v>
          </cell>
          <cell r="M9663" t="str">
            <v>L42000</v>
          </cell>
        </row>
        <row r="9664">
          <cell r="B9664" t="str">
            <v>44.HUMANR.603600.800XXX</v>
          </cell>
          <cell r="C9664" t="str">
            <v>44.HPCS.70920.0000</v>
          </cell>
          <cell r="D9664" t="str">
            <v>HUMAN RESOURCES</v>
          </cell>
          <cell r="E9664" t="str">
            <v>RELOCATION / RECRUITING</v>
          </cell>
          <cell r="F9664" t="str">
            <v>ENABLING</v>
          </cell>
          <cell r="G9664" t="str">
            <v>P40620 - Other general and administrative</v>
          </cell>
          <cell r="H9664" t="str">
            <v>12 - All Other Staff Costs</v>
          </cell>
          <cell r="I9664" t="str">
            <v>A603500</v>
          </cell>
          <cell r="J9664" t="str">
            <v>F2540</v>
          </cell>
          <cell r="K9664">
            <v>0</v>
          </cell>
          <cell r="L9664" t="str">
            <v>R8000</v>
          </cell>
          <cell r="M9664" t="str">
            <v>L41000</v>
          </cell>
        </row>
        <row r="9665">
          <cell r="B9665" t="str">
            <v>44.HUMANR.601103.800XXX</v>
          </cell>
          <cell r="C9665" t="str">
            <v>44.HPCS.70940.0000</v>
          </cell>
          <cell r="D9665" t="str">
            <v>HUMAN RESOURCES</v>
          </cell>
          <cell r="E9665" t="str">
            <v>INCENTIVES - OTHER</v>
          </cell>
          <cell r="F9665" t="str">
            <v>ENABLING</v>
          </cell>
          <cell r="G9665" t="str">
            <v>P40620 - Other general and administrative</v>
          </cell>
          <cell r="H9665" t="str">
            <v>11 - All Other Employee Costs</v>
          </cell>
          <cell r="I9665" t="str">
            <v>A601100</v>
          </cell>
          <cell r="J9665" t="str">
            <v>F2540</v>
          </cell>
          <cell r="K9665">
            <v>0</v>
          </cell>
          <cell r="L9665" t="str">
            <v>R8000</v>
          </cell>
          <cell r="M9665" t="str">
            <v>L41000</v>
          </cell>
        </row>
        <row r="9666">
          <cell r="B9666" t="str">
            <v>44.CUSSER.601604.229T01</v>
          </cell>
          <cell r="C9666" t="str">
            <v>44.HPCS.71000.0000</v>
          </cell>
          <cell r="D9666" t="str">
            <v>CUSTOMER SERVICES</v>
          </cell>
          <cell r="E9666" t="str">
            <v>TRAVEL - STAFF ENTERTAINMENT</v>
          </cell>
          <cell r="F9666" t="str">
            <v>ZA TRAVEL LOCAL</v>
          </cell>
          <cell r="G9666" t="str">
            <v>P40620 - Other general and administrative</v>
          </cell>
          <cell r="H9666" t="str">
            <v>13 - Travel &amp; Entertainment</v>
          </cell>
          <cell r="I9666" t="str">
            <v>A601500</v>
          </cell>
          <cell r="J9666" t="str">
            <v>F2540</v>
          </cell>
          <cell r="K9666">
            <v>0</v>
          </cell>
          <cell r="L9666" t="str">
            <v>R2290</v>
          </cell>
          <cell r="M9666" t="str">
            <v>L42000</v>
          </cell>
        </row>
        <row r="9667">
          <cell r="B9667" t="str">
            <v>44.CUSSER.601601.229T01</v>
          </cell>
          <cell r="C9667" t="str">
            <v>44.HPCS.71100.0000</v>
          </cell>
          <cell r="D9667" t="str">
            <v>CUSTOMER SERVICES</v>
          </cell>
          <cell r="E9667" t="str">
            <v>TRAVEL - TRANSPORTATION</v>
          </cell>
          <cell r="F9667" t="str">
            <v>ZA TRAVEL LOCAL</v>
          </cell>
          <cell r="G9667" t="str">
            <v>P40620 - Other general and administrative</v>
          </cell>
          <cell r="H9667" t="str">
            <v>13 - Travel &amp; Entertainment</v>
          </cell>
          <cell r="I9667" t="str">
            <v>A601500</v>
          </cell>
          <cell r="J9667" t="str">
            <v>F2540</v>
          </cell>
          <cell r="K9667">
            <v>0</v>
          </cell>
          <cell r="L9667" t="str">
            <v>R2290</v>
          </cell>
          <cell r="M9667" t="str">
            <v>L42000</v>
          </cell>
        </row>
        <row r="9668">
          <cell r="B9668" t="str">
            <v>44.CUSSER.601606.229T01</v>
          </cell>
          <cell r="C9668" t="str">
            <v>44.HPCS.71530.0000</v>
          </cell>
          <cell r="D9668" t="str">
            <v>CUSTOMER SERVICES</v>
          </cell>
          <cell r="E9668" t="str">
            <v>TRAVEL - AUTO LEASE</v>
          </cell>
          <cell r="F9668" t="str">
            <v>ZA TRAVEL LOCAL</v>
          </cell>
          <cell r="G9668" t="str">
            <v>P40620 - Other general and administrative</v>
          </cell>
          <cell r="H9668" t="str">
            <v>13 - Travel &amp; Entertainment</v>
          </cell>
          <cell r="I9668" t="str">
            <v>A601500</v>
          </cell>
          <cell r="J9668" t="str">
            <v>F2540</v>
          </cell>
          <cell r="K9668">
            <v>0</v>
          </cell>
          <cell r="L9668" t="str">
            <v>R2290</v>
          </cell>
          <cell r="M9668" t="str">
            <v>L42000</v>
          </cell>
        </row>
        <row r="9669">
          <cell r="B9669" t="str">
            <v>44.SELLSC.670002.229XXX</v>
          </cell>
          <cell r="C9669" t="str">
            <v>44.HPCS.73250.0000</v>
          </cell>
          <cell r="D9669" t="str">
            <v>SELLING - SCHOOLS - SA</v>
          </cell>
          <cell r="E9669" t="str">
            <v>SAMPLES / REVIEW COPIES</v>
          </cell>
          <cell r="F9669" t="str">
            <v>ZA</v>
          </cell>
          <cell r="G9669" t="str">
            <v>P40620 - Other general and administrative</v>
          </cell>
          <cell r="H9669" t="str">
            <v>21 - Sampling - Review Copies</v>
          </cell>
          <cell r="I9669" t="str">
            <v>A602500</v>
          </cell>
          <cell r="J9669" t="str">
            <v>F2540</v>
          </cell>
          <cell r="K9669">
            <v>0</v>
          </cell>
          <cell r="L9669" t="str">
            <v>R2290</v>
          </cell>
          <cell r="M9669" t="str">
            <v>L42000</v>
          </cell>
        </row>
        <row r="9670">
          <cell r="B9670" t="str">
            <v>44.SELLSC.670002.229XXX</v>
          </cell>
          <cell r="C9670" t="str">
            <v>44.HPCS.73260.0000</v>
          </cell>
          <cell r="D9670" t="str">
            <v>SELLING - SCHOOLS - SA</v>
          </cell>
          <cell r="E9670" t="str">
            <v>SAMPLES / REVIEW COPIES</v>
          </cell>
          <cell r="F9670" t="str">
            <v>ZA</v>
          </cell>
          <cell r="G9670" t="str">
            <v>P40620 - Other general and administrative</v>
          </cell>
          <cell r="H9670" t="str">
            <v>21 - Sampling - Review Copies</v>
          </cell>
          <cell r="I9670" t="str">
            <v>A602500</v>
          </cell>
          <cell r="J9670" t="str">
            <v>F2540</v>
          </cell>
          <cell r="K9670">
            <v>0</v>
          </cell>
          <cell r="L9670" t="str">
            <v>R2290</v>
          </cell>
          <cell r="M9670" t="str">
            <v>L42000</v>
          </cell>
        </row>
        <row r="9671">
          <cell r="B9671" t="str">
            <v>44.ITINFR.604050.800XXX</v>
          </cell>
          <cell r="C9671" t="str">
            <v>44.HPCS.74100.0000</v>
          </cell>
          <cell r="D9671" t="str">
            <v>IT - INFRASTRUCTURE</v>
          </cell>
          <cell r="E9671" t="str">
            <v>OFFICE EQUIPMENT</v>
          </cell>
          <cell r="F9671" t="str">
            <v>ENABLING</v>
          </cell>
          <cell r="G9671" t="str">
            <v>P40620 - Other general and administrative</v>
          </cell>
          <cell r="H9671" t="str">
            <v>28 - Rent - Equipment</v>
          </cell>
          <cell r="I9671" t="str">
            <v>A604000</v>
          </cell>
          <cell r="J9671" t="str">
            <v>F2540</v>
          </cell>
          <cell r="K9671">
            <v>0</v>
          </cell>
          <cell r="L9671" t="str">
            <v>R8000</v>
          </cell>
          <cell r="M9671" t="str">
            <v>L41000</v>
          </cell>
        </row>
        <row r="9672">
          <cell r="B9672" t="str">
            <v>44.INTEXC.700600.229O02</v>
          </cell>
          <cell r="C9672" t="str">
            <v>44.HPCS.74400.0000</v>
          </cell>
          <cell r="D9672" t="str">
            <v>INTERNAL EXCEPTIONAL</v>
          </cell>
          <cell r="E9672" t="str">
            <v>OTHER INCOME</v>
          </cell>
          <cell r="F9672" t="str">
            <v>ZA BM HISTORY</v>
          </cell>
          <cell r="G9672" t="e">
            <v>#N/A</v>
          </cell>
          <cell r="H9672" t="e">
            <v>#N/A</v>
          </cell>
          <cell r="I9672" t="e">
            <v>#N/A</v>
          </cell>
          <cell r="J9672" t="e">
            <v>#N/A</v>
          </cell>
          <cell r="K9672" t="e">
            <v>#N/A</v>
          </cell>
          <cell r="L9672" t="e">
            <v>#N/A</v>
          </cell>
          <cell r="M9672" t="e">
            <v>#N/A</v>
          </cell>
        </row>
        <row r="9673">
          <cell r="B9673" t="str">
            <v>44.ITINFR.605511.800XXX</v>
          </cell>
          <cell r="C9673" t="str">
            <v>44.HPCS.74530.0000</v>
          </cell>
          <cell r="D9673" t="str">
            <v>IT - INFRASTRUCTURE</v>
          </cell>
          <cell r="E9673" t="str">
            <v>EQUIPMENT MAINTENANCE</v>
          </cell>
          <cell r="F9673" t="str">
            <v>ENABLING</v>
          </cell>
          <cell r="G9673" t="str">
            <v>P40620 - Other general and administrative</v>
          </cell>
          <cell r="H9673" t="str">
            <v>32 - Maintenance &amp; Renovations</v>
          </cell>
          <cell r="I9673" t="str">
            <v>A605500</v>
          </cell>
          <cell r="J9673" t="str">
            <v>F2540</v>
          </cell>
          <cell r="K9673">
            <v>0</v>
          </cell>
          <cell r="L9673" t="str">
            <v>R8000</v>
          </cell>
          <cell r="M9673" t="str">
            <v>L41000</v>
          </cell>
        </row>
        <row r="9674">
          <cell r="B9674" t="str">
            <v>44.ITINFR.604525.800XXX</v>
          </cell>
          <cell r="C9674" t="str">
            <v>44.HPCS.75000.0000</v>
          </cell>
          <cell r="D9674" t="str">
            <v>IT - INFRASTRUCTURE</v>
          </cell>
          <cell r="E9674" t="str">
            <v>TELEPHONE</v>
          </cell>
          <cell r="F9674" t="str">
            <v>ENABLING</v>
          </cell>
          <cell r="G9674" t="str">
            <v>P40620 - Other general and administrative</v>
          </cell>
          <cell r="H9674" t="str">
            <v>36 - Telephone</v>
          </cell>
          <cell r="I9674" t="str">
            <v>A604500</v>
          </cell>
          <cell r="J9674" t="str">
            <v>F2540</v>
          </cell>
          <cell r="K9674">
            <v>0</v>
          </cell>
          <cell r="L9674" t="str">
            <v>R8000</v>
          </cell>
          <cell r="M9674" t="str">
            <v>L41000</v>
          </cell>
        </row>
        <row r="9675">
          <cell r="B9675" t="str">
            <v>44.CUSSER.604025.229XXX</v>
          </cell>
          <cell r="C9675" t="str">
            <v>44.HPCS.75320.0000</v>
          </cell>
          <cell r="D9675" t="str">
            <v>CUSTOMER SERVICES</v>
          </cell>
          <cell r="E9675" t="str">
            <v>OFFICE SUPPLIES</v>
          </cell>
          <cell r="F9675" t="str">
            <v>ZA</v>
          </cell>
          <cell r="G9675" t="str">
            <v>P40620 - Other general and administrative</v>
          </cell>
          <cell r="H9675" t="str">
            <v>38 - Office Supplies &amp; Pantry</v>
          </cell>
          <cell r="I9675" t="str">
            <v>A604000</v>
          </cell>
          <cell r="J9675" t="str">
            <v>F2540</v>
          </cell>
          <cell r="K9675">
            <v>0</v>
          </cell>
          <cell r="L9675" t="str">
            <v>R2290</v>
          </cell>
          <cell r="M9675" t="str">
            <v>L42000</v>
          </cell>
        </row>
        <row r="9676">
          <cell r="B9676" t="str">
            <v>44.CUSSER.604100.229XXX</v>
          </cell>
          <cell r="C9676" t="str">
            <v>44.HPCS.75500.0000</v>
          </cell>
          <cell r="D9676" t="str">
            <v>CUSTOMER SERVICES</v>
          </cell>
          <cell r="E9676" t="str">
            <v>POSTAGE &amp; COURIER</v>
          </cell>
          <cell r="F9676" t="str">
            <v>ZA</v>
          </cell>
          <cell r="G9676" t="str">
            <v>P40620 - Other general and administrative</v>
          </cell>
          <cell r="H9676" t="str">
            <v>39 - Postage &amp; Overnight Services</v>
          </cell>
          <cell r="I9676" t="str">
            <v>A604000</v>
          </cell>
          <cell r="J9676" t="str">
            <v>F2540</v>
          </cell>
          <cell r="K9676">
            <v>0</v>
          </cell>
          <cell r="L9676" t="str">
            <v>R2290</v>
          </cell>
          <cell r="M9676" t="str">
            <v>L42000</v>
          </cell>
        </row>
        <row r="9677">
          <cell r="B9677" t="str">
            <v>44.MARKET.602725.229XXX</v>
          </cell>
          <cell r="C9677" t="str">
            <v>44.HPCS.75700.0000</v>
          </cell>
          <cell r="D9677" t="str">
            <v>MARKETING</v>
          </cell>
          <cell r="E9677" t="str">
            <v>SPONSORSHIPS / ASSOCIATIONS</v>
          </cell>
          <cell r="F9677" t="str">
            <v>ZA</v>
          </cell>
          <cell r="G9677" t="str">
            <v>P40620 - Other general and administrative</v>
          </cell>
          <cell r="H9677" t="str">
            <v>20 - Marketing : All Other</v>
          </cell>
          <cell r="I9677" t="str">
            <v>A602500</v>
          </cell>
          <cell r="J9677" t="str">
            <v>F2540</v>
          </cell>
          <cell r="K9677">
            <v>0</v>
          </cell>
          <cell r="L9677" t="str">
            <v>R2290</v>
          </cell>
          <cell r="M9677" t="str">
            <v>L42000</v>
          </cell>
        </row>
        <row r="9678">
          <cell r="B9678" t="str">
            <v>44.CUSSER.604200.229XXX</v>
          </cell>
          <cell r="C9678" t="str">
            <v>44.HPCS.75810.0000</v>
          </cell>
          <cell r="D9678" t="str">
            <v>CUSTOMER SERVICES</v>
          </cell>
          <cell r="E9678" t="str">
            <v>DUES AND INFORMATION SUBCRIPTIONS</v>
          </cell>
          <cell r="F9678" t="str">
            <v>ZA</v>
          </cell>
          <cell r="G9678" t="e">
            <v>#N/A</v>
          </cell>
          <cell r="H9678" t="e">
            <v>#N/A</v>
          </cell>
          <cell r="I9678" t="e">
            <v>#N/A</v>
          </cell>
          <cell r="J9678" t="e">
            <v>#N/A</v>
          </cell>
          <cell r="K9678" t="e">
            <v>#N/A</v>
          </cell>
          <cell r="L9678" t="e">
            <v>#N/A</v>
          </cell>
          <cell r="M9678" t="e">
            <v>#N/A</v>
          </cell>
        </row>
        <row r="9679">
          <cell r="B9679" t="str">
            <v>44.CUSSER.604200.229XXX</v>
          </cell>
          <cell r="C9679" t="str">
            <v>44.HPCS.75840.0000</v>
          </cell>
          <cell r="D9679" t="str">
            <v>CUSTOMER SERVICES</v>
          </cell>
          <cell r="E9679" t="str">
            <v>DUES AND INFORMATION SUBCRIPTIONS</v>
          </cell>
          <cell r="F9679" t="str">
            <v>ZA</v>
          </cell>
          <cell r="G9679" t="str">
            <v>P40620 - Other general and administrative</v>
          </cell>
          <cell r="H9679" t="str">
            <v>41 - Office : All Other</v>
          </cell>
          <cell r="I9679" t="str">
            <v>A604000</v>
          </cell>
          <cell r="J9679" t="str">
            <v>F2540</v>
          </cell>
          <cell r="K9679">
            <v>0</v>
          </cell>
          <cell r="L9679" t="str">
            <v>R2290</v>
          </cell>
          <cell r="M9679" t="str">
            <v>L42000</v>
          </cell>
        </row>
        <row r="9680">
          <cell r="B9680" t="str">
            <v>44.ITINFR.604575.800XXX</v>
          </cell>
          <cell r="C9680" t="str">
            <v>44.HPCS.76610.0000</v>
          </cell>
          <cell r="D9680" t="str">
            <v>IT - INFRASTRUCTURE</v>
          </cell>
          <cell r="E9680" t="str">
            <v>DATA COMMUNICATION LINES</v>
          </cell>
          <cell r="F9680" t="str">
            <v>ENABLING</v>
          </cell>
          <cell r="G9680" t="str">
            <v>P40620 - Other general and administrative</v>
          </cell>
          <cell r="H9680" t="str">
            <v>43 - All Other It Costs</v>
          </cell>
          <cell r="I9680" t="str">
            <v>A604500</v>
          </cell>
          <cell r="J9680" t="str">
            <v>F2540</v>
          </cell>
          <cell r="K9680">
            <v>0</v>
          </cell>
          <cell r="L9680" t="str">
            <v>R8000</v>
          </cell>
          <cell r="M9680" t="str">
            <v>L41000</v>
          </cell>
        </row>
        <row r="9681">
          <cell r="B9681" t="str">
            <v>44.CTPFAC.604400.229D02</v>
          </cell>
          <cell r="C9681" t="str">
            <v>44.HPCS.77500.6000</v>
          </cell>
          <cell r="D9681" t="str">
            <v>CAPE TOWN PROPERTY &amp; FACILITIES</v>
          </cell>
          <cell r="E9681" t="str">
            <v>DEPRECIATION</v>
          </cell>
          <cell r="F9681" t="str">
            <v>ZA FURNITURE &amp; FITTINGS</v>
          </cell>
          <cell r="G9681" t="str">
            <v>P40620 - Other general and administrative</v>
          </cell>
          <cell r="H9681" t="str">
            <v>49 - Depreciation Expense</v>
          </cell>
          <cell r="I9681" t="str">
            <v>A604400</v>
          </cell>
          <cell r="J9681" t="str">
            <v>F2540</v>
          </cell>
          <cell r="K9681">
            <v>0</v>
          </cell>
          <cell r="L9681" t="str">
            <v>R2290</v>
          </cell>
          <cell r="M9681" t="str">
            <v>L42000</v>
          </cell>
        </row>
        <row r="9682">
          <cell r="B9682" t="str">
            <v>44.ITINFR.604400.800D01</v>
          </cell>
          <cell r="C9682" t="str">
            <v>44.HPCS.77540.6000</v>
          </cell>
          <cell r="D9682" t="str">
            <v>IT - INFRASTRUCTURE</v>
          </cell>
          <cell r="E9682" t="str">
            <v>DEPRECIATION</v>
          </cell>
          <cell r="F9682" t="str">
            <v>ENABLING COMPUTER HARDWARE</v>
          </cell>
          <cell r="G9682" t="str">
            <v>P40620 - Other general and administrative</v>
          </cell>
          <cell r="H9682" t="str">
            <v>49 - Depreciation Expense</v>
          </cell>
          <cell r="I9682" t="str">
            <v>A604400</v>
          </cell>
          <cell r="J9682" t="str">
            <v>F2540</v>
          </cell>
          <cell r="K9682">
            <v>0</v>
          </cell>
          <cell r="L9682" t="str">
            <v>R8000</v>
          </cell>
          <cell r="M9682" t="str">
            <v>L41000</v>
          </cell>
        </row>
        <row r="9683">
          <cell r="B9683" t="str">
            <v>44.NOFUNC.700400.229XXX</v>
          </cell>
          <cell r="C9683" t="str">
            <v>44.HPCS.80020.0000</v>
          </cell>
          <cell r="D9683" t="str">
            <v>OPERATING NO FUNCTION</v>
          </cell>
          <cell r="E9683" t="str">
            <v>GAINS / LOSSES ON DISPOSAL OF ASSETS</v>
          </cell>
          <cell r="F9683" t="str">
            <v>ZA</v>
          </cell>
          <cell r="G9683" t="e">
            <v>#N/A</v>
          </cell>
          <cell r="H9683" t="e">
            <v>#N/A</v>
          </cell>
          <cell r="I9683" t="e">
            <v>#N/A</v>
          </cell>
          <cell r="J9683" t="e">
            <v>#N/A</v>
          </cell>
          <cell r="K9683" t="e">
            <v>#N/A</v>
          </cell>
          <cell r="L9683" t="e">
            <v>#N/A</v>
          </cell>
          <cell r="M9683" t="e">
            <v>#N/A</v>
          </cell>
        </row>
        <row r="9684">
          <cell r="B9684" t="str">
            <v>44.MEDHSC.601101.229XXX</v>
          </cell>
          <cell r="C9684" t="str">
            <v>44.HPDS.70000.0000</v>
          </cell>
          <cell r="D9684" t="str">
            <v>MEDIA HUB SCHOOLS</v>
          </cell>
          <cell r="E9684" t="str">
            <v>SALARIES REGULAR</v>
          </cell>
          <cell r="F9684" t="str">
            <v>ZA</v>
          </cell>
          <cell r="G9684" t="str">
            <v>P40140 - Editorial</v>
          </cell>
          <cell r="H9684" t="str">
            <v>01 - Salaries And Wages</v>
          </cell>
          <cell r="I9684" t="str">
            <v>A601100</v>
          </cell>
          <cell r="J9684" t="str">
            <v>F2200</v>
          </cell>
          <cell r="K9684">
            <v>0</v>
          </cell>
          <cell r="L9684" t="str">
            <v>R2290</v>
          </cell>
          <cell r="M9684" t="str">
            <v>L12000</v>
          </cell>
        </row>
        <row r="9685">
          <cell r="B9685" t="str">
            <v>44.MEDHSC.601101.229XXX</v>
          </cell>
          <cell r="C9685" t="str">
            <v>44.HPDS.70020.0000</v>
          </cell>
          <cell r="D9685" t="str">
            <v>MEDIA HUB SCHOOLS</v>
          </cell>
          <cell r="E9685" t="str">
            <v>SALARIES REGULAR</v>
          </cell>
          <cell r="F9685" t="str">
            <v>ZA</v>
          </cell>
          <cell r="G9685" t="str">
            <v>P40140 - Editorial</v>
          </cell>
          <cell r="H9685" t="str">
            <v>01 - Salaries And Wages</v>
          </cell>
          <cell r="I9685" t="str">
            <v>A601100</v>
          </cell>
          <cell r="J9685" t="str">
            <v>F2200</v>
          </cell>
          <cell r="K9685">
            <v>0</v>
          </cell>
          <cell r="L9685" t="str">
            <v>R2290</v>
          </cell>
          <cell r="M9685" t="str">
            <v>L12000</v>
          </cell>
        </row>
        <row r="9686">
          <cell r="B9686" t="str">
            <v>44.MEDHSC.601303.229XXX</v>
          </cell>
          <cell r="C9686" t="str">
            <v>44.HPDS.70030.0000</v>
          </cell>
          <cell r="D9686" t="str">
            <v>MEDIA HUB SCHOOLS</v>
          </cell>
          <cell r="E9686" t="str">
            <v>EMPLOYEE BENEFITS</v>
          </cell>
          <cell r="F9686" t="str">
            <v>ZA</v>
          </cell>
          <cell r="G9686" t="str">
            <v>P40140 - Editorial</v>
          </cell>
          <cell r="H9686" t="str">
            <v>07 - Employee Benefits</v>
          </cell>
          <cell r="I9686" t="str">
            <v>A601300</v>
          </cell>
          <cell r="J9686" t="str">
            <v>F2200</v>
          </cell>
          <cell r="K9686">
            <v>0</v>
          </cell>
          <cell r="L9686" t="str">
            <v>R2290</v>
          </cell>
          <cell r="M9686" t="str">
            <v>L12000</v>
          </cell>
        </row>
        <row r="9687">
          <cell r="B9687" t="str">
            <v>44.MEDHSC.601201.229XXX</v>
          </cell>
          <cell r="C9687" t="str">
            <v>44.HPDS.70040.0000</v>
          </cell>
          <cell r="D9687" t="str">
            <v>MEDIA HUB SCHOOLS</v>
          </cell>
          <cell r="E9687" t="str">
            <v>BONUS</v>
          </cell>
          <cell r="F9687" t="str">
            <v>ZA</v>
          </cell>
          <cell r="G9687" t="str">
            <v>P40140 - Editorial</v>
          </cell>
          <cell r="H9687" t="str">
            <v>05 - Compensation Plans / Bonuses</v>
          </cell>
          <cell r="I9687" t="str">
            <v>A601200</v>
          </cell>
          <cell r="J9687" t="str">
            <v>F2200</v>
          </cell>
          <cell r="K9687">
            <v>0</v>
          </cell>
          <cell r="L9687" t="str">
            <v>R2290</v>
          </cell>
          <cell r="M9687" t="str">
            <v>L12000</v>
          </cell>
        </row>
        <row r="9688">
          <cell r="B9688" t="str">
            <v>44.MEDHSC.601102.229XXX</v>
          </cell>
          <cell r="C9688" t="str">
            <v>44.HPDS.70100.0000</v>
          </cell>
          <cell r="D9688" t="str">
            <v>MEDIA HUB SCHOOLS</v>
          </cell>
          <cell r="E9688" t="str">
            <v>SALARIES OVERTIME</v>
          </cell>
          <cell r="F9688" t="str">
            <v>ZA</v>
          </cell>
          <cell r="G9688" t="str">
            <v>P40140 - Editorial</v>
          </cell>
          <cell r="H9688" t="str">
            <v>02 - Overtime</v>
          </cell>
          <cell r="I9688" t="str">
            <v>A601100</v>
          </cell>
          <cell r="J9688" t="str">
            <v>F2200</v>
          </cell>
          <cell r="K9688">
            <v>0</v>
          </cell>
          <cell r="L9688" t="str">
            <v>R2290</v>
          </cell>
          <cell r="M9688" t="str">
            <v>L12000</v>
          </cell>
        </row>
        <row r="9689">
          <cell r="B9689" t="str">
            <v>44.MEDHSC.601304.229XXX</v>
          </cell>
          <cell r="C9689" t="str">
            <v>44.HPDS.70300.0000</v>
          </cell>
          <cell r="D9689" t="str">
            <v>MEDIA HUB SCHOOLS</v>
          </cell>
          <cell r="E9689" t="str">
            <v>PAYROLL TAXES</v>
          </cell>
          <cell r="F9689" t="str">
            <v>ZA</v>
          </cell>
          <cell r="G9689" t="str">
            <v>P40140 - Editorial</v>
          </cell>
          <cell r="H9689" t="str">
            <v>06 - Payroll Taxes</v>
          </cell>
          <cell r="I9689" t="str">
            <v>A601311</v>
          </cell>
          <cell r="J9689" t="str">
            <v>F2200</v>
          </cell>
          <cell r="K9689">
            <v>0</v>
          </cell>
          <cell r="L9689" t="str">
            <v>R2290</v>
          </cell>
          <cell r="M9689" t="str">
            <v>L12000</v>
          </cell>
        </row>
        <row r="9690">
          <cell r="B9690" t="str">
            <v>44.MEDHSC.601201.229XXX</v>
          </cell>
          <cell r="C9690" t="str">
            <v>44.HPDS.70310.0000</v>
          </cell>
          <cell r="D9690" t="str">
            <v>MEDIA HUB SCHOOLS</v>
          </cell>
          <cell r="E9690" t="str">
            <v>BONUS</v>
          </cell>
          <cell r="F9690" t="str">
            <v>ZA</v>
          </cell>
          <cell r="G9690" t="str">
            <v>P40140 - Editorial</v>
          </cell>
          <cell r="H9690" t="str">
            <v>05 - Compensation Plans / Bonuses</v>
          </cell>
          <cell r="I9690" t="str">
            <v>A601200</v>
          </cell>
          <cell r="J9690" t="str">
            <v>F2200</v>
          </cell>
          <cell r="K9690">
            <v>0</v>
          </cell>
          <cell r="L9690" t="str">
            <v>R2290</v>
          </cell>
          <cell r="M9690" t="str">
            <v>L12000</v>
          </cell>
        </row>
        <row r="9691">
          <cell r="B9691" t="str">
            <v>44.MEDHSC.601101.229XXX</v>
          </cell>
          <cell r="C9691" t="str">
            <v>44.HPDS.70320.0000</v>
          </cell>
          <cell r="D9691" t="str">
            <v>MEDIA HUB SCHOOLS</v>
          </cell>
          <cell r="E9691" t="str">
            <v>SALARIES REGULAR</v>
          </cell>
          <cell r="F9691" t="str">
            <v>ZA</v>
          </cell>
          <cell r="G9691" t="str">
            <v>P40140 - Editorial</v>
          </cell>
          <cell r="H9691" t="str">
            <v>07 - Employee Benefits</v>
          </cell>
          <cell r="I9691" t="str">
            <v>A601300</v>
          </cell>
          <cell r="J9691" t="str">
            <v>F2200</v>
          </cell>
          <cell r="K9691">
            <v>0</v>
          </cell>
          <cell r="L9691" t="str">
            <v>R2290</v>
          </cell>
          <cell r="M9691" t="str">
            <v>L12000</v>
          </cell>
        </row>
        <row r="9692">
          <cell r="B9692" t="str">
            <v>44.MEDHSC.601101.229XXX</v>
          </cell>
          <cell r="C9692" t="str">
            <v>44.HPDS.70345.0000</v>
          </cell>
          <cell r="D9692" t="str">
            <v>MEDIA HUB SCHOOLS</v>
          </cell>
          <cell r="E9692" t="str">
            <v>SALARIES REGULAR</v>
          </cell>
          <cell r="F9692" t="str">
            <v>ZA</v>
          </cell>
          <cell r="G9692" t="e">
            <v>#N/A</v>
          </cell>
          <cell r="H9692" t="e">
            <v>#N/A</v>
          </cell>
          <cell r="I9692" t="e">
            <v>#N/A</v>
          </cell>
          <cell r="J9692" t="e">
            <v>#N/A</v>
          </cell>
          <cell r="K9692" t="e">
            <v>#N/A</v>
          </cell>
          <cell r="L9692" t="e">
            <v>#N/A</v>
          </cell>
          <cell r="M9692" t="e">
            <v>#N/A</v>
          </cell>
        </row>
        <row r="9693">
          <cell r="B9693" t="str">
            <v>44.MEDHSC.601604.229T01</v>
          </cell>
          <cell r="C9693" t="str">
            <v>44.HPDS.70360.0000</v>
          </cell>
          <cell r="D9693" t="str">
            <v>MEDIA HUB SCHOOLS</v>
          </cell>
          <cell r="E9693" t="str">
            <v>TRAVEL - STAFF ENTERTAINMENT</v>
          </cell>
          <cell r="F9693" t="str">
            <v>ZA TRAVEL LOCAL</v>
          </cell>
          <cell r="G9693" t="str">
            <v>P40140 - Editorial</v>
          </cell>
          <cell r="H9693" t="str">
            <v>13 - Travel &amp; Entertainment</v>
          </cell>
          <cell r="I9693" t="str">
            <v>A601500</v>
          </cell>
          <cell r="J9693" t="str">
            <v>F2200</v>
          </cell>
          <cell r="K9693">
            <v>0</v>
          </cell>
          <cell r="L9693" t="str">
            <v>R2290</v>
          </cell>
          <cell r="M9693" t="str">
            <v>L12000</v>
          </cell>
        </row>
        <row r="9694">
          <cell r="B9694" t="str">
            <v>44.MEDHSC.601604.229T01</v>
          </cell>
          <cell r="C9694" t="str">
            <v>44.HPDS.70365.0000</v>
          </cell>
          <cell r="D9694" t="str">
            <v>MEDIA HUB SCHOOLS</v>
          </cell>
          <cell r="E9694" t="str">
            <v>TRAVEL - STAFF ENTERTAINMENT</v>
          </cell>
          <cell r="F9694" t="str">
            <v>ZA TRAVEL LOCAL</v>
          </cell>
          <cell r="G9694" t="str">
            <v>P40140 - Editorial</v>
          </cell>
          <cell r="H9694" t="str">
            <v>13 - Travel &amp; Entertainment</v>
          </cell>
          <cell r="I9694" t="str">
            <v>A601500</v>
          </cell>
          <cell r="J9694" t="str">
            <v>F2200</v>
          </cell>
          <cell r="K9694">
            <v>0</v>
          </cell>
          <cell r="L9694" t="str">
            <v>R2290</v>
          </cell>
          <cell r="M9694" t="str">
            <v>L12000</v>
          </cell>
        </row>
        <row r="9695">
          <cell r="B9695" t="str">
            <v>44.HUMANR.603625.800XXX</v>
          </cell>
          <cell r="C9695" t="str">
            <v>44.HPDS.70370.0000</v>
          </cell>
          <cell r="D9695" t="str">
            <v>HUMAN RESOURCES</v>
          </cell>
          <cell r="E9695" t="str">
            <v>TRAINING / DEVELOPMENT</v>
          </cell>
          <cell r="F9695" t="str">
            <v>ENABLING</v>
          </cell>
          <cell r="G9695" t="str">
            <v>P40140 - Editorial</v>
          </cell>
          <cell r="H9695" t="str">
            <v>12 - All Other Staff Costs</v>
          </cell>
          <cell r="I9695" t="str">
            <v>A603500</v>
          </cell>
          <cell r="J9695" t="str">
            <v>F2200</v>
          </cell>
          <cell r="K9695">
            <v>0</v>
          </cell>
          <cell r="L9695" t="str">
            <v>R8000</v>
          </cell>
          <cell r="M9695" t="str">
            <v>L41000</v>
          </cell>
        </row>
        <row r="9696">
          <cell r="B9696" t="str">
            <v>44.MEDHSC.601303.229XXX</v>
          </cell>
          <cell r="C9696" t="str">
            <v>44.HPDS.70380.0000</v>
          </cell>
          <cell r="D9696" t="str">
            <v>MEDIA HUB SCHOOLS</v>
          </cell>
          <cell r="E9696" t="str">
            <v>EMPLOYEE BENEFITS</v>
          </cell>
          <cell r="F9696" t="str">
            <v>ZA</v>
          </cell>
          <cell r="G9696" t="e">
            <v>#N/A</v>
          </cell>
          <cell r="H9696" t="e">
            <v>#N/A</v>
          </cell>
          <cell r="I9696" t="e">
            <v>#N/A</v>
          </cell>
          <cell r="J9696" t="e">
            <v>#N/A</v>
          </cell>
          <cell r="K9696" t="e">
            <v>#N/A</v>
          </cell>
          <cell r="L9696" t="e">
            <v>#N/A</v>
          </cell>
          <cell r="M9696" t="e">
            <v>#N/A</v>
          </cell>
        </row>
        <row r="9697">
          <cell r="B9697" t="str">
            <v>44.MEDHSC.601307.229XXX</v>
          </cell>
          <cell r="C9697" t="str">
            <v>44.HPDS.70600.0000</v>
          </cell>
          <cell r="D9697" t="str">
            <v>MEDIA HUB SCHOOLS</v>
          </cell>
          <cell r="E9697" t="str">
            <v>PENSION COST</v>
          </cell>
          <cell r="F9697" t="str">
            <v>ZA</v>
          </cell>
          <cell r="G9697" t="str">
            <v>P40140 - Editorial</v>
          </cell>
          <cell r="H9697" t="str">
            <v>08 - Pension</v>
          </cell>
          <cell r="I9697" t="str">
            <v>A601307</v>
          </cell>
          <cell r="J9697" t="str">
            <v>F2200</v>
          </cell>
          <cell r="K9697">
            <v>0</v>
          </cell>
          <cell r="L9697" t="str">
            <v>R2290</v>
          </cell>
          <cell r="M9697" t="str">
            <v>L12000</v>
          </cell>
        </row>
        <row r="9698">
          <cell r="B9698" t="str">
            <v>44.MEDHSC.601106.229XXX</v>
          </cell>
          <cell r="C9698" t="str">
            <v>44.HPDS.70800.0000</v>
          </cell>
          <cell r="D9698" t="str">
            <v>MEDIA HUB SCHOOLS</v>
          </cell>
          <cell r="E9698" t="str">
            <v>SALARIES TEMPORARY</v>
          </cell>
          <cell r="F9698" t="str">
            <v>ZA</v>
          </cell>
          <cell r="G9698" t="str">
            <v>P40140 - Editorial</v>
          </cell>
          <cell r="H9698" t="str">
            <v>01 - Salaries And Wages</v>
          </cell>
          <cell r="I9698" t="str">
            <v>A601100</v>
          </cell>
          <cell r="J9698" t="str">
            <v>F2200</v>
          </cell>
          <cell r="K9698">
            <v>0</v>
          </cell>
          <cell r="L9698" t="str">
            <v>R2290</v>
          </cell>
          <cell r="M9698" t="str">
            <v>L12000</v>
          </cell>
        </row>
        <row r="9699">
          <cell r="B9699" t="str">
            <v>44.MEDHSC.601400.229XXX</v>
          </cell>
          <cell r="C9699" t="str">
            <v>44.HPDS.70810.0000</v>
          </cell>
          <cell r="D9699" t="str">
            <v>MEDIA HUB SCHOOLS</v>
          </cell>
          <cell r="E9699" t="str">
            <v>CONTRACT LABOUR / FREELANCE</v>
          </cell>
          <cell r="F9699" t="str">
            <v>ZA</v>
          </cell>
          <cell r="G9699" t="str">
            <v>P40140 - Editorial</v>
          </cell>
          <cell r="H9699" t="str">
            <v>01 - Salaries And Wages</v>
          </cell>
          <cell r="I9699" t="str">
            <v>A601100</v>
          </cell>
          <cell r="J9699" t="str">
            <v>F2200</v>
          </cell>
          <cell r="K9699">
            <v>0</v>
          </cell>
          <cell r="L9699" t="str">
            <v>R2290</v>
          </cell>
          <cell r="M9699" t="str">
            <v>L12000</v>
          </cell>
        </row>
        <row r="9700">
          <cell r="B9700" t="str">
            <v>44.MEDHSC.601303.229XXX</v>
          </cell>
          <cell r="C9700" t="str">
            <v>44.HPDS.70900.0000</v>
          </cell>
          <cell r="D9700" t="str">
            <v>MEDIA HUB SCHOOLS</v>
          </cell>
          <cell r="E9700" t="str">
            <v>EMPLOYEE BENEFITS</v>
          </cell>
          <cell r="F9700" t="str">
            <v>ZA</v>
          </cell>
          <cell r="G9700" t="str">
            <v>P40140 - Editorial</v>
          </cell>
          <cell r="H9700" t="str">
            <v>11 - All Other Employee Costs</v>
          </cell>
          <cell r="I9700" t="str">
            <v>A601100</v>
          </cell>
          <cell r="J9700" t="str">
            <v>F2200</v>
          </cell>
          <cell r="K9700">
            <v>0</v>
          </cell>
          <cell r="L9700" t="str">
            <v>R2290</v>
          </cell>
          <cell r="M9700" t="str">
            <v>L12000</v>
          </cell>
        </row>
        <row r="9701">
          <cell r="B9701" t="str">
            <v>44.HUMANR.603600.800XXX</v>
          </cell>
          <cell r="C9701" t="str">
            <v>44.HPDS.70920.0000</v>
          </cell>
          <cell r="D9701" t="str">
            <v>HUMAN RESOURCES</v>
          </cell>
          <cell r="E9701" t="e">
            <v>#N/A</v>
          </cell>
          <cell r="F9701" t="str">
            <v>ENABLING</v>
          </cell>
          <cell r="G9701" t="str">
            <v>P40140 - Editorial</v>
          </cell>
          <cell r="H9701" t="str">
            <v>12 - All Other Staff Costs</v>
          </cell>
          <cell r="I9701" t="str">
            <v>A603500</v>
          </cell>
          <cell r="J9701" t="str">
            <v>F2200</v>
          </cell>
          <cell r="K9701">
            <v>0</v>
          </cell>
          <cell r="L9701" t="str">
            <v>R8000</v>
          </cell>
          <cell r="M9701" t="str">
            <v>L41000</v>
          </cell>
        </row>
        <row r="9702">
          <cell r="B9702" t="str">
            <v>44.HUMANR.601103.800XXX</v>
          </cell>
          <cell r="C9702" t="str">
            <v>44.HPDS.70940.0000</v>
          </cell>
          <cell r="D9702" t="str">
            <v>HUMAN RESOURCES</v>
          </cell>
          <cell r="E9702" t="str">
            <v>INCENTIVES - OTHER</v>
          </cell>
          <cell r="F9702" t="str">
            <v>ENABLING</v>
          </cell>
          <cell r="G9702" t="str">
            <v>P40140 - Editorial</v>
          </cell>
          <cell r="H9702" t="str">
            <v>11 - All Other Employee Costs</v>
          </cell>
          <cell r="I9702" t="str">
            <v>A601100</v>
          </cell>
          <cell r="J9702" t="str">
            <v>F2200</v>
          </cell>
          <cell r="K9702">
            <v>0</v>
          </cell>
          <cell r="L9702" t="str">
            <v>R8000</v>
          </cell>
          <cell r="M9702" t="str">
            <v>L41000</v>
          </cell>
        </row>
        <row r="9703">
          <cell r="B9703" t="str">
            <v>44.MEDHSC.601604.229T01</v>
          </cell>
          <cell r="C9703" t="str">
            <v>44.HPDS.71000.0000</v>
          </cell>
          <cell r="D9703" t="str">
            <v>MEDIA HUB SCHOOLS</v>
          </cell>
          <cell r="E9703" t="str">
            <v>TRAVEL - STAFF ENTERTAINMENT</v>
          </cell>
          <cell r="F9703" t="str">
            <v>ZA TRAVEL LOCAL</v>
          </cell>
          <cell r="G9703" t="str">
            <v>P40140 - Editorial</v>
          </cell>
          <cell r="H9703" t="str">
            <v>13 - Travel &amp; Entertainment</v>
          </cell>
          <cell r="I9703" t="str">
            <v>A601500</v>
          </cell>
          <cell r="J9703" t="str">
            <v>F2200</v>
          </cell>
          <cell r="K9703">
            <v>0</v>
          </cell>
          <cell r="L9703" t="str">
            <v>R2290</v>
          </cell>
          <cell r="M9703" t="str">
            <v>L12000</v>
          </cell>
        </row>
        <row r="9704">
          <cell r="B9704" t="str">
            <v>44.MEDHSC.601604.229T01</v>
          </cell>
          <cell r="C9704" t="str">
            <v>44.HPDS.71000.0727</v>
          </cell>
          <cell r="D9704" t="str">
            <v>MEDIA HUB SCHOOLS</v>
          </cell>
          <cell r="E9704" t="str">
            <v>TRAVEL - STAFF ENTERTAINMENT</v>
          </cell>
          <cell r="F9704" t="str">
            <v>ZA TRAVEL LOCAL</v>
          </cell>
          <cell r="G9704" t="e">
            <v>#N/A</v>
          </cell>
          <cell r="H9704" t="e">
            <v>#N/A</v>
          </cell>
          <cell r="I9704" t="e">
            <v>#N/A</v>
          </cell>
          <cell r="J9704" t="e">
            <v>#N/A</v>
          </cell>
          <cell r="K9704" t="e">
            <v>#N/A</v>
          </cell>
          <cell r="L9704" t="e">
            <v>#N/A</v>
          </cell>
          <cell r="M9704" t="e">
            <v>#N/A</v>
          </cell>
        </row>
        <row r="9705">
          <cell r="B9705" t="str">
            <v>44.MEDHSC.601601.229T01</v>
          </cell>
          <cell r="C9705" t="str">
            <v>44.HPDS.71100.0000</v>
          </cell>
          <cell r="D9705" t="str">
            <v>MEDIA HUB SCHOOLS</v>
          </cell>
          <cell r="E9705" t="str">
            <v>TRAVEL - TRANSPORTATION</v>
          </cell>
          <cell r="F9705" t="str">
            <v>ZA TRAVEL LOCAL</v>
          </cell>
          <cell r="G9705" t="str">
            <v>P40140 - Editorial</v>
          </cell>
          <cell r="H9705" t="str">
            <v>13 - Travel &amp; Entertainment</v>
          </cell>
          <cell r="I9705" t="str">
            <v>A601500</v>
          </cell>
          <cell r="J9705" t="str">
            <v>F2200</v>
          </cell>
          <cell r="K9705">
            <v>0</v>
          </cell>
          <cell r="L9705" t="str">
            <v>R2290</v>
          </cell>
          <cell r="M9705" t="str">
            <v>L12000</v>
          </cell>
        </row>
        <row r="9706">
          <cell r="B9706" t="str">
            <v>44.MEDHSC.601601.229T01</v>
          </cell>
          <cell r="C9706" t="str">
            <v>44.HPDS.71100.0727</v>
          </cell>
          <cell r="D9706" t="str">
            <v>MEDIA HUB SCHOOLS</v>
          </cell>
          <cell r="E9706" t="str">
            <v>TRAVEL - TRANSPORTATION</v>
          </cell>
          <cell r="F9706" t="str">
            <v>ZA TRAVEL LOCAL</v>
          </cell>
          <cell r="G9706" t="e">
            <v>#N/A</v>
          </cell>
          <cell r="H9706" t="e">
            <v>#N/A</v>
          </cell>
          <cell r="I9706" t="e">
            <v>#N/A</v>
          </cell>
          <cell r="J9706" t="e">
            <v>#N/A</v>
          </cell>
          <cell r="K9706" t="e">
            <v>#N/A</v>
          </cell>
          <cell r="L9706" t="e">
            <v>#N/A</v>
          </cell>
          <cell r="M9706" t="e">
            <v>#N/A</v>
          </cell>
        </row>
        <row r="9707">
          <cell r="B9707" t="str">
            <v>44.MEDHSC.601601.229T01</v>
          </cell>
          <cell r="C9707" t="str">
            <v>44.HPDS.71300.0000</v>
          </cell>
          <cell r="D9707" t="str">
            <v>MEDIA HUB SCHOOLS</v>
          </cell>
          <cell r="E9707" t="str">
            <v>TRAVEL - TRANSPORTATION</v>
          </cell>
          <cell r="F9707" t="str">
            <v>ZA TRAVEL LOCAL</v>
          </cell>
          <cell r="G9707" t="str">
            <v>P40140 - Editorial</v>
          </cell>
          <cell r="H9707" t="str">
            <v>13 - Travel &amp; Entertainment</v>
          </cell>
          <cell r="I9707" t="str">
            <v>A601500</v>
          </cell>
          <cell r="J9707" t="str">
            <v>F2200</v>
          </cell>
          <cell r="K9707">
            <v>0</v>
          </cell>
          <cell r="L9707" t="str">
            <v>R2290</v>
          </cell>
          <cell r="M9707" t="str">
            <v>L12000</v>
          </cell>
        </row>
        <row r="9708">
          <cell r="B9708" t="str">
            <v>44.MEDHSC.601601.229T01</v>
          </cell>
          <cell r="C9708" t="str">
            <v>44.HPDS.71400.0000</v>
          </cell>
          <cell r="D9708" t="str">
            <v>MEDIA HUB SCHOOLS</v>
          </cell>
          <cell r="E9708" t="str">
            <v>TRAVEL - TRANSPORTATION</v>
          </cell>
          <cell r="F9708" t="str">
            <v>ZA TRAVEL LOCAL</v>
          </cell>
          <cell r="G9708" t="str">
            <v>P40140 - Editorial</v>
          </cell>
          <cell r="H9708" t="str">
            <v>13 - Travel &amp; Entertainment</v>
          </cell>
          <cell r="I9708" t="str">
            <v>A601500</v>
          </cell>
          <cell r="J9708" t="str">
            <v>F2200</v>
          </cell>
          <cell r="K9708">
            <v>0</v>
          </cell>
          <cell r="L9708" t="str">
            <v>R2290</v>
          </cell>
          <cell r="M9708" t="str">
            <v>L12000</v>
          </cell>
        </row>
        <row r="9709">
          <cell r="B9709" t="str">
            <v>44.MEDHSC.601606.229T01</v>
          </cell>
          <cell r="C9709" t="str">
            <v>44.HPDS.71500.0000</v>
          </cell>
          <cell r="D9709" t="str">
            <v>MEDIA HUB SCHOOLS</v>
          </cell>
          <cell r="E9709" t="str">
            <v>TRAVEL - AUTO LEASE</v>
          </cell>
          <cell r="F9709" t="str">
            <v>ZA TRAVEL LOCAL</v>
          </cell>
          <cell r="G9709" t="str">
            <v>P40140 - Editorial</v>
          </cell>
          <cell r="H9709" t="str">
            <v>13 - Travel &amp; Entertainment</v>
          </cell>
          <cell r="I9709" t="str">
            <v>A601500</v>
          </cell>
          <cell r="J9709" t="str">
            <v>F2200</v>
          </cell>
          <cell r="K9709">
            <v>0</v>
          </cell>
          <cell r="L9709" t="str">
            <v>R2290</v>
          </cell>
          <cell r="M9709" t="str">
            <v>L12000</v>
          </cell>
        </row>
        <row r="9710">
          <cell r="B9710" t="str">
            <v>44.MEDHSC.601606.229T01</v>
          </cell>
          <cell r="C9710" t="str">
            <v>44.HPDS.71530.0000</v>
          </cell>
          <cell r="D9710" t="str">
            <v>MEDIA HUB SCHOOLS</v>
          </cell>
          <cell r="E9710" t="str">
            <v>TRAVEL - AUTO LEASE</v>
          </cell>
          <cell r="F9710" t="str">
            <v>ZA TRAVEL LOCAL</v>
          </cell>
          <cell r="G9710" t="str">
            <v>P40140 - Editorial</v>
          </cell>
          <cell r="H9710" t="str">
            <v>13 - Travel &amp; Entertainment</v>
          </cell>
          <cell r="I9710" t="str">
            <v>A601500</v>
          </cell>
          <cell r="J9710" t="str">
            <v>F2200</v>
          </cell>
          <cell r="K9710">
            <v>0</v>
          </cell>
          <cell r="L9710" t="str">
            <v>R2290</v>
          </cell>
          <cell r="M9710" t="str">
            <v>L12000</v>
          </cell>
        </row>
        <row r="9711">
          <cell r="B9711" t="str">
            <v>44.INTEXC.700600.229O02</v>
          </cell>
          <cell r="C9711" t="str">
            <v>44.HPDS.72100.0000</v>
          </cell>
          <cell r="D9711" t="str">
            <v>INTERNAL EXCEPTIONAL</v>
          </cell>
          <cell r="E9711" t="str">
            <v>OTHER INCOME</v>
          </cell>
          <cell r="F9711" t="str">
            <v>ZA BM HISTORY</v>
          </cell>
          <cell r="G9711" t="e">
            <v>#N/A</v>
          </cell>
          <cell r="H9711" t="e">
            <v>#N/A</v>
          </cell>
          <cell r="I9711" t="e">
            <v>#N/A</v>
          </cell>
          <cell r="J9711" t="e">
            <v>#N/A</v>
          </cell>
          <cell r="K9711" t="e">
            <v>#N/A</v>
          </cell>
          <cell r="L9711" t="e">
            <v>#N/A</v>
          </cell>
          <cell r="M9711" t="e">
            <v>#N/A</v>
          </cell>
        </row>
        <row r="9712">
          <cell r="B9712" t="str">
            <v>44.INTEXC.700600.229O02</v>
          </cell>
          <cell r="C9712" t="str">
            <v>44.HPDS.72950.0000</v>
          </cell>
          <cell r="D9712" t="str">
            <v>INTERNAL EXCEPTIONAL</v>
          </cell>
          <cell r="E9712" t="str">
            <v>OTHER INCOME</v>
          </cell>
          <cell r="F9712" t="str">
            <v>ZA BM HISTORY</v>
          </cell>
          <cell r="G9712" t="e">
            <v>#N/A</v>
          </cell>
          <cell r="H9712" t="e">
            <v>#N/A</v>
          </cell>
          <cell r="I9712" t="e">
            <v>#N/A</v>
          </cell>
          <cell r="J9712" t="e">
            <v>#N/A</v>
          </cell>
          <cell r="K9712" t="e">
            <v>#N/A</v>
          </cell>
          <cell r="L9712" t="e">
            <v>#N/A</v>
          </cell>
          <cell r="M9712" t="e">
            <v>#N/A</v>
          </cell>
        </row>
        <row r="9713">
          <cell r="B9713" t="str">
            <v>44.INTEXC.700600.229O02</v>
          </cell>
          <cell r="C9713" t="str">
            <v>44.HPDS.73030.0000</v>
          </cell>
          <cell r="D9713" t="str">
            <v>INTERNAL EXCEPTIONAL</v>
          </cell>
          <cell r="E9713" t="str">
            <v>OTHER INCOME</v>
          </cell>
          <cell r="F9713" t="str">
            <v>ZA BM HISTORY</v>
          </cell>
          <cell r="G9713" t="e">
            <v>#N/A</v>
          </cell>
          <cell r="H9713" t="e">
            <v>#N/A</v>
          </cell>
          <cell r="I9713" t="e">
            <v>#N/A</v>
          </cell>
          <cell r="J9713" t="e">
            <v>#N/A</v>
          </cell>
          <cell r="K9713" t="e">
            <v>#N/A</v>
          </cell>
          <cell r="L9713" t="e">
            <v>#N/A</v>
          </cell>
          <cell r="M9713" t="e">
            <v>#N/A</v>
          </cell>
        </row>
        <row r="9714">
          <cell r="B9714" t="str">
            <v>44.INTEXC.700600.229O02</v>
          </cell>
          <cell r="C9714" t="str">
            <v>44.HPDS.73050.0000</v>
          </cell>
          <cell r="D9714" t="str">
            <v>INTERNAL EXCEPTIONAL</v>
          </cell>
          <cell r="E9714" t="str">
            <v>OTHER INCOME</v>
          </cell>
          <cell r="F9714" t="str">
            <v>ZA BM HISTORY</v>
          </cell>
          <cell r="G9714" t="e">
            <v>#N/A</v>
          </cell>
          <cell r="H9714" t="e">
            <v>#N/A</v>
          </cell>
          <cell r="I9714" t="e">
            <v>#N/A</v>
          </cell>
          <cell r="J9714" t="e">
            <v>#N/A</v>
          </cell>
          <cell r="K9714" t="e">
            <v>#N/A</v>
          </cell>
          <cell r="L9714" t="e">
            <v>#N/A</v>
          </cell>
          <cell r="M9714" t="e">
            <v>#N/A</v>
          </cell>
        </row>
        <row r="9715">
          <cell r="B9715" t="str">
            <v>44.INTEXC.700600.229O02</v>
          </cell>
          <cell r="C9715" t="str">
            <v>44.HPDS.73850.0000</v>
          </cell>
          <cell r="D9715" t="str">
            <v>INTERNAL EXCEPTIONAL</v>
          </cell>
          <cell r="E9715" t="str">
            <v>OTHER INCOME</v>
          </cell>
          <cell r="F9715" t="str">
            <v>ZA BM HISTORY</v>
          </cell>
          <cell r="G9715" t="e">
            <v>#N/A</v>
          </cell>
          <cell r="H9715" t="e">
            <v>#N/A</v>
          </cell>
          <cell r="I9715" t="e">
            <v>#N/A</v>
          </cell>
          <cell r="J9715" t="e">
            <v>#N/A</v>
          </cell>
          <cell r="K9715" t="e">
            <v>#N/A</v>
          </cell>
          <cell r="L9715" t="e">
            <v>#N/A</v>
          </cell>
          <cell r="M9715" t="e">
            <v>#N/A</v>
          </cell>
        </row>
        <row r="9716">
          <cell r="B9716" t="str">
            <v>44.ITINFR.604050.800XXX</v>
          </cell>
          <cell r="C9716" t="str">
            <v>44.HPDS.74100.0000</v>
          </cell>
          <cell r="D9716" t="str">
            <v>IT - INFRASTRUCTURE</v>
          </cell>
          <cell r="E9716" t="str">
            <v>OFFICE EQUIPMENT</v>
          </cell>
          <cell r="F9716" t="str">
            <v>ENABLING</v>
          </cell>
          <cell r="G9716" t="str">
            <v>P40140 - Editorial</v>
          </cell>
          <cell r="H9716" t="str">
            <v>28 - Rent - Equipment</v>
          </cell>
          <cell r="I9716" t="str">
            <v>A604000</v>
          </cell>
          <cell r="J9716" t="str">
            <v>F2200</v>
          </cell>
          <cell r="K9716">
            <v>0</v>
          </cell>
          <cell r="L9716" t="str">
            <v>R8000</v>
          </cell>
          <cell r="M9716" t="str">
            <v>L41000</v>
          </cell>
        </row>
        <row r="9717">
          <cell r="B9717" t="str">
            <v>44.ITINFR.605511.800XXX</v>
          </cell>
          <cell r="C9717" t="str">
            <v>44.HPDS.74530.0000</v>
          </cell>
          <cell r="D9717" t="str">
            <v>IT - INFRASTRUCTURE</v>
          </cell>
          <cell r="E9717" t="str">
            <v>EQUIPMENT MAINTENANCE</v>
          </cell>
          <cell r="F9717" t="str">
            <v>ENABLING</v>
          </cell>
          <cell r="G9717" t="str">
            <v>P40140 - Editorial</v>
          </cell>
          <cell r="H9717" t="str">
            <v>32 - Maintenance &amp; Renovations</v>
          </cell>
          <cell r="I9717" t="str">
            <v>A605500</v>
          </cell>
          <cell r="J9717" t="str">
            <v>F2200</v>
          </cell>
          <cell r="K9717">
            <v>0</v>
          </cell>
          <cell r="L9717" t="str">
            <v>R8000</v>
          </cell>
          <cell r="M9717" t="str">
            <v>L41000</v>
          </cell>
        </row>
        <row r="9718">
          <cell r="B9718" t="str">
            <v>44.INTEXC.700600.229O02</v>
          </cell>
          <cell r="C9718" t="str">
            <v>44.HPDS.74600.0000</v>
          </cell>
          <cell r="D9718" t="str">
            <v>INTERNAL EXCEPTIONAL</v>
          </cell>
          <cell r="E9718" t="str">
            <v>OTHER INCOME</v>
          </cell>
          <cell r="F9718" t="str">
            <v>ZA BM HISTORY</v>
          </cell>
          <cell r="G9718" t="e">
            <v>#N/A</v>
          </cell>
          <cell r="H9718" t="e">
            <v>#N/A</v>
          </cell>
          <cell r="I9718" t="e">
            <v>#N/A</v>
          </cell>
          <cell r="J9718" t="e">
            <v>#N/A</v>
          </cell>
          <cell r="K9718" t="e">
            <v>#N/A</v>
          </cell>
          <cell r="L9718" t="e">
            <v>#N/A</v>
          </cell>
          <cell r="M9718" t="e">
            <v>#N/A</v>
          </cell>
        </row>
        <row r="9719">
          <cell r="B9719" t="str">
            <v>44.ITINFR.604525.800XXX</v>
          </cell>
          <cell r="C9719" t="str">
            <v>44.HPDS.75000.0000</v>
          </cell>
          <cell r="D9719" t="str">
            <v>IT - INFRASTRUCTURE</v>
          </cell>
          <cell r="E9719" t="str">
            <v>TELEPHONE</v>
          </cell>
          <cell r="F9719" t="str">
            <v>ENABLING</v>
          </cell>
          <cell r="G9719" t="str">
            <v>P40140 - Editorial</v>
          </cell>
          <cell r="H9719" t="str">
            <v>36 - Telephone</v>
          </cell>
          <cell r="I9719" t="str">
            <v>A604500</v>
          </cell>
          <cell r="J9719" t="str">
            <v>F2200</v>
          </cell>
          <cell r="K9719">
            <v>0</v>
          </cell>
          <cell r="L9719" t="str">
            <v>R8000</v>
          </cell>
          <cell r="M9719" t="str">
            <v>L41000</v>
          </cell>
        </row>
        <row r="9720">
          <cell r="B9720" t="str">
            <v>44.MEDHSC.604025.229XXX</v>
          </cell>
          <cell r="C9720" t="str">
            <v>44.HPDS.75300.0000</v>
          </cell>
          <cell r="D9720" t="str">
            <v>MEDIA HUB SCHOOLS</v>
          </cell>
          <cell r="E9720" t="str">
            <v>OFFICE SUPPLIES</v>
          </cell>
          <cell r="F9720" t="str">
            <v>ZA</v>
          </cell>
          <cell r="G9720" t="str">
            <v>P40140 - Editorial</v>
          </cell>
          <cell r="H9720" t="str">
            <v>41 - Office : All Other</v>
          </cell>
          <cell r="I9720" t="str">
            <v>A604000</v>
          </cell>
          <cell r="J9720" t="str">
            <v>F2200</v>
          </cell>
          <cell r="K9720">
            <v>0</v>
          </cell>
          <cell r="L9720" t="str">
            <v>R2290</v>
          </cell>
          <cell r="M9720" t="str">
            <v>L12000</v>
          </cell>
        </row>
        <row r="9721">
          <cell r="B9721" t="str">
            <v>44.MEDHSC.604025.229XXX</v>
          </cell>
          <cell r="C9721" t="str">
            <v>44.HPDS.75310.0000</v>
          </cell>
          <cell r="D9721" t="str">
            <v>MEDIA HUB SCHOOLS</v>
          </cell>
          <cell r="E9721" t="str">
            <v>OFFICE SUPPLIES</v>
          </cell>
          <cell r="F9721" t="str">
            <v>ZA</v>
          </cell>
          <cell r="G9721" t="str">
            <v>P40140 - Editorial</v>
          </cell>
          <cell r="H9721" t="str">
            <v>38 - Office Supplies &amp; Pantry</v>
          </cell>
          <cell r="I9721" t="str">
            <v>A604000</v>
          </cell>
          <cell r="J9721" t="str">
            <v>F2200</v>
          </cell>
          <cell r="K9721">
            <v>0</v>
          </cell>
          <cell r="L9721" t="str">
            <v>R2290</v>
          </cell>
          <cell r="M9721" t="str">
            <v>L12000</v>
          </cell>
        </row>
        <row r="9722">
          <cell r="B9722" t="str">
            <v>44.MEDHSC.604025.229XXX</v>
          </cell>
          <cell r="C9722" t="str">
            <v>44.HPDS.75320.0000</v>
          </cell>
          <cell r="D9722" t="str">
            <v>MEDIA HUB SCHOOLS</v>
          </cell>
          <cell r="E9722" t="str">
            <v>OFFICE SUPPLIES</v>
          </cell>
          <cell r="F9722" t="str">
            <v>ZA</v>
          </cell>
          <cell r="G9722" t="str">
            <v>P40140 - Editorial</v>
          </cell>
          <cell r="H9722" t="str">
            <v>38 - Office Supplies &amp; Pantry</v>
          </cell>
          <cell r="I9722" t="str">
            <v>A604000</v>
          </cell>
          <cell r="J9722" t="str">
            <v>F2200</v>
          </cell>
          <cell r="K9722">
            <v>0</v>
          </cell>
          <cell r="L9722" t="str">
            <v>R2290</v>
          </cell>
          <cell r="M9722" t="str">
            <v>L12000</v>
          </cell>
        </row>
        <row r="9723">
          <cell r="B9723" t="str">
            <v>44.MEDHSC.604025.229XXX</v>
          </cell>
          <cell r="C9723" t="str">
            <v>44.HPDS.75350.0000</v>
          </cell>
          <cell r="D9723" t="str">
            <v>MEDIA HUB SCHOOLS</v>
          </cell>
          <cell r="E9723" t="str">
            <v>OFFICE SUPPLIES</v>
          </cell>
          <cell r="F9723" t="str">
            <v>ZA</v>
          </cell>
          <cell r="G9723" t="str">
            <v>P40140 - Editorial</v>
          </cell>
          <cell r="H9723" t="str">
            <v>38 - Office Supplies &amp; Pantry</v>
          </cell>
          <cell r="I9723" t="str">
            <v>A604000</v>
          </cell>
          <cell r="J9723" t="str">
            <v>F2200</v>
          </cell>
          <cell r="K9723">
            <v>0</v>
          </cell>
          <cell r="L9723" t="str">
            <v>R2290</v>
          </cell>
          <cell r="M9723" t="str">
            <v>L12000</v>
          </cell>
        </row>
        <row r="9724">
          <cell r="B9724" t="str">
            <v>44.MEDHSC.604100.229XXX</v>
          </cell>
          <cell r="C9724" t="str">
            <v>44.HPDS.75500.0000</v>
          </cell>
          <cell r="D9724" t="str">
            <v>MEDIA HUB SCHOOLS</v>
          </cell>
          <cell r="E9724" t="str">
            <v>POSTAGE &amp; COURIER</v>
          </cell>
          <cell r="F9724" t="str">
            <v>ZA</v>
          </cell>
          <cell r="G9724" t="str">
            <v>P40140 - Editorial</v>
          </cell>
          <cell r="H9724" t="str">
            <v>39 - Postage &amp; Overnight Services</v>
          </cell>
          <cell r="I9724" t="str">
            <v>A604000</v>
          </cell>
          <cell r="J9724" t="str">
            <v>F2200</v>
          </cell>
          <cell r="K9724">
            <v>0</v>
          </cell>
          <cell r="L9724" t="str">
            <v>R2290</v>
          </cell>
          <cell r="M9724" t="str">
            <v>L12000</v>
          </cell>
        </row>
        <row r="9725">
          <cell r="B9725" t="str">
            <v>44.INTEXC.700600.229O02</v>
          </cell>
          <cell r="C9725" t="str">
            <v>44.HPDS.75700.0000</v>
          </cell>
          <cell r="D9725" t="str">
            <v>INTERNAL EXCEPTIONAL</v>
          </cell>
          <cell r="E9725" t="str">
            <v>OTHER INCOME</v>
          </cell>
          <cell r="F9725" t="str">
            <v>ZA BM HISTORY</v>
          </cell>
          <cell r="G9725" t="e">
            <v>#N/A</v>
          </cell>
          <cell r="H9725" t="e">
            <v>#N/A</v>
          </cell>
          <cell r="I9725" t="e">
            <v>#N/A</v>
          </cell>
          <cell r="J9725" t="e">
            <v>#N/A</v>
          </cell>
          <cell r="K9725" t="e">
            <v>#N/A</v>
          </cell>
          <cell r="L9725" t="e">
            <v>#N/A</v>
          </cell>
          <cell r="M9725" t="e">
            <v>#N/A</v>
          </cell>
        </row>
        <row r="9726">
          <cell r="B9726" t="str">
            <v>44.INTEXC.700600.229O02</v>
          </cell>
          <cell r="C9726" t="str">
            <v>44.HPDS.75810.0000</v>
          </cell>
          <cell r="D9726" t="str">
            <v>INTERNAL EXCEPTIONAL</v>
          </cell>
          <cell r="E9726" t="str">
            <v>OTHER INCOME</v>
          </cell>
          <cell r="F9726" t="str">
            <v>ZA BM HISTORY</v>
          </cell>
          <cell r="G9726" t="e">
            <v>#N/A</v>
          </cell>
          <cell r="H9726" t="e">
            <v>#N/A</v>
          </cell>
          <cell r="I9726" t="e">
            <v>#N/A</v>
          </cell>
          <cell r="J9726" t="e">
            <v>#N/A</v>
          </cell>
          <cell r="K9726" t="e">
            <v>#N/A</v>
          </cell>
          <cell r="L9726" t="e">
            <v>#N/A</v>
          </cell>
          <cell r="M9726" t="e">
            <v>#N/A</v>
          </cell>
        </row>
        <row r="9727">
          <cell r="B9727" t="str">
            <v>44.MEDHSC.604200.229XXX</v>
          </cell>
          <cell r="C9727" t="str">
            <v>44.HPDS.75840.0000</v>
          </cell>
          <cell r="D9727" t="str">
            <v>MEDIA HUB SCHOOLS</v>
          </cell>
          <cell r="E9727" t="str">
            <v>DUES AND INFORMATION SUBCRIPTIONS</v>
          </cell>
          <cell r="F9727" t="str">
            <v>ZA</v>
          </cell>
          <cell r="G9727" t="str">
            <v>P40140 - Editorial</v>
          </cell>
          <cell r="H9727" t="str">
            <v>41 - Office : All Other</v>
          </cell>
          <cell r="I9727" t="str">
            <v>A604000</v>
          </cell>
          <cell r="J9727" t="str">
            <v>F2200</v>
          </cell>
          <cell r="K9727">
            <v>0</v>
          </cell>
          <cell r="L9727" t="str">
            <v>R2290</v>
          </cell>
          <cell r="M9727" t="str">
            <v>L12000</v>
          </cell>
        </row>
        <row r="9728">
          <cell r="B9728" t="str">
            <v>44.INTEXC.700600.229O02</v>
          </cell>
          <cell r="C9728" t="str">
            <v>44.HPDS.75875.0000</v>
          </cell>
          <cell r="D9728" t="str">
            <v>INTERNAL EXCEPTIONAL</v>
          </cell>
          <cell r="E9728" t="str">
            <v>OTHER INCOME</v>
          </cell>
          <cell r="F9728" t="str">
            <v>ZA BM HISTORY</v>
          </cell>
          <cell r="G9728" t="e">
            <v>#N/A</v>
          </cell>
          <cell r="H9728" t="e">
            <v>#N/A</v>
          </cell>
          <cell r="I9728" t="e">
            <v>#N/A</v>
          </cell>
          <cell r="J9728" t="e">
            <v>#N/A</v>
          </cell>
          <cell r="K9728" t="e">
            <v>#N/A</v>
          </cell>
          <cell r="L9728" t="e">
            <v>#N/A</v>
          </cell>
          <cell r="M9728" t="e">
            <v>#N/A</v>
          </cell>
        </row>
        <row r="9729">
          <cell r="B9729" t="str">
            <v>44.ITINFR.604410.800XXX</v>
          </cell>
          <cell r="C9729" t="str">
            <v>44.HPDS.76000.6000</v>
          </cell>
          <cell r="D9729" t="str">
            <v>IT - INFRASTRUCTURE</v>
          </cell>
          <cell r="E9729" t="str">
            <v>SOFTWARE AMORTISATION</v>
          </cell>
          <cell r="F9729" t="str">
            <v>ENABLING</v>
          </cell>
          <cell r="G9729" t="str">
            <v>P40140 - Editorial</v>
          </cell>
          <cell r="H9729" t="str">
            <v>49 - Depreciation Expense</v>
          </cell>
          <cell r="I9729" t="str">
            <v>A604410</v>
          </cell>
          <cell r="J9729" t="str">
            <v>F2200</v>
          </cell>
          <cell r="K9729">
            <v>0</v>
          </cell>
          <cell r="L9729" t="str">
            <v>R8000</v>
          </cell>
          <cell r="M9729" t="str">
            <v>L41000</v>
          </cell>
        </row>
        <row r="9730">
          <cell r="B9730" t="str">
            <v>44.ITINFR.604650.800XXX</v>
          </cell>
          <cell r="C9730" t="str">
            <v>44.HPDS.76630.0000</v>
          </cell>
          <cell r="D9730" t="str">
            <v>IT - INFRASTRUCTURE</v>
          </cell>
          <cell r="E9730" t="str">
            <v>COMP EQUIPMENT AND SOFTWARE MINOR COSTS</v>
          </cell>
          <cell r="F9730" t="str">
            <v>ENABLING</v>
          </cell>
          <cell r="G9730" t="str">
            <v>P40140 - Editorial</v>
          </cell>
          <cell r="H9730" t="str">
            <v>43 - All Other It Costs</v>
          </cell>
          <cell r="I9730" t="str">
            <v>A604500</v>
          </cell>
          <cell r="J9730" t="str">
            <v>F2200</v>
          </cell>
          <cell r="K9730">
            <v>0</v>
          </cell>
          <cell r="L9730" t="str">
            <v>R8000</v>
          </cell>
          <cell r="M9730" t="str">
            <v>L41000</v>
          </cell>
        </row>
        <row r="9731">
          <cell r="B9731" t="str">
            <v>44.CTPFAC.604400.229D02</v>
          </cell>
          <cell r="C9731" t="str">
            <v>44.HPDS.77500.6000</v>
          </cell>
          <cell r="D9731" t="str">
            <v>CAPE TOWN PROPERTY &amp; FACILITIES</v>
          </cell>
          <cell r="E9731" t="str">
            <v>DEPRECIATION</v>
          </cell>
          <cell r="F9731" t="str">
            <v>ZA FURNITURE &amp; FITTINGS</v>
          </cell>
          <cell r="G9731" t="str">
            <v>P40140 - Editorial</v>
          </cell>
          <cell r="H9731" t="str">
            <v>49 - Depreciation Expense</v>
          </cell>
          <cell r="I9731" t="str">
            <v>A604400</v>
          </cell>
          <cell r="J9731" t="str">
            <v>F2200</v>
          </cell>
          <cell r="K9731">
            <v>0</v>
          </cell>
          <cell r="L9731" t="str">
            <v>R2290</v>
          </cell>
          <cell r="M9731" t="str">
            <v>L42000</v>
          </cell>
        </row>
        <row r="9732">
          <cell r="B9732" t="str">
            <v>44.ITINFR.604400.800D01</v>
          </cell>
          <cell r="C9732" t="str">
            <v>44.HPDS.77540.6000</v>
          </cell>
          <cell r="D9732" t="str">
            <v>IT - INFRASTRUCTURE</v>
          </cell>
          <cell r="E9732" t="str">
            <v>DEPRECIATION</v>
          </cell>
          <cell r="F9732" t="str">
            <v>ENABLING COMPUTER HARDWARE</v>
          </cell>
          <cell r="G9732" t="str">
            <v>P40140 - Editorial</v>
          </cell>
          <cell r="H9732" t="str">
            <v>49 - Depreciation Expense</v>
          </cell>
          <cell r="I9732" t="str">
            <v>A604400</v>
          </cell>
          <cell r="J9732" t="str">
            <v>F2200</v>
          </cell>
          <cell r="K9732">
            <v>0</v>
          </cell>
          <cell r="L9732" t="str">
            <v>R8000</v>
          </cell>
          <cell r="M9732" t="str">
            <v>L41000</v>
          </cell>
        </row>
        <row r="9733">
          <cell r="B9733" t="str">
            <v>44.INTEXC.700600.229O02</v>
          </cell>
          <cell r="C9733" t="str">
            <v>44.HPDS.77730.0000</v>
          </cell>
          <cell r="D9733" t="str">
            <v>INTERNAL EXCEPTIONAL</v>
          </cell>
          <cell r="E9733" t="str">
            <v>OTHER INCOME</v>
          </cell>
          <cell r="F9733" t="str">
            <v>ZA BM HISTORY</v>
          </cell>
          <cell r="G9733" t="e">
            <v>#N/A</v>
          </cell>
          <cell r="H9733" t="e">
            <v>#N/A</v>
          </cell>
          <cell r="I9733" t="e">
            <v>#N/A</v>
          </cell>
          <cell r="J9733" t="e">
            <v>#N/A</v>
          </cell>
          <cell r="K9733" t="e">
            <v>#N/A</v>
          </cell>
          <cell r="L9733" t="e">
            <v>#N/A</v>
          </cell>
          <cell r="M9733" t="e">
            <v>#N/A</v>
          </cell>
        </row>
        <row r="9734">
          <cell r="B9734" t="str">
            <v>44.NOFUNC.700400.229XXX</v>
          </cell>
          <cell r="C9734" t="str">
            <v>44.HPDS.80020.0000</v>
          </cell>
          <cell r="D9734" t="str">
            <v>OPERATING NO FUNCTION</v>
          </cell>
          <cell r="E9734" t="str">
            <v>GAINS / LOSSES ON DISPOSAL OF ASSETS</v>
          </cell>
          <cell r="F9734" t="str">
            <v>ZA</v>
          </cell>
          <cell r="G9734" t="e">
            <v>#N/A</v>
          </cell>
          <cell r="H9734" t="e">
            <v>#N/A</v>
          </cell>
          <cell r="I9734" t="e">
            <v>#N/A</v>
          </cell>
          <cell r="J9734" t="e">
            <v>#N/A</v>
          </cell>
          <cell r="K9734" t="e">
            <v>#N/A</v>
          </cell>
          <cell r="L9734" t="e">
            <v>#N/A</v>
          </cell>
          <cell r="M9734" t="e">
            <v>#N/A</v>
          </cell>
        </row>
        <row r="9735">
          <cell r="B9735" t="str">
            <v>44.GPSCLS.500101.229XXX</v>
          </cell>
          <cell r="C9735" t="str">
            <v>44.HPEC.50000.0000</v>
          </cell>
          <cell r="D9735" t="str">
            <v>GROSS PROFIT - SCHOOLS - LEARNING SERVS</v>
          </cell>
          <cell r="E9735" t="str">
            <v>MATERIALS COST</v>
          </cell>
          <cell r="F9735" t="str">
            <v>ZA</v>
          </cell>
          <cell r="G9735" t="e">
            <v>#N/A</v>
          </cell>
          <cell r="H9735" t="e">
            <v>#N/A</v>
          </cell>
          <cell r="I9735" t="e">
            <v>#N/A</v>
          </cell>
          <cell r="J9735" t="e">
            <v>#N/A</v>
          </cell>
          <cell r="K9735" t="e">
            <v>#N/A</v>
          </cell>
          <cell r="L9735" t="e">
            <v>#N/A</v>
          </cell>
          <cell r="M9735" t="e">
            <v>#N/A</v>
          </cell>
        </row>
        <row r="9736">
          <cell r="B9736" t="str">
            <v>44.GPSCLS.502350.229EWO</v>
          </cell>
          <cell r="C9736" t="str">
            <v>44.HPEC.50020.0000</v>
          </cell>
          <cell r="D9736" t="str">
            <v>GROSS PROFIT - SCHOOLS - LEARNING SERVS</v>
          </cell>
          <cell r="E9736" t="str">
            <v>PLANT WRITE OFFS / ADJUSTMENTS</v>
          </cell>
          <cell r="F9736" t="str">
            <v>ZA EUP W/O</v>
          </cell>
          <cell r="G9736" t="e">
            <v>#N/A</v>
          </cell>
          <cell r="H9736" t="e">
            <v>#N/A</v>
          </cell>
          <cell r="I9736" t="e">
            <v>#N/A</v>
          </cell>
          <cell r="J9736" t="e">
            <v>#N/A</v>
          </cell>
          <cell r="K9736" t="e">
            <v>#N/A</v>
          </cell>
          <cell r="L9736" t="e">
            <v>#N/A</v>
          </cell>
          <cell r="M9736" t="e">
            <v>#N/A</v>
          </cell>
        </row>
        <row r="9737">
          <cell r="B9737" t="str">
            <v>44.GPSCLS.500101.229ADJ</v>
          </cell>
          <cell r="C9737" t="str">
            <v>44.HPEC.50027.0000</v>
          </cell>
          <cell r="D9737" t="str">
            <v>GROSS PROFIT - SCHOOLS - LEARNING SERVS</v>
          </cell>
          <cell r="E9737" t="str">
            <v>MATERIALS COST</v>
          </cell>
          <cell r="F9737" t="str">
            <v>ZA</v>
          </cell>
          <cell r="G9737" t="e">
            <v>#N/A</v>
          </cell>
          <cell r="H9737" t="e">
            <v>#N/A</v>
          </cell>
          <cell r="I9737" t="e">
            <v>#N/A</v>
          </cell>
          <cell r="J9737" t="e">
            <v>#N/A</v>
          </cell>
          <cell r="K9737" t="e">
            <v>#N/A</v>
          </cell>
          <cell r="L9737" t="e">
            <v>#N/A</v>
          </cell>
          <cell r="M9737" t="e">
            <v>#N/A</v>
          </cell>
        </row>
        <row r="9738">
          <cell r="B9738" t="str">
            <v>44.GPSCLS.500150.229UKX</v>
          </cell>
          <cell r="C9738" t="str">
            <v>44.HPEC.57000.0000</v>
          </cell>
          <cell r="D9738" t="str">
            <v>GROSS PROFIT - SCHOOLS - LEARNING SERVS</v>
          </cell>
          <cell r="E9738" t="str">
            <v>INTERCOMPANY COS (ITT / LTG)</v>
          </cell>
          <cell r="F9738" t="str">
            <v>ZA / UK</v>
          </cell>
          <cell r="G9738" t="e">
            <v>#N/A</v>
          </cell>
          <cell r="H9738" t="e">
            <v>#N/A</v>
          </cell>
          <cell r="I9738" t="e">
            <v>#N/A</v>
          </cell>
          <cell r="J9738" t="e">
            <v>#N/A</v>
          </cell>
          <cell r="K9738" t="e">
            <v>#N/A</v>
          </cell>
          <cell r="L9738" t="e">
            <v>#N/A</v>
          </cell>
          <cell r="M9738" t="e">
            <v>#N/A</v>
          </cell>
        </row>
        <row r="9739">
          <cell r="B9739" t="str">
            <v>44.SELLSC.601101.229XXX</v>
          </cell>
          <cell r="C9739" t="str">
            <v>44.HPEC.70000.0000</v>
          </cell>
          <cell r="D9739" t="str">
            <v>SELLING - SCHOOLS - SA</v>
          </cell>
          <cell r="E9739" t="str">
            <v>SALARIES REGULAR</v>
          </cell>
          <cell r="F9739" t="str">
            <v>ZA</v>
          </cell>
          <cell r="G9739" t="str">
            <v>P40530 - Selling</v>
          </cell>
          <cell r="H9739" t="str">
            <v>01 - Salaries And Wages</v>
          </cell>
          <cell r="I9739" t="str">
            <v>A601100</v>
          </cell>
          <cell r="J9739" t="str">
            <v>F2400</v>
          </cell>
          <cell r="K9739">
            <v>0</v>
          </cell>
          <cell r="L9739" t="str">
            <v>R2290</v>
          </cell>
          <cell r="M9739" t="str">
            <v>L42000</v>
          </cell>
        </row>
        <row r="9740">
          <cell r="B9740" t="str">
            <v>44.SELLSC.601101.229XXX</v>
          </cell>
          <cell r="C9740" t="str">
            <v>44.HPEC.70020.0000</v>
          </cell>
          <cell r="D9740" t="str">
            <v>SELLING - SCHOOLS - SA</v>
          </cell>
          <cell r="E9740" t="str">
            <v>SALARIES REGULAR</v>
          </cell>
          <cell r="F9740" t="str">
            <v>ZA</v>
          </cell>
          <cell r="G9740" t="str">
            <v>P40530 - Selling</v>
          </cell>
          <cell r="H9740" t="str">
            <v>01 - Salaries And Wages</v>
          </cell>
          <cell r="I9740" t="str">
            <v>A601100</v>
          </cell>
          <cell r="J9740" t="str">
            <v>F2400</v>
          </cell>
          <cell r="K9740">
            <v>0</v>
          </cell>
          <cell r="L9740" t="str">
            <v>R2290</v>
          </cell>
          <cell r="M9740" t="str">
            <v>L42000</v>
          </cell>
        </row>
        <row r="9741">
          <cell r="B9741" t="str">
            <v>44.SELLSC.601303.229XXX</v>
          </cell>
          <cell r="C9741" t="str">
            <v>44.HPEC.70030.0000</v>
          </cell>
          <cell r="D9741" t="str">
            <v>SELLING - SCHOOLS - SA</v>
          </cell>
          <cell r="E9741" t="str">
            <v>EMPLOYEE BENEFITS</v>
          </cell>
          <cell r="F9741" t="str">
            <v>ZA</v>
          </cell>
          <cell r="G9741" t="str">
            <v>P40530 - Selling</v>
          </cell>
          <cell r="H9741" t="str">
            <v>07 - Employee Benefits</v>
          </cell>
          <cell r="I9741" t="str">
            <v>A601300</v>
          </cell>
          <cell r="J9741" t="str">
            <v>F2400</v>
          </cell>
          <cell r="K9741">
            <v>0</v>
          </cell>
          <cell r="L9741" t="str">
            <v>R2290</v>
          </cell>
          <cell r="M9741" t="str">
            <v>L42000</v>
          </cell>
        </row>
        <row r="9742">
          <cell r="B9742" t="str">
            <v>44.SELLSC.601201.229XXX</v>
          </cell>
          <cell r="C9742" t="str">
            <v>44.HPEC.70040.0000</v>
          </cell>
          <cell r="D9742" t="str">
            <v>SELLING - SCHOOLS - SA</v>
          </cell>
          <cell r="E9742" t="str">
            <v>BONUS</v>
          </cell>
          <cell r="F9742" t="str">
            <v>ZA</v>
          </cell>
          <cell r="G9742" t="str">
            <v>P40530 - Selling</v>
          </cell>
          <cell r="H9742" t="str">
            <v>05 - Compensation Plans / Bonuses</v>
          </cell>
          <cell r="I9742" t="str">
            <v>A601200</v>
          </cell>
          <cell r="J9742" t="str">
            <v>F2400</v>
          </cell>
          <cell r="K9742">
            <v>0</v>
          </cell>
          <cell r="L9742" t="str">
            <v>R2290</v>
          </cell>
          <cell r="M9742" t="str">
            <v>L42000</v>
          </cell>
        </row>
        <row r="9743">
          <cell r="B9743" t="str">
            <v>44.SELLSC.601304.229XXX</v>
          </cell>
          <cell r="C9743" t="str">
            <v>44.HPEC.70300.0000</v>
          </cell>
          <cell r="D9743" t="str">
            <v>SELLING - SCHOOLS - SA</v>
          </cell>
          <cell r="E9743" t="str">
            <v>PAYROLL TAXES</v>
          </cell>
          <cell r="F9743" t="str">
            <v>ZA</v>
          </cell>
          <cell r="G9743" t="str">
            <v>P40530 - Selling</v>
          </cell>
          <cell r="H9743" t="str">
            <v>06 - Payroll Taxes</v>
          </cell>
          <cell r="I9743" t="str">
            <v>A601311</v>
          </cell>
          <cell r="J9743" t="str">
            <v>F2400</v>
          </cell>
          <cell r="K9743">
            <v>0</v>
          </cell>
          <cell r="L9743" t="str">
            <v>R2290</v>
          </cell>
          <cell r="M9743" t="str">
            <v>L42000</v>
          </cell>
        </row>
        <row r="9744">
          <cell r="B9744" t="str">
            <v>44.SELLSC.601201.229XXX</v>
          </cell>
          <cell r="C9744" t="str">
            <v>44.HPEC.70310.0000</v>
          </cell>
          <cell r="D9744" t="str">
            <v>SELLING - SCHOOLS - SA</v>
          </cell>
          <cell r="E9744" t="str">
            <v>BONUS</v>
          </cell>
          <cell r="F9744" t="str">
            <v>ZA</v>
          </cell>
          <cell r="G9744" t="str">
            <v>P40530 - Selling</v>
          </cell>
          <cell r="H9744" t="str">
            <v>05 - Compensation Plans / Bonuses</v>
          </cell>
          <cell r="I9744" t="str">
            <v>A601200</v>
          </cell>
          <cell r="J9744" t="str">
            <v>F2400</v>
          </cell>
          <cell r="K9744">
            <v>0</v>
          </cell>
          <cell r="L9744" t="str">
            <v>R2290</v>
          </cell>
          <cell r="M9744" t="str">
            <v>L42000</v>
          </cell>
        </row>
        <row r="9745">
          <cell r="B9745" t="str">
            <v>44.SELLSC.601101.229XXX</v>
          </cell>
          <cell r="C9745" t="str">
            <v>44.HPEC.70320.0000</v>
          </cell>
          <cell r="D9745" t="str">
            <v>SELLING - SCHOOLS - SA</v>
          </cell>
          <cell r="E9745" t="str">
            <v>SALARIES REGULAR</v>
          </cell>
          <cell r="F9745" t="str">
            <v>ZA</v>
          </cell>
          <cell r="G9745" t="str">
            <v>P40530 - Selling</v>
          </cell>
          <cell r="H9745" t="str">
            <v>07 - Employee Benefits</v>
          </cell>
          <cell r="I9745" t="str">
            <v>A601300</v>
          </cell>
          <cell r="J9745" t="str">
            <v>F2400</v>
          </cell>
          <cell r="K9745">
            <v>0</v>
          </cell>
          <cell r="L9745" t="str">
            <v>R2290</v>
          </cell>
          <cell r="M9745" t="str">
            <v>L42000</v>
          </cell>
        </row>
        <row r="9746">
          <cell r="B9746" t="str">
            <v>44.SELLSC.601604.229T01</v>
          </cell>
          <cell r="C9746" t="str">
            <v>44.HPEC.70360.0000</v>
          </cell>
          <cell r="D9746" t="str">
            <v>SELLING - SCHOOLS - SA</v>
          </cell>
          <cell r="E9746" t="str">
            <v>TRAVEL - STAFF ENTERTAINMENT</v>
          </cell>
          <cell r="F9746" t="str">
            <v>ZA TRAVEL LOCAL</v>
          </cell>
          <cell r="G9746" t="str">
            <v>P40530 - Selling</v>
          </cell>
          <cell r="H9746" t="str">
            <v>13 - Travel &amp; Entertainment</v>
          </cell>
          <cell r="I9746" t="str">
            <v>A601500</v>
          </cell>
          <cell r="J9746" t="str">
            <v>F2400</v>
          </cell>
          <cell r="K9746">
            <v>0</v>
          </cell>
          <cell r="L9746" t="str">
            <v>R2290</v>
          </cell>
          <cell r="M9746" t="str">
            <v>L42000</v>
          </cell>
        </row>
        <row r="9747">
          <cell r="B9747" t="str">
            <v>44.SELLSC.601604.229T01</v>
          </cell>
          <cell r="C9747" t="str">
            <v>44.HPEC.70365.0000</v>
          </cell>
          <cell r="D9747" t="str">
            <v>SELLING - SCHOOLS - SA</v>
          </cell>
          <cell r="E9747" t="str">
            <v>TRAVEL - STAFF ENTERTAINMENT</v>
          </cell>
          <cell r="F9747" t="str">
            <v>ZA TRAVEL LOCAL</v>
          </cell>
          <cell r="G9747" t="str">
            <v>P40530 - Selling</v>
          </cell>
          <cell r="H9747" t="str">
            <v>13 - Travel &amp; Entertainment</v>
          </cell>
          <cell r="I9747" t="str">
            <v>A601500</v>
          </cell>
          <cell r="J9747" t="str">
            <v>F2400</v>
          </cell>
          <cell r="K9747">
            <v>0</v>
          </cell>
          <cell r="L9747" t="str">
            <v>R2290</v>
          </cell>
          <cell r="M9747" t="str">
            <v>L42000</v>
          </cell>
        </row>
        <row r="9748">
          <cell r="B9748" t="str">
            <v>44.SELLSC.601303.229XXX</v>
          </cell>
          <cell r="C9748" t="str">
            <v>44.HPEC.70380.0000</v>
          </cell>
          <cell r="D9748" t="str">
            <v>SELLING - SCHOOLS - SA</v>
          </cell>
          <cell r="E9748" t="str">
            <v>EMPLOYEE BENEFITS</v>
          </cell>
          <cell r="F9748" t="str">
            <v>ZA</v>
          </cell>
          <cell r="G9748" t="e">
            <v>#N/A</v>
          </cell>
          <cell r="H9748" t="e">
            <v>#N/A</v>
          </cell>
          <cell r="I9748" t="e">
            <v>#N/A</v>
          </cell>
          <cell r="J9748" t="e">
            <v>#N/A</v>
          </cell>
          <cell r="K9748" t="e">
            <v>#N/A</v>
          </cell>
          <cell r="L9748" t="e">
            <v>#N/A</v>
          </cell>
          <cell r="M9748" t="e">
            <v>#N/A</v>
          </cell>
        </row>
        <row r="9749">
          <cell r="B9749" t="str">
            <v>44.SELLSC.601307.229XXX</v>
          </cell>
          <cell r="C9749" t="str">
            <v>44.HPEC.70600.0000</v>
          </cell>
          <cell r="D9749" t="str">
            <v>SELLING - SCHOOLS - SA</v>
          </cell>
          <cell r="E9749" t="str">
            <v>PENSION COST</v>
          </cell>
          <cell r="F9749" t="str">
            <v>ZA</v>
          </cell>
          <cell r="G9749" t="str">
            <v>P40530 - Selling</v>
          </cell>
          <cell r="H9749" t="str">
            <v>08 - Pension</v>
          </cell>
          <cell r="I9749" t="str">
            <v>A601307</v>
          </cell>
          <cell r="J9749" t="str">
            <v>F2400</v>
          </cell>
          <cell r="K9749">
            <v>0</v>
          </cell>
          <cell r="L9749" t="str">
            <v>R2290</v>
          </cell>
          <cell r="M9749" t="str">
            <v>L42000</v>
          </cell>
        </row>
        <row r="9750">
          <cell r="B9750" t="str">
            <v>44.SELLSC.601106.229XXX</v>
          </cell>
          <cell r="C9750" t="str">
            <v>44.HPEC.70800.0000</v>
          </cell>
          <cell r="D9750" t="str">
            <v>SELLING - SCHOOLS - SA</v>
          </cell>
          <cell r="E9750" t="str">
            <v>SALARIES TEMPORARY</v>
          </cell>
          <cell r="F9750" t="str">
            <v>ZA</v>
          </cell>
          <cell r="G9750" t="str">
            <v>P40530 - Selling</v>
          </cell>
          <cell r="H9750" t="str">
            <v>01 - Salaries And Wages</v>
          </cell>
          <cell r="I9750" t="str">
            <v>A601100</v>
          </cell>
          <cell r="J9750" t="str">
            <v>F2400</v>
          </cell>
          <cell r="K9750">
            <v>0</v>
          </cell>
          <cell r="L9750" t="str">
            <v>R2290</v>
          </cell>
          <cell r="M9750" t="str">
            <v>L42000</v>
          </cell>
        </row>
        <row r="9751">
          <cell r="B9751" t="str">
            <v>44.SELLSC.601400.229XXX</v>
          </cell>
          <cell r="C9751" t="str">
            <v>44.HPEC.70810.0000</v>
          </cell>
          <cell r="D9751" t="str">
            <v>SELLING - SCHOOLS - SA</v>
          </cell>
          <cell r="E9751" t="str">
            <v>CONTRACT LABOUR / FREELANCE</v>
          </cell>
          <cell r="F9751" t="str">
            <v>ZA</v>
          </cell>
          <cell r="G9751" t="str">
            <v>P40530 - Selling</v>
          </cell>
          <cell r="H9751" t="str">
            <v>01 - Salaries And Wages</v>
          </cell>
          <cell r="I9751" t="str">
            <v>A601100</v>
          </cell>
          <cell r="J9751" t="str">
            <v>F2400</v>
          </cell>
          <cell r="K9751">
            <v>0</v>
          </cell>
          <cell r="L9751" t="str">
            <v>R2290</v>
          </cell>
          <cell r="M9751" t="str">
            <v>L42000</v>
          </cell>
        </row>
        <row r="9752">
          <cell r="B9752" t="str">
            <v>44.SELLSC.601303.229XXX</v>
          </cell>
          <cell r="C9752" t="str">
            <v>44.HPEC.70900.0000</v>
          </cell>
          <cell r="D9752" t="str">
            <v>SELLING - SCHOOLS - SA</v>
          </cell>
          <cell r="E9752" t="str">
            <v>EMPLOYEE BENEFITS</v>
          </cell>
          <cell r="F9752" t="str">
            <v>ZA</v>
          </cell>
          <cell r="G9752" t="str">
            <v>P40530 - Selling</v>
          </cell>
          <cell r="H9752" t="str">
            <v>11 - All Other Employee Costs</v>
          </cell>
          <cell r="I9752" t="str">
            <v>A601100</v>
          </cell>
          <cell r="J9752" t="str">
            <v>F2400</v>
          </cell>
          <cell r="K9752">
            <v>0</v>
          </cell>
          <cell r="L9752" t="str">
            <v>R2290</v>
          </cell>
          <cell r="M9752" t="str">
            <v>L42000</v>
          </cell>
        </row>
        <row r="9753">
          <cell r="B9753" t="str">
            <v>44.SELLSC.601604.229T01</v>
          </cell>
          <cell r="C9753" t="str">
            <v>44.HPEC.71000.0000</v>
          </cell>
          <cell r="D9753" t="str">
            <v>SELLING - SCHOOLS - SA</v>
          </cell>
          <cell r="E9753" t="str">
            <v>TRAVEL - STAFF ENTERTAINMENT</v>
          </cell>
          <cell r="F9753" t="str">
            <v>ZA TRAVEL LOCAL</v>
          </cell>
          <cell r="G9753" t="str">
            <v>P40530 - Selling</v>
          </cell>
          <cell r="H9753" t="str">
            <v>13 - Travel &amp; Entertainment</v>
          </cell>
          <cell r="I9753" t="str">
            <v>A601500</v>
          </cell>
          <cell r="J9753" t="str">
            <v>F2400</v>
          </cell>
          <cell r="K9753">
            <v>0</v>
          </cell>
          <cell r="L9753" t="str">
            <v>R2290</v>
          </cell>
          <cell r="M9753" t="str">
            <v>L42000</v>
          </cell>
        </row>
        <row r="9754">
          <cell r="B9754" t="str">
            <v>44.SELLSC.601604.229T01</v>
          </cell>
          <cell r="C9754" t="str">
            <v>44.HPEC.71000.0728</v>
          </cell>
          <cell r="D9754" t="str">
            <v>SELLING - SCHOOLS - SA</v>
          </cell>
          <cell r="E9754" t="str">
            <v>TRAVEL - STAFF ENTERTAINMENT</v>
          </cell>
          <cell r="F9754" t="str">
            <v>ZA TRAVEL LOCAL</v>
          </cell>
          <cell r="G9754" t="e">
            <v>#N/A</v>
          </cell>
          <cell r="H9754" t="e">
            <v>#N/A</v>
          </cell>
          <cell r="I9754" t="e">
            <v>#N/A</v>
          </cell>
          <cell r="J9754" t="e">
            <v>#N/A</v>
          </cell>
          <cell r="K9754" t="e">
            <v>#N/A</v>
          </cell>
          <cell r="L9754" t="e">
            <v>#N/A</v>
          </cell>
          <cell r="M9754" t="e">
            <v>#N/A</v>
          </cell>
        </row>
        <row r="9755">
          <cell r="B9755" t="str">
            <v>44.SELLSC.601604.229T01</v>
          </cell>
          <cell r="C9755" t="str">
            <v>44.HPEC.71000.0729</v>
          </cell>
          <cell r="D9755" t="str">
            <v>SELLING - SCHOOLS - SA</v>
          </cell>
          <cell r="E9755" t="str">
            <v>TRAVEL - STAFF ENTERTAINMENT</v>
          </cell>
          <cell r="F9755" t="str">
            <v>ZA TRAVEL LOCAL</v>
          </cell>
          <cell r="G9755" t="e">
            <v>#N/A</v>
          </cell>
          <cell r="H9755" t="e">
            <v>#N/A</v>
          </cell>
          <cell r="I9755" t="e">
            <v>#N/A</v>
          </cell>
          <cell r="J9755" t="e">
            <v>#N/A</v>
          </cell>
          <cell r="K9755" t="e">
            <v>#N/A</v>
          </cell>
          <cell r="L9755" t="e">
            <v>#N/A</v>
          </cell>
          <cell r="M9755" t="e">
            <v>#N/A</v>
          </cell>
        </row>
        <row r="9756">
          <cell r="B9756" t="str">
            <v>44.SELLSC.601604.229T01</v>
          </cell>
          <cell r="C9756" t="str">
            <v>44.HPEC.71000.0731</v>
          </cell>
          <cell r="D9756" t="str">
            <v>SELLING - SCHOOLS - SA</v>
          </cell>
          <cell r="E9756" t="str">
            <v>TRAVEL - STAFF ENTERTAINMENT</v>
          </cell>
          <cell r="F9756" t="str">
            <v>ZA TRAVEL LOCAL</v>
          </cell>
          <cell r="G9756" t="e">
            <v>#N/A</v>
          </cell>
          <cell r="H9756" t="e">
            <v>#N/A</v>
          </cell>
          <cell r="I9756" t="e">
            <v>#N/A</v>
          </cell>
          <cell r="J9756" t="e">
            <v>#N/A</v>
          </cell>
          <cell r="K9756" t="e">
            <v>#N/A</v>
          </cell>
          <cell r="L9756" t="e">
            <v>#N/A</v>
          </cell>
          <cell r="M9756" t="e">
            <v>#N/A</v>
          </cell>
        </row>
        <row r="9757">
          <cell r="B9757" t="str">
            <v>44.SELLSC.601604.229T01</v>
          </cell>
          <cell r="C9757" t="str">
            <v>44.HPEC.71000.0732</v>
          </cell>
          <cell r="D9757" t="str">
            <v>SELLING - SCHOOLS - SA</v>
          </cell>
          <cell r="E9757" t="str">
            <v>TRAVEL - STAFF ENTERTAINMENT</v>
          </cell>
          <cell r="F9757" t="str">
            <v>ZA TRAVEL LOCAL</v>
          </cell>
          <cell r="G9757" t="e">
            <v>#N/A</v>
          </cell>
          <cell r="H9757" t="e">
            <v>#N/A</v>
          </cell>
          <cell r="I9757" t="e">
            <v>#N/A</v>
          </cell>
          <cell r="J9757" t="e">
            <v>#N/A</v>
          </cell>
          <cell r="K9757" t="e">
            <v>#N/A</v>
          </cell>
          <cell r="L9757" t="e">
            <v>#N/A</v>
          </cell>
          <cell r="M9757" t="e">
            <v>#N/A</v>
          </cell>
        </row>
        <row r="9758">
          <cell r="B9758" t="str">
            <v>44.SELLSC.601601.229T01</v>
          </cell>
          <cell r="C9758" t="str">
            <v>44.HPEC.71100.0000</v>
          </cell>
          <cell r="D9758" t="str">
            <v>SELLING - SCHOOLS - SA</v>
          </cell>
          <cell r="E9758" t="str">
            <v>TRAVEL - TRANSPORTATION</v>
          </cell>
          <cell r="F9758" t="str">
            <v>ZA TRAVEL LOCAL</v>
          </cell>
          <cell r="G9758" t="str">
            <v>P40530 - Selling</v>
          </cell>
          <cell r="H9758" t="str">
            <v>13 - Travel &amp; Entertainment</v>
          </cell>
          <cell r="I9758" t="str">
            <v>A601500</v>
          </cell>
          <cell r="J9758" t="str">
            <v>F2400</v>
          </cell>
          <cell r="K9758">
            <v>0</v>
          </cell>
          <cell r="L9758" t="str">
            <v>R2290</v>
          </cell>
          <cell r="M9758" t="str">
            <v>L42000</v>
          </cell>
        </row>
        <row r="9759">
          <cell r="B9759" t="str">
            <v>44.SELLSC.601601.229T01</v>
          </cell>
          <cell r="C9759" t="str">
            <v>44.HPEC.71100.0728</v>
          </cell>
          <cell r="D9759" t="str">
            <v>SELLING - SCHOOLS - SA</v>
          </cell>
          <cell r="E9759" t="str">
            <v>TRAVEL - TRANSPORTATION</v>
          </cell>
          <cell r="F9759" t="str">
            <v>ZA TRAVEL LOCAL</v>
          </cell>
          <cell r="G9759" t="e">
            <v>#N/A</v>
          </cell>
          <cell r="H9759" t="e">
            <v>#N/A</v>
          </cell>
          <cell r="I9759" t="e">
            <v>#N/A</v>
          </cell>
          <cell r="J9759" t="e">
            <v>#N/A</v>
          </cell>
          <cell r="K9759" t="e">
            <v>#N/A</v>
          </cell>
          <cell r="L9759" t="e">
            <v>#N/A</v>
          </cell>
          <cell r="M9759" t="e">
            <v>#N/A</v>
          </cell>
        </row>
        <row r="9760">
          <cell r="B9760" t="str">
            <v>44.SELLSC.601601.229T01</v>
          </cell>
          <cell r="C9760" t="str">
            <v>44.HPEC.71100.0729</v>
          </cell>
          <cell r="D9760" t="str">
            <v>SELLING - SCHOOLS - SA</v>
          </cell>
          <cell r="E9760" t="str">
            <v>TRAVEL - TRANSPORTATION</v>
          </cell>
          <cell r="F9760" t="str">
            <v>ZA TRAVEL LOCAL</v>
          </cell>
          <cell r="G9760" t="e">
            <v>#N/A</v>
          </cell>
          <cell r="H9760" t="e">
            <v>#N/A</v>
          </cell>
          <cell r="I9760" t="e">
            <v>#N/A</v>
          </cell>
          <cell r="J9760" t="e">
            <v>#N/A</v>
          </cell>
          <cell r="K9760" t="e">
            <v>#N/A</v>
          </cell>
          <cell r="L9760" t="e">
            <v>#N/A</v>
          </cell>
          <cell r="M9760" t="e">
            <v>#N/A</v>
          </cell>
        </row>
        <row r="9761">
          <cell r="B9761" t="str">
            <v>44.SELLSC.601601.229T01</v>
          </cell>
          <cell r="C9761" t="str">
            <v>44.HPEC.71100.0730</v>
          </cell>
          <cell r="D9761" t="str">
            <v>SELLING - SCHOOLS - SA</v>
          </cell>
          <cell r="E9761" t="str">
            <v>TRAVEL - TRANSPORTATION</v>
          </cell>
          <cell r="F9761" t="str">
            <v>ZA TRAVEL LOCAL</v>
          </cell>
          <cell r="G9761" t="e">
            <v>#N/A</v>
          </cell>
          <cell r="H9761" t="e">
            <v>#N/A</v>
          </cell>
          <cell r="I9761" t="e">
            <v>#N/A</v>
          </cell>
          <cell r="J9761" t="e">
            <v>#N/A</v>
          </cell>
          <cell r="K9761" t="e">
            <v>#N/A</v>
          </cell>
          <cell r="L9761" t="e">
            <v>#N/A</v>
          </cell>
          <cell r="M9761" t="e">
            <v>#N/A</v>
          </cell>
        </row>
        <row r="9762">
          <cell r="B9762" t="str">
            <v>44.SELLSC.601601.229T01</v>
          </cell>
          <cell r="C9762" t="str">
            <v>44.HPEC.71100.0731</v>
          </cell>
          <cell r="D9762" t="str">
            <v>SELLING - SCHOOLS - SA</v>
          </cell>
          <cell r="E9762" t="str">
            <v>TRAVEL - TRANSPORTATION</v>
          </cell>
          <cell r="F9762" t="str">
            <v>ZA TRAVEL LOCAL</v>
          </cell>
          <cell r="G9762" t="e">
            <v>#N/A</v>
          </cell>
          <cell r="H9762" t="e">
            <v>#N/A</v>
          </cell>
          <cell r="I9762" t="e">
            <v>#N/A</v>
          </cell>
          <cell r="J9762" t="e">
            <v>#N/A</v>
          </cell>
          <cell r="K9762" t="e">
            <v>#N/A</v>
          </cell>
          <cell r="L9762" t="e">
            <v>#N/A</v>
          </cell>
          <cell r="M9762" t="e">
            <v>#N/A</v>
          </cell>
        </row>
        <row r="9763">
          <cell r="B9763" t="str">
            <v>44.SELLSC.601601.229T01</v>
          </cell>
          <cell r="C9763" t="str">
            <v>44.HPEC.71100.0732</v>
          </cell>
          <cell r="D9763" t="str">
            <v>SELLING - SCHOOLS - SA</v>
          </cell>
          <cell r="E9763" t="str">
            <v>TRAVEL - TRANSPORTATION</v>
          </cell>
          <cell r="F9763" t="str">
            <v>ZA TRAVEL LOCAL</v>
          </cell>
          <cell r="G9763" t="e">
            <v>#N/A</v>
          </cell>
          <cell r="H9763" t="e">
            <v>#N/A</v>
          </cell>
          <cell r="I9763" t="e">
            <v>#N/A</v>
          </cell>
          <cell r="J9763" t="e">
            <v>#N/A</v>
          </cell>
          <cell r="K9763" t="e">
            <v>#N/A</v>
          </cell>
          <cell r="L9763" t="e">
            <v>#N/A</v>
          </cell>
          <cell r="M9763" t="e">
            <v>#N/A</v>
          </cell>
        </row>
        <row r="9764">
          <cell r="B9764" t="str">
            <v>44.SELLSC.601601.229T01</v>
          </cell>
          <cell r="C9764" t="str">
            <v>44.HPEC.71100.0733</v>
          </cell>
          <cell r="D9764" t="str">
            <v>SELLING - SCHOOLS - SA</v>
          </cell>
          <cell r="E9764" t="str">
            <v>TRAVEL - TRANSPORTATION</v>
          </cell>
          <cell r="F9764" t="str">
            <v>ZA TRAVEL LOCAL</v>
          </cell>
          <cell r="G9764" t="e">
            <v>#N/A</v>
          </cell>
          <cell r="H9764" t="e">
            <v>#N/A</v>
          </cell>
          <cell r="I9764" t="e">
            <v>#N/A</v>
          </cell>
          <cell r="J9764" t="e">
            <v>#N/A</v>
          </cell>
          <cell r="K9764" t="e">
            <v>#N/A</v>
          </cell>
          <cell r="L9764" t="e">
            <v>#N/A</v>
          </cell>
          <cell r="M9764" t="e">
            <v>#N/A</v>
          </cell>
        </row>
        <row r="9765">
          <cell r="B9765" t="str">
            <v>44.SELLSC.601601.229T01</v>
          </cell>
          <cell r="C9765" t="str">
            <v>44.HPEC.71300.0000</v>
          </cell>
          <cell r="D9765" t="str">
            <v>SELLING - SCHOOLS - SA</v>
          </cell>
          <cell r="E9765" t="str">
            <v>TRAVEL - TRANSPORTATION</v>
          </cell>
          <cell r="F9765" t="str">
            <v>ZA TRAVEL LOCAL</v>
          </cell>
          <cell r="G9765" t="str">
            <v>P40530 - Selling</v>
          </cell>
          <cell r="H9765" t="str">
            <v>13 - Travel &amp; Entertainment</v>
          </cell>
          <cell r="I9765" t="str">
            <v>A601500</v>
          </cell>
          <cell r="J9765" t="str">
            <v>F2400</v>
          </cell>
          <cell r="K9765">
            <v>0</v>
          </cell>
          <cell r="L9765" t="str">
            <v>R2290</v>
          </cell>
          <cell r="M9765" t="str">
            <v>L42000</v>
          </cell>
        </row>
        <row r="9766">
          <cell r="B9766" t="str">
            <v>44.SELLSC.601601.229T01</v>
          </cell>
          <cell r="C9766" t="str">
            <v>44.HPEC.71400.0000</v>
          </cell>
          <cell r="D9766" t="str">
            <v>SELLING - SCHOOLS - SA</v>
          </cell>
          <cell r="E9766" t="str">
            <v>TRAVEL - TRANSPORTATION</v>
          </cell>
          <cell r="F9766" t="str">
            <v>ZA TRAVEL LOCAL</v>
          </cell>
          <cell r="G9766" t="str">
            <v>P40530 - Selling</v>
          </cell>
          <cell r="H9766" t="str">
            <v>13 - Travel &amp; Entertainment</v>
          </cell>
          <cell r="I9766" t="str">
            <v>A601500</v>
          </cell>
          <cell r="J9766" t="str">
            <v>F2400</v>
          </cell>
          <cell r="K9766">
            <v>0</v>
          </cell>
          <cell r="L9766" t="str">
            <v>R2290</v>
          </cell>
          <cell r="M9766" t="str">
            <v>L42000</v>
          </cell>
        </row>
        <row r="9767">
          <cell r="B9767" t="str">
            <v>44.SELLSC.601606.229T01</v>
          </cell>
          <cell r="C9767" t="str">
            <v>44.HPEC.71500.0000</v>
          </cell>
          <cell r="D9767" t="str">
            <v>SELLING - SCHOOLS - SA</v>
          </cell>
          <cell r="E9767" t="str">
            <v>TRAVEL - AUTO LEASE</v>
          </cell>
          <cell r="F9767" t="str">
            <v>ZA TRAVEL LOCAL</v>
          </cell>
          <cell r="G9767" t="str">
            <v>P40530 - Selling</v>
          </cell>
          <cell r="H9767" t="str">
            <v>13 - Travel &amp; Entertainment</v>
          </cell>
          <cell r="I9767" t="str">
            <v>A601500</v>
          </cell>
          <cell r="J9767" t="str">
            <v>F2400</v>
          </cell>
          <cell r="K9767">
            <v>0</v>
          </cell>
          <cell r="L9767" t="str">
            <v>R2290</v>
          </cell>
          <cell r="M9767" t="str">
            <v>L42000</v>
          </cell>
        </row>
        <row r="9768">
          <cell r="B9768" t="str">
            <v>44.SELLSC.601606.229T01</v>
          </cell>
          <cell r="C9768" t="str">
            <v>44.HPEC.71510.0000</v>
          </cell>
          <cell r="D9768" t="str">
            <v>SELLING - SCHOOLS - SA</v>
          </cell>
          <cell r="E9768" t="str">
            <v>TRAVEL - AUTO LEASE</v>
          </cell>
          <cell r="F9768" t="str">
            <v>ZA TRAVEL LOCAL</v>
          </cell>
          <cell r="G9768" t="str">
            <v>P40530 - Selling</v>
          </cell>
          <cell r="H9768" t="str">
            <v>13 - Travel &amp; Entertainment</v>
          </cell>
          <cell r="I9768" t="str">
            <v>A601500</v>
          </cell>
          <cell r="J9768" t="str">
            <v>F2400</v>
          </cell>
          <cell r="K9768">
            <v>0</v>
          </cell>
          <cell r="L9768" t="str">
            <v>R2290</v>
          </cell>
          <cell r="M9768" t="str">
            <v>L42000</v>
          </cell>
        </row>
        <row r="9769">
          <cell r="B9769" t="str">
            <v>44.SELLSC.601606.229T01</v>
          </cell>
          <cell r="C9769" t="str">
            <v>44.HPEC.71520.0000</v>
          </cell>
          <cell r="D9769" t="str">
            <v>SELLING - SCHOOLS - SA</v>
          </cell>
          <cell r="E9769" t="str">
            <v>TRAVEL - AUTO LEASE</v>
          </cell>
          <cell r="F9769" t="str">
            <v>ZA TRAVEL LOCAL</v>
          </cell>
          <cell r="G9769" t="str">
            <v>P40530 - Selling</v>
          </cell>
          <cell r="H9769" t="str">
            <v>32 - Maintenance &amp; Renovations</v>
          </cell>
          <cell r="I9769" t="str">
            <v>A601500</v>
          </cell>
          <cell r="J9769" t="str">
            <v>F2400</v>
          </cell>
          <cell r="K9769">
            <v>0</v>
          </cell>
          <cell r="L9769" t="str">
            <v>R2290</v>
          </cell>
          <cell r="M9769" t="str">
            <v>L42000</v>
          </cell>
        </row>
        <row r="9770">
          <cell r="B9770" t="str">
            <v>44.SELLSC.601606.229T01</v>
          </cell>
          <cell r="C9770" t="str">
            <v>44.HPEC.71530.0000</v>
          </cell>
          <cell r="D9770" t="str">
            <v>SELLING - SCHOOLS - SA</v>
          </cell>
          <cell r="E9770" t="str">
            <v>TRAVEL - AUTO LEASE</v>
          </cell>
          <cell r="F9770" t="str">
            <v>ZA TRAVEL LOCAL</v>
          </cell>
          <cell r="G9770" t="str">
            <v>P40530 - Selling</v>
          </cell>
          <cell r="H9770" t="str">
            <v>13 - Travel &amp; Entertainment</v>
          </cell>
          <cell r="I9770" t="str">
            <v>A601500</v>
          </cell>
          <cell r="J9770" t="str">
            <v>F2400</v>
          </cell>
          <cell r="K9770">
            <v>0</v>
          </cell>
          <cell r="L9770" t="str">
            <v>R2290</v>
          </cell>
          <cell r="M9770" t="str">
            <v>L42000</v>
          </cell>
        </row>
        <row r="9771">
          <cell r="B9771" t="str">
            <v>44.SELLSC.602623.229P01</v>
          </cell>
          <cell r="C9771" t="str">
            <v>44.HPEC.72165.0000</v>
          </cell>
          <cell r="D9771" t="str">
            <v>SELLING - SCHOOLS - SA</v>
          </cell>
          <cell r="E9771" t="str">
            <v>PUBLICITY</v>
          </cell>
          <cell r="F9771" t="str">
            <v>ZA GENERAL COSTS</v>
          </cell>
          <cell r="G9771" t="str">
            <v>P40530 - Selling</v>
          </cell>
          <cell r="H9771" t="str">
            <v>15 - Advertising - Product Announcement</v>
          </cell>
          <cell r="I9771" t="str">
            <v>A602500</v>
          </cell>
          <cell r="J9771" t="str">
            <v>F2400</v>
          </cell>
          <cell r="K9771">
            <v>0</v>
          </cell>
          <cell r="L9771" t="str">
            <v>R2290</v>
          </cell>
          <cell r="M9771" t="str">
            <v>L42000</v>
          </cell>
        </row>
        <row r="9772">
          <cell r="B9772" t="str">
            <v>44.SELLSC.602623.229P02</v>
          </cell>
          <cell r="C9772" t="str">
            <v>44.HPEC.72260.0000</v>
          </cell>
          <cell r="D9772" t="str">
            <v>SELLING - SCHOOLS - SA</v>
          </cell>
          <cell r="E9772" t="str">
            <v>PUBLICITY</v>
          </cell>
          <cell r="F9772" t="str">
            <v>ZA SALARIES</v>
          </cell>
          <cell r="G9772" t="str">
            <v>P40530 - Selling</v>
          </cell>
          <cell r="H9772" t="str">
            <v>15 - Advertising - Product Announcement</v>
          </cell>
          <cell r="I9772" t="str">
            <v>A601400</v>
          </cell>
          <cell r="J9772" t="str">
            <v>F2400</v>
          </cell>
          <cell r="K9772">
            <v>0</v>
          </cell>
          <cell r="L9772" t="str">
            <v>R2290</v>
          </cell>
          <cell r="M9772" t="str">
            <v>L42000</v>
          </cell>
        </row>
        <row r="9773">
          <cell r="B9773" t="str">
            <v>44.SELLSC.602623.229P07</v>
          </cell>
          <cell r="C9773" t="str">
            <v>44.HPEC.72265.0000</v>
          </cell>
          <cell r="D9773" t="str">
            <v>SELLING - SCHOOLS - SA</v>
          </cell>
          <cell r="E9773" t="str">
            <v>PUBLICITY</v>
          </cell>
          <cell r="F9773" t="str">
            <v>ZA TRAINING</v>
          </cell>
          <cell r="G9773" t="str">
            <v>P40530 - Selling</v>
          </cell>
          <cell r="H9773" t="str">
            <v>15 - Advertising - Product Announcement</v>
          </cell>
          <cell r="I9773" t="str">
            <v>A602500</v>
          </cell>
          <cell r="J9773" t="str">
            <v>F2400</v>
          </cell>
          <cell r="K9773">
            <v>0</v>
          </cell>
          <cell r="L9773" t="str">
            <v>R2290</v>
          </cell>
          <cell r="M9773" t="str">
            <v>L42000</v>
          </cell>
        </row>
        <row r="9774">
          <cell r="B9774" t="str">
            <v>44.SELLSC.602623.229P03</v>
          </cell>
          <cell r="C9774" t="str">
            <v>44.HPEC.72270.0000</v>
          </cell>
          <cell r="D9774" t="str">
            <v>SELLING - SCHOOLS - SA</v>
          </cell>
          <cell r="E9774" t="str">
            <v>PUBLICITY</v>
          </cell>
          <cell r="F9774" t="str">
            <v>ZA PETROL</v>
          </cell>
          <cell r="G9774" t="str">
            <v>P40530 - Selling</v>
          </cell>
          <cell r="H9774" t="str">
            <v>15 - Advertising - Product Announcement</v>
          </cell>
          <cell r="I9774" t="str">
            <v>A601500</v>
          </cell>
          <cell r="J9774" t="str">
            <v>F2400</v>
          </cell>
          <cell r="K9774">
            <v>0</v>
          </cell>
          <cell r="L9774" t="str">
            <v>R2290</v>
          </cell>
          <cell r="M9774" t="str">
            <v>L42000</v>
          </cell>
        </row>
        <row r="9775">
          <cell r="B9775" t="str">
            <v>44.SELLSC.602623.229P09</v>
          </cell>
          <cell r="C9775" t="str">
            <v>44.HPEC.72275.0000</v>
          </cell>
          <cell r="D9775" t="str">
            <v>SELLING - SCHOOLS - SA</v>
          </cell>
          <cell r="E9775" t="str">
            <v>PUBLICITY</v>
          </cell>
          <cell r="F9775" t="str">
            <v>ZA TRAVEL</v>
          </cell>
          <cell r="G9775" t="str">
            <v>P40530 - Selling</v>
          </cell>
          <cell r="H9775" t="str">
            <v>15 - Advertising - Product Announcement</v>
          </cell>
          <cell r="I9775" t="str">
            <v>A602500</v>
          </cell>
          <cell r="J9775" t="str">
            <v>F2400</v>
          </cell>
          <cell r="K9775">
            <v>0</v>
          </cell>
          <cell r="L9775" t="str">
            <v>R2290</v>
          </cell>
          <cell r="M9775" t="str">
            <v>L42000</v>
          </cell>
        </row>
        <row r="9776">
          <cell r="B9776" t="str">
            <v>44.SELLSC.602623.229P07</v>
          </cell>
          <cell r="C9776" t="str">
            <v>44.HPEC.72280.0000</v>
          </cell>
          <cell r="D9776" t="str">
            <v>SELLING - SCHOOLS - SA</v>
          </cell>
          <cell r="E9776" t="str">
            <v>PUBLICITY</v>
          </cell>
          <cell r="F9776" t="str">
            <v>ZA TRAINING</v>
          </cell>
          <cell r="G9776" t="str">
            <v>P40530 - Selling</v>
          </cell>
          <cell r="H9776" t="str">
            <v>16 - Advertising - Conventions &amp; Events</v>
          </cell>
          <cell r="I9776" t="str">
            <v>A602500</v>
          </cell>
          <cell r="J9776" t="str">
            <v>F2400</v>
          </cell>
          <cell r="K9776">
            <v>0</v>
          </cell>
          <cell r="L9776" t="str">
            <v>R2290</v>
          </cell>
          <cell r="M9776" t="str">
            <v>L42000</v>
          </cell>
        </row>
        <row r="9777">
          <cell r="B9777" t="str">
            <v>44.SELLSC.602623.229P04</v>
          </cell>
          <cell r="C9777" t="str">
            <v>44.HPEC.72285.2001</v>
          </cell>
          <cell r="D9777" t="str">
            <v>SELLING - SCHOOLS - SA</v>
          </cell>
          <cell r="E9777" t="str">
            <v>PUBLICITY</v>
          </cell>
          <cell r="F9777" t="str">
            <v>ZA VEHICLE HIRE</v>
          </cell>
          <cell r="G9777" t="str">
            <v>P40530 - Selling</v>
          </cell>
          <cell r="H9777" t="str">
            <v>15 - Advertising - Product Announcement</v>
          </cell>
          <cell r="I9777" t="str">
            <v>A601500</v>
          </cell>
          <cell r="J9777" t="str">
            <v>F2400</v>
          </cell>
          <cell r="K9777">
            <v>0</v>
          </cell>
          <cell r="L9777" t="str">
            <v>R2290</v>
          </cell>
          <cell r="M9777" t="str">
            <v>L42000</v>
          </cell>
        </row>
        <row r="9778">
          <cell r="B9778" t="str">
            <v>44.SELLSC.602623.229P04</v>
          </cell>
          <cell r="C9778" t="str">
            <v>44.HPEC.72295.2001</v>
          </cell>
          <cell r="D9778" t="str">
            <v>SELLING - SCHOOLS - SA</v>
          </cell>
          <cell r="E9778" t="str">
            <v>PUBLICITY</v>
          </cell>
          <cell r="F9778" t="str">
            <v>ZA VEHICLE HIRE</v>
          </cell>
          <cell r="G9778" t="str">
            <v>P40530 - Selling</v>
          </cell>
          <cell r="H9778" t="str">
            <v>15 - Advertising - Product Announcement</v>
          </cell>
          <cell r="I9778" t="str">
            <v>A601500</v>
          </cell>
          <cell r="J9778" t="str">
            <v>F2400</v>
          </cell>
          <cell r="K9778">
            <v>0</v>
          </cell>
          <cell r="L9778" t="str">
            <v>R2290</v>
          </cell>
          <cell r="M9778" t="str">
            <v>L42000</v>
          </cell>
        </row>
        <row r="9779">
          <cell r="B9779" t="str">
            <v>44.SELLSC.602725.229XXX</v>
          </cell>
          <cell r="C9779" t="str">
            <v>44.HPEC.72330.0000</v>
          </cell>
          <cell r="D9779" t="str">
            <v>SELLING - SCHOOLS - SA</v>
          </cell>
          <cell r="E9779" t="str">
            <v>SPONSORSHIPS / ASSOCIATIONS</v>
          </cell>
          <cell r="F9779" t="str">
            <v>ZA</v>
          </cell>
          <cell r="G9779" t="str">
            <v>P40530 - Selling</v>
          </cell>
          <cell r="H9779" t="str">
            <v>20 - Marketing : All Other</v>
          </cell>
          <cell r="I9779" t="str">
            <v>A602500</v>
          </cell>
          <cell r="J9779" t="str">
            <v>F2400</v>
          </cell>
          <cell r="K9779">
            <v>0</v>
          </cell>
          <cell r="L9779" t="str">
            <v>R2290</v>
          </cell>
          <cell r="M9779" t="str">
            <v>L42000</v>
          </cell>
        </row>
        <row r="9780">
          <cell r="B9780" t="str">
            <v>44.SELLSC.602700.229XXX</v>
          </cell>
          <cell r="C9780" t="str">
            <v>44.HPEC.72380.0000</v>
          </cell>
          <cell r="D9780" t="str">
            <v>SELLING - SCHOOLS - SA</v>
          </cell>
          <cell r="E9780" t="str">
            <v>WORKSHOPS</v>
          </cell>
          <cell r="F9780" t="str">
            <v>ZA</v>
          </cell>
          <cell r="G9780" t="str">
            <v>P40530 - Selling</v>
          </cell>
          <cell r="H9780" t="str">
            <v>16 - Advertising - Conventions &amp; Events</v>
          </cell>
          <cell r="I9780" t="str">
            <v>A602500</v>
          </cell>
          <cell r="J9780" t="str">
            <v>F2400</v>
          </cell>
          <cell r="K9780">
            <v>0</v>
          </cell>
          <cell r="L9780" t="str">
            <v>R2290</v>
          </cell>
          <cell r="M9780" t="str">
            <v>L42000</v>
          </cell>
        </row>
        <row r="9781">
          <cell r="B9781" t="str">
            <v>44.SELLSC.670002.229XXX</v>
          </cell>
          <cell r="C9781" t="str">
            <v>44.HPEC.73050.0000</v>
          </cell>
          <cell r="D9781" t="str">
            <v>SELLING - SCHOOLS - SA</v>
          </cell>
          <cell r="E9781" t="str">
            <v>SAMPLES / REVIEW COPIES</v>
          </cell>
          <cell r="F9781" t="str">
            <v>ZA</v>
          </cell>
          <cell r="G9781" t="e">
            <v>#N/A</v>
          </cell>
          <cell r="H9781" t="e">
            <v>#N/A</v>
          </cell>
          <cell r="I9781" t="e">
            <v>#N/A</v>
          </cell>
          <cell r="J9781" t="e">
            <v>#N/A</v>
          </cell>
          <cell r="K9781" t="e">
            <v>#N/A</v>
          </cell>
          <cell r="L9781" t="e">
            <v>#N/A</v>
          </cell>
          <cell r="M9781" t="e">
            <v>#N/A</v>
          </cell>
        </row>
        <row r="9782">
          <cell r="B9782" t="str">
            <v>44.SELLSC.670002.229XXX</v>
          </cell>
          <cell r="C9782" t="str">
            <v>44.HPEC.73250.0000</v>
          </cell>
          <cell r="D9782" t="str">
            <v>SELLING - SCHOOLS - SA</v>
          </cell>
          <cell r="E9782" t="str">
            <v>SAMPLES / REVIEW COPIES</v>
          </cell>
          <cell r="F9782" t="str">
            <v>ZA</v>
          </cell>
          <cell r="G9782" t="str">
            <v>P40310 - Advertising</v>
          </cell>
          <cell r="H9782" t="str">
            <v>21 - Sampling - Review Copies</v>
          </cell>
          <cell r="I9782" t="str">
            <v>A602500</v>
          </cell>
          <cell r="J9782" t="str">
            <v>F2300</v>
          </cell>
          <cell r="K9782">
            <v>0</v>
          </cell>
          <cell r="L9782" t="str">
            <v>R2290</v>
          </cell>
          <cell r="M9782" t="str">
            <v>L42000</v>
          </cell>
        </row>
        <row r="9783">
          <cell r="B9783" t="str">
            <v>44.SELLSC.670002.229XXX</v>
          </cell>
          <cell r="C9783" t="str">
            <v>44.HPEC.73260.0000</v>
          </cell>
          <cell r="D9783" t="str">
            <v>SELLING - SCHOOLS - SA</v>
          </cell>
          <cell r="E9783" t="str">
            <v>SAMPLES / REVIEW COPIES</v>
          </cell>
          <cell r="F9783" t="str">
            <v>ZA</v>
          </cell>
          <cell r="G9783" t="str">
            <v>P40310 - Advertising</v>
          </cell>
          <cell r="H9783" t="str">
            <v>21 - Sampling - Review Copies</v>
          </cell>
          <cell r="I9783" t="str">
            <v>A602500</v>
          </cell>
          <cell r="J9783" t="str">
            <v>F2300</v>
          </cell>
          <cell r="K9783">
            <v>0</v>
          </cell>
          <cell r="L9783" t="str">
            <v>R2290</v>
          </cell>
          <cell r="M9783" t="str">
            <v>L42000</v>
          </cell>
        </row>
        <row r="9784">
          <cell r="B9784" t="str">
            <v>44.RGPFAC.605501.229XXX</v>
          </cell>
          <cell r="C9784" t="str">
            <v>44.HPEC.74000.0000</v>
          </cell>
          <cell r="D9784" t="str">
            <v>REGIONAL OFFICES PROPERTY &amp; FACILITIES</v>
          </cell>
          <cell r="E9784" t="str">
            <v>RENT</v>
          </cell>
          <cell r="F9784" t="str">
            <v>ZA</v>
          </cell>
          <cell r="G9784" t="str">
            <v>P40530 - Selling</v>
          </cell>
          <cell r="H9784" t="str">
            <v>27 - Rent - Property</v>
          </cell>
          <cell r="I9784" t="str">
            <v>A605500</v>
          </cell>
          <cell r="J9784" t="str">
            <v>F2400</v>
          </cell>
          <cell r="K9784">
            <v>0</v>
          </cell>
          <cell r="L9784" t="str">
            <v>R2290</v>
          </cell>
          <cell r="M9784" t="str">
            <v>L42000</v>
          </cell>
        </row>
        <row r="9785">
          <cell r="B9785" t="str">
            <v>44.SELLSC.602623.229P05</v>
          </cell>
          <cell r="C9785" t="str">
            <v>44.HPEC.74020.0000</v>
          </cell>
          <cell r="D9785" t="str">
            <v>SELLING - SCHOOLS - SA</v>
          </cell>
          <cell r="E9785" t="str">
            <v>PUBLICITY</v>
          </cell>
          <cell r="F9785" t="str">
            <v>ZA RENT</v>
          </cell>
          <cell r="G9785" t="str">
            <v>P40530 - Selling</v>
          </cell>
          <cell r="H9785" t="str">
            <v>15 - Advertising - Product Announcement</v>
          </cell>
          <cell r="I9785" t="str">
            <v>A605500</v>
          </cell>
          <cell r="J9785" t="str">
            <v>F2400</v>
          </cell>
          <cell r="K9785">
            <v>0</v>
          </cell>
          <cell r="L9785" t="str">
            <v>R2290</v>
          </cell>
          <cell r="M9785" t="str">
            <v>L42000</v>
          </cell>
        </row>
        <row r="9786">
          <cell r="B9786" t="str">
            <v>44.ITINFR.604050.800XXX</v>
          </cell>
          <cell r="C9786" t="str">
            <v>44.HPEC.74100.0000</v>
          </cell>
          <cell r="D9786" t="str">
            <v>IT - INFRASTRUCTURE</v>
          </cell>
          <cell r="E9786" t="str">
            <v>OFFICE EQUIPMENT</v>
          </cell>
          <cell r="F9786" t="str">
            <v>ENABLING</v>
          </cell>
          <cell r="G9786" t="str">
            <v>P40530 - Selling</v>
          </cell>
          <cell r="H9786" t="str">
            <v>28 - Rent - Equipment</v>
          </cell>
          <cell r="I9786" t="str">
            <v>A604000</v>
          </cell>
          <cell r="J9786" t="str">
            <v>F2400</v>
          </cell>
          <cell r="K9786">
            <v>0</v>
          </cell>
          <cell r="L9786" t="str">
            <v>R8000</v>
          </cell>
          <cell r="M9786" t="str">
            <v>L41000</v>
          </cell>
        </row>
        <row r="9787">
          <cell r="B9787" t="str">
            <v>44.FINREP.604225.800XXX</v>
          </cell>
          <cell r="C9787" t="str">
            <v>44.HPEC.74400.0000</v>
          </cell>
          <cell r="D9787" t="str">
            <v>FINANCE - REPORTING</v>
          </cell>
          <cell r="E9787" t="str">
            <v>INSURANCE</v>
          </cell>
          <cell r="F9787" t="str">
            <v>ENABLING</v>
          </cell>
          <cell r="G9787" t="str">
            <v>P40530 - Selling</v>
          </cell>
          <cell r="H9787" t="str">
            <v>31 - Insurance</v>
          </cell>
          <cell r="I9787" t="str">
            <v>A604000</v>
          </cell>
          <cell r="J9787" t="str">
            <v>F2400</v>
          </cell>
          <cell r="K9787">
            <v>0</v>
          </cell>
          <cell r="L9787" t="str">
            <v>R8000</v>
          </cell>
          <cell r="M9787" t="str">
            <v>L41000</v>
          </cell>
        </row>
        <row r="9788">
          <cell r="B9788" t="str">
            <v>44.SELLSC.602623.229P06</v>
          </cell>
          <cell r="C9788" t="str">
            <v>44.HPEC.74420.2001</v>
          </cell>
          <cell r="D9788" t="str">
            <v>SELLING - SCHOOLS - SA</v>
          </cell>
          <cell r="E9788" t="str">
            <v>PUBLICITY</v>
          </cell>
          <cell r="F9788" t="str">
            <v>ZA INSURANCE</v>
          </cell>
          <cell r="G9788" t="str">
            <v>P40530 - Selling</v>
          </cell>
          <cell r="H9788" t="str">
            <v>15 - Advertising - Product Announcement</v>
          </cell>
          <cell r="I9788" t="str">
            <v>A604000</v>
          </cell>
          <cell r="J9788" t="str">
            <v>F2400</v>
          </cell>
          <cell r="K9788">
            <v>0</v>
          </cell>
          <cell r="L9788" t="str">
            <v>R2290</v>
          </cell>
          <cell r="M9788" t="str">
            <v>L42000</v>
          </cell>
        </row>
        <row r="9789">
          <cell r="B9789" t="str">
            <v>44.RGPFAC.605512.229XXX</v>
          </cell>
          <cell r="C9789" t="str">
            <v>44.HPEC.74500.0000</v>
          </cell>
          <cell r="D9789" t="str">
            <v>REGIONAL OFFICES PROPERTY &amp; FACILITIES</v>
          </cell>
          <cell r="E9789" t="str">
            <v>CLEANING SERVICES</v>
          </cell>
          <cell r="F9789" t="str">
            <v>ZA</v>
          </cell>
          <cell r="G9789" t="str">
            <v>P40530 - Selling</v>
          </cell>
          <cell r="H9789" t="str">
            <v>35 - Facilities : All Other</v>
          </cell>
          <cell r="I9789" t="str">
            <v>A605500</v>
          </cell>
          <cell r="J9789" t="str">
            <v>F2400</v>
          </cell>
          <cell r="K9789">
            <v>0</v>
          </cell>
          <cell r="L9789" t="str">
            <v>R2290</v>
          </cell>
          <cell r="M9789" t="str">
            <v>L42000</v>
          </cell>
        </row>
        <row r="9790">
          <cell r="B9790" t="str">
            <v>44.RGPFAC.605506.229XXX</v>
          </cell>
          <cell r="C9790" t="str">
            <v>44.HPEC.74510.0000</v>
          </cell>
          <cell r="D9790" t="str">
            <v>REGIONAL OFFICES PROPERTY &amp; FACILITIES</v>
          </cell>
          <cell r="E9790" t="str">
            <v>BUILDING MAINTENANCE</v>
          </cell>
          <cell r="F9790" t="str">
            <v>ZA</v>
          </cell>
          <cell r="G9790" t="str">
            <v>P40530 - Selling</v>
          </cell>
          <cell r="H9790" t="str">
            <v>32 - Maintenance &amp; Renovations</v>
          </cell>
          <cell r="I9790" t="str">
            <v>A605500</v>
          </cell>
          <cell r="J9790" t="str">
            <v>F2400</v>
          </cell>
          <cell r="K9790">
            <v>0</v>
          </cell>
          <cell r="L9790" t="str">
            <v>R2290</v>
          </cell>
          <cell r="M9790" t="str">
            <v>L42000</v>
          </cell>
        </row>
        <row r="9791">
          <cell r="B9791" t="str">
            <v>44.ITINFR.605511.800XXX</v>
          </cell>
          <cell r="C9791" t="str">
            <v>44.HPEC.74530.0000</v>
          </cell>
          <cell r="D9791" t="str">
            <v>IT - INFRASTRUCTURE</v>
          </cell>
          <cell r="E9791" t="str">
            <v>EQUIPMENT MAINTENANCE</v>
          </cell>
          <cell r="F9791" t="str">
            <v>ENABLING</v>
          </cell>
          <cell r="G9791" t="str">
            <v>P40530 - Selling</v>
          </cell>
          <cell r="H9791" t="str">
            <v>32 - Maintenance &amp; Renovations</v>
          </cell>
          <cell r="I9791" t="str">
            <v>A605500</v>
          </cell>
          <cell r="J9791" t="str">
            <v>F2400</v>
          </cell>
          <cell r="K9791">
            <v>0</v>
          </cell>
          <cell r="L9791" t="str">
            <v>R8000</v>
          </cell>
          <cell r="M9791" t="str">
            <v>L41000</v>
          </cell>
        </row>
        <row r="9792">
          <cell r="B9792" t="str">
            <v>44.RGPFAC.605502.229XXX</v>
          </cell>
          <cell r="C9792" t="str">
            <v>44.HPEC.74600.0000</v>
          </cell>
          <cell r="D9792" t="str">
            <v>REGIONAL OFFICES PROPERTY &amp; FACILITIES</v>
          </cell>
          <cell r="E9792" t="str">
            <v>ELECTRICITY</v>
          </cell>
          <cell r="F9792" t="str">
            <v>ZA</v>
          </cell>
          <cell r="G9792" t="str">
            <v>P40530 - Selling</v>
          </cell>
          <cell r="H9792" t="str">
            <v>33 - Utilities</v>
          </cell>
          <cell r="I9792" t="str">
            <v>A605500</v>
          </cell>
          <cell r="J9792" t="str">
            <v>F2400</v>
          </cell>
          <cell r="K9792">
            <v>0</v>
          </cell>
          <cell r="L9792" t="str">
            <v>R2290</v>
          </cell>
          <cell r="M9792" t="str">
            <v>L42000</v>
          </cell>
        </row>
        <row r="9793">
          <cell r="B9793" t="str">
            <v>44.RGPFAC.605513.229XXX</v>
          </cell>
          <cell r="C9793" t="str">
            <v>44.HPEC.74800.0000</v>
          </cell>
          <cell r="D9793" t="str">
            <v>REGIONAL OFFICES PROPERTY &amp; FACILITIES</v>
          </cell>
          <cell r="E9793" t="str">
            <v>SECURITY &amp; SAFETY</v>
          </cell>
          <cell r="F9793" t="str">
            <v>ZA</v>
          </cell>
          <cell r="G9793" t="str">
            <v>P40530 - Selling</v>
          </cell>
          <cell r="H9793" t="str">
            <v>35 - Facilities : All Other</v>
          </cell>
          <cell r="I9793" t="str">
            <v>A605500</v>
          </cell>
          <cell r="J9793" t="str">
            <v>F2400</v>
          </cell>
          <cell r="K9793">
            <v>0</v>
          </cell>
          <cell r="L9793" t="str">
            <v>R2290</v>
          </cell>
          <cell r="M9793" t="str">
            <v>L42000</v>
          </cell>
        </row>
        <row r="9794">
          <cell r="B9794" t="str">
            <v>44.ITINFR.604525.800XXX</v>
          </cell>
          <cell r="C9794" t="str">
            <v>44.HPEC.75000.0000</v>
          </cell>
          <cell r="D9794" t="str">
            <v>IT - INFRASTRUCTURE</v>
          </cell>
          <cell r="E9794" t="str">
            <v>TELEPHONE</v>
          </cell>
          <cell r="F9794" t="str">
            <v>ENABLING</v>
          </cell>
          <cell r="G9794" t="str">
            <v>P40530 - Selling</v>
          </cell>
          <cell r="H9794" t="str">
            <v>36 - Telephone</v>
          </cell>
          <cell r="I9794" t="str">
            <v>A604500</v>
          </cell>
          <cell r="J9794" t="str">
            <v>F2400</v>
          </cell>
          <cell r="K9794">
            <v>0</v>
          </cell>
          <cell r="L9794" t="str">
            <v>R8000</v>
          </cell>
          <cell r="M9794" t="str">
            <v>L41000</v>
          </cell>
        </row>
        <row r="9795">
          <cell r="B9795" t="str">
            <v>44.SELLCO.604025.229XXX</v>
          </cell>
          <cell r="C9795" t="str">
            <v>44.HPEC.75310.0000</v>
          </cell>
          <cell r="D9795" t="str">
            <v>SELLING - CONSUMER</v>
          </cell>
          <cell r="E9795" t="str">
            <v>OFFICE SUPPLIES</v>
          </cell>
          <cell r="F9795" t="str">
            <v>ZA</v>
          </cell>
          <cell r="G9795" t="str">
            <v>P40530 - Selling</v>
          </cell>
          <cell r="H9795" t="str">
            <v>38 - Office Supplies &amp; Pantry</v>
          </cell>
          <cell r="I9795" t="str">
            <v>A604000</v>
          </cell>
          <cell r="J9795" t="str">
            <v>F2400</v>
          </cell>
          <cell r="K9795">
            <v>0</v>
          </cell>
          <cell r="L9795" t="str">
            <v>R2290</v>
          </cell>
          <cell r="M9795" t="str">
            <v>L42000</v>
          </cell>
        </row>
        <row r="9796">
          <cell r="B9796" t="str">
            <v>44.SELLCO.604025.229XXX</v>
          </cell>
          <cell r="C9796" t="str">
            <v>44.HPEC.75320.0000</v>
          </cell>
          <cell r="D9796" t="str">
            <v>SELLING - CONSUMER</v>
          </cell>
          <cell r="E9796" t="str">
            <v>OFFICE SUPPLIES</v>
          </cell>
          <cell r="F9796" t="str">
            <v>ZA</v>
          </cell>
          <cell r="G9796" t="str">
            <v>P40530 - Selling</v>
          </cell>
          <cell r="H9796" t="str">
            <v>38 - Office Supplies &amp; Pantry</v>
          </cell>
          <cell r="I9796" t="str">
            <v>A604000</v>
          </cell>
          <cell r="J9796" t="str">
            <v>F2400</v>
          </cell>
          <cell r="K9796">
            <v>0</v>
          </cell>
          <cell r="L9796" t="str">
            <v>R2290</v>
          </cell>
          <cell r="M9796" t="str">
            <v>L42000</v>
          </cell>
        </row>
        <row r="9797">
          <cell r="B9797" t="str">
            <v>44.SELLCO.604025.229XXX</v>
          </cell>
          <cell r="C9797" t="str">
            <v>44.HPEC.75325.0000</v>
          </cell>
          <cell r="D9797" t="str">
            <v>SELLING - CONSUMER</v>
          </cell>
          <cell r="E9797" t="str">
            <v>OFFICE SUPPLIES</v>
          </cell>
          <cell r="F9797" t="str">
            <v>ZA</v>
          </cell>
          <cell r="G9797" t="str">
            <v>P40530 - Selling</v>
          </cell>
          <cell r="H9797" t="str">
            <v>38 - Office Supplies &amp; Pantry</v>
          </cell>
          <cell r="I9797" t="str">
            <v>A604000</v>
          </cell>
          <cell r="J9797" t="str">
            <v>F2400</v>
          </cell>
          <cell r="K9797">
            <v>0</v>
          </cell>
          <cell r="L9797" t="str">
            <v>R2290</v>
          </cell>
          <cell r="M9797" t="str">
            <v>L42000</v>
          </cell>
        </row>
        <row r="9798">
          <cell r="B9798" t="str">
            <v>44.SELLCO.604025.229XXX</v>
          </cell>
          <cell r="C9798" t="str">
            <v>44.HPEC.75330.0000</v>
          </cell>
          <cell r="D9798" t="str">
            <v>SELLING - CONSUMER</v>
          </cell>
          <cell r="E9798" t="str">
            <v>OFFICE SUPPLIES</v>
          </cell>
          <cell r="F9798" t="str">
            <v>ZA</v>
          </cell>
          <cell r="G9798" t="str">
            <v>P40530 - Selling</v>
          </cell>
          <cell r="H9798" t="str">
            <v>38 - Office Supplies &amp; Pantry</v>
          </cell>
          <cell r="I9798" t="str">
            <v>A604000</v>
          </cell>
          <cell r="J9798" t="str">
            <v>F2400</v>
          </cell>
          <cell r="K9798">
            <v>0</v>
          </cell>
          <cell r="L9798" t="str">
            <v>R2290</v>
          </cell>
          <cell r="M9798" t="str">
            <v>L42000</v>
          </cell>
        </row>
        <row r="9799">
          <cell r="B9799" t="str">
            <v>44.SELLCO.604025.229XXX</v>
          </cell>
          <cell r="C9799" t="str">
            <v>44.HPEC.75350.0000</v>
          </cell>
          <cell r="D9799" t="str">
            <v>SELLING - CONSUMER</v>
          </cell>
          <cell r="E9799" t="str">
            <v>OFFICE SUPPLIES</v>
          </cell>
          <cell r="F9799" t="str">
            <v>ZA</v>
          </cell>
          <cell r="G9799" t="e">
            <v>#N/A</v>
          </cell>
          <cell r="H9799" t="e">
            <v>#N/A</v>
          </cell>
          <cell r="I9799" t="e">
            <v>#N/A</v>
          </cell>
          <cell r="J9799" t="e">
            <v>#N/A</v>
          </cell>
          <cell r="K9799" t="e">
            <v>#N/A</v>
          </cell>
          <cell r="L9799" t="e">
            <v>#N/A</v>
          </cell>
          <cell r="M9799" t="e">
            <v>#N/A</v>
          </cell>
        </row>
        <row r="9800">
          <cell r="B9800" t="str">
            <v>44.SELLCO.604100.229XXX</v>
          </cell>
          <cell r="C9800" t="str">
            <v>44.HPEC.75500.0000</v>
          </cell>
          <cell r="D9800" t="str">
            <v>SELLING - CONSUMER</v>
          </cell>
          <cell r="E9800" t="str">
            <v>POSTAGE &amp; COURIER</v>
          </cell>
          <cell r="F9800" t="str">
            <v>ZA</v>
          </cell>
          <cell r="G9800" t="str">
            <v>P40530 - Selling</v>
          </cell>
          <cell r="H9800" t="str">
            <v>39 - Postage &amp; Overnight Services</v>
          </cell>
          <cell r="I9800" t="str">
            <v>A604000</v>
          </cell>
          <cell r="J9800" t="str">
            <v>F2400</v>
          </cell>
          <cell r="K9800">
            <v>0</v>
          </cell>
          <cell r="L9800" t="str">
            <v>R2290</v>
          </cell>
          <cell r="M9800" t="str">
            <v>L42000</v>
          </cell>
        </row>
        <row r="9801">
          <cell r="B9801" t="str">
            <v>44.ITINFR.604550.800XXX</v>
          </cell>
          <cell r="C9801" t="str">
            <v>44.HPEC.76600.0000</v>
          </cell>
          <cell r="D9801" t="str">
            <v>IT - INFRASTRUCTURE</v>
          </cell>
          <cell r="E9801" t="str">
            <v>HARDWARE MAINTENANCE</v>
          </cell>
          <cell r="F9801" t="str">
            <v>ENABLING</v>
          </cell>
          <cell r="G9801" t="str">
            <v>P40530 - Selling</v>
          </cell>
          <cell r="H9801" t="str">
            <v>47 - Maintenance And Systems Support</v>
          </cell>
          <cell r="I9801" t="str">
            <v>A604500</v>
          </cell>
          <cell r="J9801" t="str">
            <v>F2400</v>
          </cell>
          <cell r="K9801">
            <v>0</v>
          </cell>
          <cell r="L9801" t="str">
            <v>R8000</v>
          </cell>
          <cell r="M9801" t="str">
            <v>L41000</v>
          </cell>
        </row>
        <row r="9802">
          <cell r="B9802" t="str">
            <v>44.ITINFR.604575.800XXX</v>
          </cell>
          <cell r="C9802" t="str">
            <v>44.HPEC.76610.0000</v>
          </cell>
          <cell r="D9802" t="str">
            <v>IT - INFRASTRUCTURE</v>
          </cell>
          <cell r="E9802" t="str">
            <v>DATA COMMUNICATION LINES</v>
          </cell>
          <cell r="F9802" t="str">
            <v>ENABLING</v>
          </cell>
          <cell r="G9802" t="str">
            <v>P40530 - Selling</v>
          </cell>
          <cell r="H9802" t="str">
            <v>43 - All Other It Costs</v>
          </cell>
          <cell r="I9802" t="str">
            <v>A604500</v>
          </cell>
          <cell r="J9802" t="str">
            <v>F2400</v>
          </cell>
          <cell r="K9802">
            <v>0</v>
          </cell>
          <cell r="L9802" t="str">
            <v>R8000</v>
          </cell>
          <cell r="M9802" t="str">
            <v>L41000</v>
          </cell>
        </row>
        <row r="9803">
          <cell r="B9803" t="str">
            <v>44.RGPFAC.604400.229D02</v>
          </cell>
          <cell r="C9803" t="str">
            <v>44.HPEC.77500.0000</v>
          </cell>
          <cell r="D9803" t="str">
            <v>REGIONAL OFFICES PROPERTY &amp; FACILITIES</v>
          </cell>
          <cell r="E9803" t="str">
            <v>DEPRECIATION</v>
          </cell>
          <cell r="F9803" t="str">
            <v>ZA FURNITURE &amp; FITTINGS</v>
          </cell>
          <cell r="G9803" t="e">
            <v>#N/A</v>
          </cell>
          <cell r="H9803" t="e">
            <v>#N/A</v>
          </cell>
          <cell r="I9803" t="e">
            <v>#N/A</v>
          </cell>
          <cell r="J9803" t="e">
            <v>#N/A</v>
          </cell>
          <cell r="K9803" t="e">
            <v>#N/A</v>
          </cell>
          <cell r="L9803" t="e">
            <v>#N/A</v>
          </cell>
          <cell r="M9803" t="e">
            <v>#N/A</v>
          </cell>
        </row>
        <row r="9804">
          <cell r="B9804" t="str">
            <v>44.RGPFAC.604400.229D02</v>
          </cell>
          <cell r="C9804" t="str">
            <v>44.HPEC.77500.6000</v>
          </cell>
          <cell r="D9804" t="str">
            <v>REGIONAL OFFICES PROPERTY &amp; FACILITIES</v>
          </cell>
          <cell r="E9804" t="str">
            <v>DEPRECIATION</v>
          </cell>
          <cell r="F9804" t="str">
            <v>ZA FURNITURE &amp; FITTINGS</v>
          </cell>
          <cell r="G9804" t="str">
            <v>P40530 - Selling</v>
          </cell>
          <cell r="H9804" t="str">
            <v>49 - Depreciation Expense</v>
          </cell>
          <cell r="I9804" t="str">
            <v>A604400</v>
          </cell>
          <cell r="J9804" t="str">
            <v>F2400</v>
          </cell>
          <cell r="K9804">
            <v>0</v>
          </cell>
          <cell r="L9804" t="str">
            <v>R2290</v>
          </cell>
          <cell r="M9804" t="str">
            <v>L42000</v>
          </cell>
        </row>
        <row r="9805">
          <cell r="B9805" t="str">
            <v>44.RGPFAC.605506.229XXX</v>
          </cell>
          <cell r="C9805" t="str">
            <v>44.HPEC.77520.0000</v>
          </cell>
          <cell r="D9805" t="str">
            <v>REGIONAL OFFICES PROPERTY &amp; FACILITIES</v>
          </cell>
          <cell r="E9805" t="str">
            <v>BUILDING MAINTENANCE</v>
          </cell>
          <cell r="F9805" t="str">
            <v>ZA</v>
          </cell>
          <cell r="G9805" t="e">
            <v>#N/A</v>
          </cell>
          <cell r="H9805" t="e">
            <v>#N/A</v>
          </cell>
          <cell r="I9805" t="e">
            <v>#N/A</v>
          </cell>
          <cell r="J9805" t="e">
            <v>#N/A</v>
          </cell>
          <cell r="K9805" t="e">
            <v>#N/A</v>
          </cell>
          <cell r="L9805" t="e">
            <v>#N/A</v>
          </cell>
          <cell r="M9805" t="e">
            <v>#N/A</v>
          </cell>
        </row>
        <row r="9806">
          <cell r="B9806" t="str">
            <v>44.RGPFAC.605506.229XXX</v>
          </cell>
          <cell r="C9806" t="str">
            <v>44.HPEC.77520.6000</v>
          </cell>
          <cell r="D9806" t="str">
            <v>REGIONAL OFFICES PROPERTY &amp; FACILITIES</v>
          </cell>
          <cell r="E9806" t="str">
            <v>BUILDING MAINTENANCE</v>
          </cell>
          <cell r="F9806" t="str">
            <v>ZA</v>
          </cell>
          <cell r="G9806" t="str">
            <v>P40530 - Selling</v>
          </cell>
          <cell r="H9806" t="str">
            <v>49 - Depreciation Expense</v>
          </cell>
          <cell r="I9806" t="str">
            <v>A604400</v>
          </cell>
          <cell r="J9806" t="str">
            <v>F2400</v>
          </cell>
          <cell r="K9806">
            <v>0</v>
          </cell>
          <cell r="L9806" t="str">
            <v>R2290</v>
          </cell>
          <cell r="M9806" t="str">
            <v>L42000</v>
          </cell>
        </row>
        <row r="9807">
          <cell r="B9807" t="str">
            <v>44.SELLSC.604400.229D04</v>
          </cell>
          <cell r="C9807" t="str">
            <v>44.HPEC.77530.6000</v>
          </cell>
          <cell r="D9807" t="str">
            <v>SELLING - SCHOOLS - SA</v>
          </cell>
          <cell r="E9807" t="str">
            <v>DEPRECIATION</v>
          </cell>
          <cell r="F9807" t="str">
            <v>ZA MOTOR VEHICLES</v>
          </cell>
          <cell r="G9807" t="str">
            <v>P40530 - Selling</v>
          </cell>
          <cell r="H9807" t="str">
            <v>49 - Depreciation Expense</v>
          </cell>
          <cell r="I9807" t="str">
            <v>A604400</v>
          </cell>
          <cell r="J9807" t="str">
            <v>F2400</v>
          </cell>
          <cell r="K9807">
            <v>0</v>
          </cell>
          <cell r="L9807" t="str">
            <v>R2290</v>
          </cell>
          <cell r="M9807" t="str">
            <v>L42000</v>
          </cell>
        </row>
        <row r="9808">
          <cell r="B9808" t="str">
            <v>44.ITINFR.604400.800D01</v>
          </cell>
          <cell r="C9808" t="str">
            <v>44.HPEC.77540.6000</v>
          </cell>
          <cell r="D9808" t="str">
            <v>IT - INFRASTRUCTURE</v>
          </cell>
          <cell r="E9808" t="str">
            <v>DEPRECIATION</v>
          </cell>
          <cell r="F9808" t="str">
            <v>ENABLING COMPUTER HARDWARE</v>
          </cell>
          <cell r="G9808" t="str">
            <v>P40530 - Selling</v>
          </cell>
          <cell r="H9808" t="str">
            <v>49 - Depreciation Expense</v>
          </cell>
          <cell r="I9808" t="str">
            <v>A604400</v>
          </cell>
          <cell r="J9808" t="str">
            <v>F2400</v>
          </cell>
          <cell r="K9808">
            <v>0</v>
          </cell>
          <cell r="L9808" t="str">
            <v>R8000</v>
          </cell>
          <cell r="M9808" t="str">
            <v>L41000</v>
          </cell>
        </row>
        <row r="9809">
          <cell r="B9809" t="str">
            <v>44.SELLSC.700400.229XXX</v>
          </cell>
          <cell r="C9809" t="str">
            <v>44.HPEC.80020.0000</v>
          </cell>
          <cell r="D9809" t="str">
            <v>SELLING - SCHOOLS - SA</v>
          </cell>
          <cell r="E9809" t="str">
            <v>GAINS / LOSSES ON DISPOSAL OF ASSETS</v>
          </cell>
          <cell r="F9809" t="str">
            <v>ZA</v>
          </cell>
          <cell r="G9809" t="e">
            <v>#N/A</v>
          </cell>
          <cell r="H9809" t="e">
            <v>#N/A</v>
          </cell>
          <cell r="I9809" t="e">
            <v>#N/A</v>
          </cell>
          <cell r="J9809" t="e">
            <v>#N/A</v>
          </cell>
          <cell r="K9809" t="e">
            <v>#N/A</v>
          </cell>
          <cell r="L9809" t="e">
            <v>#N/A</v>
          </cell>
          <cell r="M9809" t="e">
            <v>#N/A</v>
          </cell>
        </row>
        <row r="9810">
          <cell r="B9810" t="str">
            <v>44.GPSCLS.500101.229ADJ</v>
          </cell>
          <cell r="C9810" t="str">
            <v>44.HPFS.50027.0000</v>
          </cell>
          <cell r="D9810" t="str">
            <v>GROSS PROFIT - SCHOOLS - LEARNING SERVS</v>
          </cell>
          <cell r="E9810" t="str">
            <v>MATERIALS COST</v>
          </cell>
          <cell r="F9810" t="str">
            <v>ZA</v>
          </cell>
          <cell r="G9810" t="e">
            <v>#N/A</v>
          </cell>
          <cell r="H9810" t="e">
            <v>#N/A</v>
          </cell>
          <cell r="I9810" t="e">
            <v>#N/A</v>
          </cell>
          <cell r="J9810" t="e">
            <v>#N/A</v>
          </cell>
          <cell r="K9810" t="e">
            <v>#N/A</v>
          </cell>
          <cell r="L9810" t="e">
            <v>#N/A</v>
          </cell>
          <cell r="M9810" t="e">
            <v>#N/A</v>
          </cell>
        </row>
        <row r="9811">
          <cell r="B9811" t="str">
            <v>44.GPSCLS.500150.229UKX</v>
          </cell>
          <cell r="C9811" t="str">
            <v>44.HPFS.57000.0000</v>
          </cell>
          <cell r="D9811" t="str">
            <v>GROSS PROFIT - SCHOOLS - LEARNING SERVS</v>
          </cell>
          <cell r="E9811" t="str">
            <v>INTERCOMPANY COS (ITT / LTG)</v>
          </cell>
          <cell r="F9811" t="str">
            <v>ZA / UK</v>
          </cell>
          <cell r="G9811" t="e">
            <v>#N/A</v>
          </cell>
          <cell r="H9811" t="e">
            <v>#N/A</v>
          </cell>
          <cell r="I9811" t="e">
            <v>#N/A</v>
          </cell>
          <cell r="J9811" t="e">
            <v>#N/A</v>
          </cell>
          <cell r="K9811" t="e">
            <v>#N/A</v>
          </cell>
          <cell r="L9811" t="e">
            <v>#N/A</v>
          </cell>
          <cell r="M9811" t="e">
            <v>#N/A</v>
          </cell>
        </row>
        <row r="9812">
          <cell r="B9812" t="str">
            <v>44.SELLSC.601101.229XXX</v>
          </cell>
          <cell r="C9812" t="str">
            <v>44.HPFS.70000.0000</v>
          </cell>
          <cell r="D9812" t="str">
            <v>SELLING - SCHOOLS - SA</v>
          </cell>
          <cell r="E9812" t="str">
            <v>SALARIES REGULAR</v>
          </cell>
          <cell r="F9812" t="str">
            <v>ZA</v>
          </cell>
          <cell r="G9812" t="str">
            <v>P40530 - Selling</v>
          </cell>
          <cell r="H9812" t="str">
            <v>01 - Salaries And Wages</v>
          </cell>
          <cell r="I9812" t="str">
            <v>A601100</v>
          </cell>
          <cell r="J9812" t="str">
            <v>F2400</v>
          </cell>
          <cell r="K9812">
            <v>0</v>
          </cell>
          <cell r="L9812" t="str">
            <v>R2290</v>
          </cell>
          <cell r="M9812" t="str">
            <v>L42000</v>
          </cell>
        </row>
        <row r="9813">
          <cell r="B9813" t="str">
            <v>44.SELLSC.601303.229XXX</v>
          </cell>
          <cell r="C9813" t="str">
            <v>44.HPFS.70030.0000</v>
          </cell>
          <cell r="D9813" t="str">
            <v>SELLING - SCHOOLS - SA</v>
          </cell>
          <cell r="E9813" t="str">
            <v>EMPLOYEE BENEFITS</v>
          </cell>
          <cell r="F9813" t="str">
            <v>ZA</v>
          </cell>
          <cell r="G9813" t="str">
            <v>P40530 - Selling</v>
          </cell>
          <cell r="H9813" t="str">
            <v>07 - Employee Benefits</v>
          </cell>
          <cell r="I9813" t="str">
            <v>A601300</v>
          </cell>
          <cell r="J9813" t="str">
            <v>F2400</v>
          </cell>
          <cell r="K9813">
            <v>0</v>
          </cell>
          <cell r="L9813" t="str">
            <v>R2290</v>
          </cell>
          <cell r="M9813" t="str">
            <v>L42000</v>
          </cell>
        </row>
        <row r="9814">
          <cell r="B9814" t="str">
            <v>44.SELLSC.601201.229XXX</v>
          </cell>
          <cell r="C9814" t="str">
            <v>44.HPFS.70040.0000</v>
          </cell>
          <cell r="D9814" t="str">
            <v>SELLING - SCHOOLS - SA</v>
          </cell>
          <cell r="E9814" t="str">
            <v>BONUS</v>
          </cell>
          <cell r="F9814" t="str">
            <v>ZA</v>
          </cell>
          <cell r="G9814" t="str">
            <v>P40530 - Selling</v>
          </cell>
          <cell r="H9814" t="str">
            <v>05 - Compensation Plans / Bonuses</v>
          </cell>
          <cell r="I9814" t="str">
            <v>A601200</v>
          </cell>
          <cell r="J9814" t="str">
            <v>F2400</v>
          </cell>
          <cell r="K9814">
            <v>0</v>
          </cell>
          <cell r="L9814" t="str">
            <v>R2290</v>
          </cell>
          <cell r="M9814" t="str">
            <v>L42000</v>
          </cell>
        </row>
        <row r="9815">
          <cell r="B9815" t="str">
            <v>44.SELLSC.601304.229XXX</v>
          </cell>
          <cell r="C9815" t="str">
            <v>44.HPFS.70300.0000</v>
          </cell>
          <cell r="D9815" t="str">
            <v>SELLING - SCHOOLS - SA</v>
          </cell>
          <cell r="E9815" t="str">
            <v>PAYROLL TAXES</v>
          </cell>
          <cell r="F9815" t="str">
            <v>ZA</v>
          </cell>
          <cell r="G9815" t="str">
            <v>P40530 - Selling</v>
          </cell>
          <cell r="H9815" t="str">
            <v>06 - Payroll Taxes</v>
          </cell>
          <cell r="I9815" t="str">
            <v>A601311</v>
          </cell>
          <cell r="J9815" t="str">
            <v>F2400</v>
          </cell>
          <cell r="K9815">
            <v>0</v>
          </cell>
          <cell r="L9815" t="str">
            <v>R2290</v>
          </cell>
          <cell r="M9815" t="str">
            <v>L42000</v>
          </cell>
        </row>
        <row r="9816">
          <cell r="B9816" t="str">
            <v>44.SELLSC.601201.229XXX</v>
          </cell>
          <cell r="C9816" t="str">
            <v>44.HPFS.70310.0000</v>
          </cell>
          <cell r="D9816" t="str">
            <v>SELLING - SCHOOLS - SA</v>
          </cell>
          <cell r="E9816" t="str">
            <v>BONUS</v>
          </cell>
          <cell r="F9816" t="str">
            <v>ZA</v>
          </cell>
          <cell r="G9816" t="str">
            <v>P40530 - Selling</v>
          </cell>
          <cell r="H9816" t="str">
            <v>05 - Compensation Plans / Bonuses</v>
          </cell>
          <cell r="I9816" t="str">
            <v>A601200</v>
          </cell>
          <cell r="J9816" t="str">
            <v>F2400</v>
          </cell>
          <cell r="K9816">
            <v>0</v>
          </cell>
          <cell r="L9816" t="str">
            <v>R2290</v>
          </cell>
          <cell r="M9816" t="str">
            <v>L42000</v>
          </cell>
        </row>
        <row r="9817">
          <cell r="B9817" t="str">
            <v>44.SELLSC.601101.229XXX</v>
          </cell>
          <cell r="C9817" t="str">
            <v>44.HPFS.70320.0000</v>
          </cell>
          <cell r="D9817" t="str">
            <v>SELLING - SCHOOLS - SA</v>
          </cell>
          <cell r="E9817" t="str">
            <v>SALARIES REGULAR</v>
          </cell>
          <cell r="F9817" t="str">
            <v>ZA</v>
          </cell>
          <cell r="G9817" t="str">
            <v>P40530 - Selling</v>
          </cell>
          <cell r="H9817" t="str">
            <v>07 - Employee Benefits</v>
          </cell>
          <cell r="I9817" t="str">
            <v>A601300</v>
          </cell>
          <cell r="J9817" t="str">
            <v>F2400</v>
          </cell>
          <cell r="K9817">
            <v>0</v>
          </cell>
          <cell r="L9817" t="str">
            <v>R2290</v>
          </cell>
          <cell r="M9817" t="str">
            <v>L42000</v>
          </cell>
        </row>
        <row r="9818">
          <cell r="B9818" t="str">
            <v>44.SELLSC.601604.229T01</v>
          </cell>
          <cell r="C9818" t="str">
            <v>44.HPFS.70360.0000</v>
          </cell>
          <cell r="D9818" t="str">
            <v>SELLING - SCHOOLS - SA</v>
          </cell>
          <cell r="E9818" t="str">
            <v>TRAVEL - STAFF ENTERTAINMENT</v>
          </cell>
          <cell r="F9818" t="str">
            <v>ZA TRAVEL LOCAL</v>
          </cell>
          <cell r="G9818" t="str">
            <v>P40530 - Selling</v>
          </cell>
          <cell r="H9818" t="str">
            <v>13 - Travel &amp; Entertainment</v>
          </cell>
          <cell r="I9818" t="str">
            <v>A601500</v>
          </cell>
          <cell r="J9818" t="str">
            <v>F2400</v>
          </cell>
          <cell r="K9818">
            <v>0</v>
          </cell>
          <cell r="L9818" t="str">
            <v>R2290</v>
          </cell>
          <cell r="M9818" t="str">
            <v>L42000</v>
          </cell>
        </row>
        <row r="9819">
          <cell r="B9819" t="str">
            <v>44.SELLSC.601604.229T01</v>
          </cell>
          <cell r="C9819" t="str">
            <v>44.HPFS.70365.0000</v>
          </cell>
          <cell r="D9819" t="str">
            <v>SELLING - SCHOOLS - SA</v>
          </cell>
          <cell r="E9819" t="str">
            <v>TRAVEL - STAFF ENTERTAINMENT</v>
          </cell>
          <cell r="F9819" t="str">
            <v>ZA TRAVEL LOCAL</v>
          </cell>
          <cell r="G9819" t="str">
            <v>P40530 - Selling</v>
          </cell>
          <cell r="H9819" t="str">
            <v>13 - Travel &amp; Entertainment</v>
          </cell>
          <cell r="I9819" t="str">
            <v>A601500</v>
          </cell>
          <cell r="J9819" t="str">
            <v>F2400</v>
          </cell>
          <cell r="K9819">
            <v>0</v>
          </cell>
          <cell r="L9819" t="str">
            <v>R2290</v>
          </cell>
          <cell r="M9819" t="str">
            <v>L42000</v>
          </cell>
        </row>
        <row r="9820">
          <cell r="B9820" t="str">
            <v>44.SELLSC.601303.229XXX</v>
          </cell>
          <cell r="C9820" t="str">
            <v>44.HPFS.70380.0000</v>
          </cell>
          <cell r="D9820" t="str">
            <v>SELLING - SCHOOLS - SA</v>
          </cell>
          <cell r="E9820" t="str">
            <v>EMPLOYEE BENEFITS</v>
          </cell>
          <cell r="F9820" t="str">
            <v>ZA</v>
          </cell>
          <cell r="G9820" t="e">
            <v>#N/A</v>
          </cell>
          <cell r="H9820" t="e">
            <v>#N/A</v>
          </cell>
          <cell r="I9820" t="e">
            <v>#N/A</v>
          </cell>
          <cell r="J9820" t="e">
            <v>#N/A</v>
          </cell>
          <cell r="K9820" t="e">
            <v>#N/A</v>
          </cell>
          <cell r="L9820" t="e">
            <v>#N/A</v>
          </cell>
          <cell r="M9820" t="e">
            <v>#N/A</v>
          </cell>
        </row>
        <row r="9821">
          <cell r="B9821" t="str">
            <v>44.SELLSC.601307.229XXX</v>
          </cell>
          <cell r="C9821" t="str">
            <v>44.HPFS.70600.0000</v>
          </cell>
          <cell r="D9821" t="str">
            <v>SELLING - SCHOOLS - SA</v>
          </cell>
          <cell r="E9821" t="str">
            <v>PENSION COST</v>
          </cell>
          <cell r="F9821" t="str">
            <v>ZA</v>
          </cell>
          <cell r="G9821" t="str">
            <v>P40530 - Selling</v>
          </cell>
          <cell r="H9821" t="str">
            <v>08 - Pension</v>
          </cell>
          <cell r="I9821" t="str">
            <v>A601307</v>
          </cell>
          <cell r="J9821" t="str">
            <v>F2400</v>
          </cell>
          <cell r="K9821">
            <v>0</v>
          </cell>
          <cell r="L9821" t="str">
            <v>R2290</v>
          </cell>
          <cell r="M9821" t="str">
            <v>L42000</v>
          </cell>
        </row>
        <row r="9822">
          <cell r="B9822" t="str">
            <v>44.SELLSC.601400.229XXX</v>
          </cell>
          <cell r="C9822" t="str">
            <v>44.HPFS.70810.0000</v>
          </cell>
          <cell r="D9822" t="str">
            <v>SELLING - SCHOOLS - SA</v>
          </cell>
          <cell r="E9822" t="str">
            <v>CONTRACT LABOUR / FREELANCE</v>
          </cell>
          <cell r="F9822" t="str">
            <v>ZA</v>
          </cell>
          <cell r="G9822" t="str">
            <v>P40530 - Selling</v>
          </cell>
          <cell r="H9822" t="str">
            <v>01 - Salaries And Wages</v>
          </cell>
          <cell r="I9822" t="str">
            <v>A601100</v>
          </cell>
          <cell r="J9822" t="str">
            <v>F2400</v>
          </cell>
          <cell r="K9822">
            <v>0</v>
          </cell>
          <cell r="L9822" t="str">
            <v>R2290</v>
          </cell>
          <cell r="M9822" t="str">
            <v>L42000</v>
          </cell>
        </row>
        <row r="9823">
          <cell r="B9823" t="str">
            <v>44.SELLSC.601303.229XXX</v>
          </cell>
          <cell r="C9823" t="str">
            <v>44.HPFS.70900.0000</v>
          </cell>
          <cell r="D9823" t="str">
            <v>SELLING - SCHOOLS - SA</v>
          </cell>
          <cell r="E9823" t="str">
            <v>EMPLOYEE BENEFITS</v>
          </cell>
          <cell r="F9823" t="str">
            <v>ZA</v>
          </cell>
          <cell r="G9823" t="str">
            <v>P40530 - Selling</v>
          </cell>
          <cell r="H9823" t="str">
            <v>11 - All Other Employee Costs</v>
          </cell>
          <cell r="I9823" t="str">
            <v>A601100</v>
          </cell>
          <cell r="J9823" t="str">
            <v>F2400</v>
          </cell>
          <cell r="K9823">
            <v>0</v>
          </cell>
          <cell r="L9823" t="str">
            <v>R2290</v>
          </cell>
          <cell r="M9823" t="str">
            <v>L42000</v>
          </cell>
        </row>
        <row r="9824">
          <cell r="B9824" t="str">
            <v>44.HUMANR.603600.800XXX</v>
          </cell>
          <cell r="C9824" t="str">
            <v>44.HPFS.70920.0000</v>
          </cell>
          <cell r="D9824" t="str">
            <v>HUMAN RESOURCES</v>
          </cell>
          <cell r="E9824" t="str">
            <v>RELOCATION / RECRUITING</v>
          </cell>
          <cell r="F9824" t="str">
            <v>ENABLING</v>
          </cell>
          <cell r="G9824" t="str">
            <v>P40530 - Selling</v>
          </cell>
          <cell r="H9824" t="str">
            <v>12 - All Other Staff Costs</v>
          </cell>
          <cell r="I9824" t="str">
            <v>A603500</v>
          </cell>
          <cell r="J9824" t="str">
            <v>F2400</v>
          </cell>
          <cell r="K9824">
            <v>0</v>
          </cell>
          <cell r="L9824" t="str">
            <v>R8000</v>
          </cell>
          <cell r="M9824" t="str">
            <v>L41000</v>
          </cell>
        </row>
        <row r="9825">
          <cell r="B9825" t="str">
            <v>44.SELLSC.601604.229T01</v>
          </cell>
          <cell r="C9825" t="str">
            <v>44.HPFS.71000.0734</v>
          </cell>
          <cell r="D9825" t="str">
            <v>SELLING - SCHOOLS - SA</v>
          </cell>
          <cell r="E9825" t="str">
            <v>TRAVEL - STAFF ENTERTAINMENT</v>
          </cell>
          <cell r="F9825" t="str">
            <v>ZA TRAVEL LOCAL</v>
          </cell>
          <cell r="G9825" t="e">
            <v>#N/A</v>
          </cell>
          <cell r="H9825" t="e">
            <v>#N/A</v>
          </cell>
          <cell r="I9825" t="e">
            <v>#N/A</v>
          </cell>
          <cell r="J9825" t="e">
            <v>#N/A</v>
          </cell>
          <cell r="K9825" t="e">
            <v>#N/A</v>
          </cell>
          <cell r="L9825" t="e">
            <v>#N/A</v>
          </cell>
          <cell r="M9825" t="e">
            <v>#N/A</v>
          </cell>
        </row>
        <row r="9826">
          <cell r="B9826" t="str">
            <v>44.SELLSC.601604.229T01</v>
          </cell>
          <cell r="C9826" t="str">
            <v>44.HPFS.71000.0853</v>
          </cell>
          <cell r="D9826" t="str">
            <v>SELLING - SCHOOLS - SA</v>
          </cell>
          <cell r="E9826" t="str">
            <v>TRAVEL - STAFF ENTERTAINMENT</v>
          </cell>
          <cell r="F9826" t="str">
            <v>ZA TRAVEL LOCAL</v>
          </cell>
          <cell r="G9826" t="e">
            <v>#N/A</v>
          </cell>
          <cell r="H9826" t="e">
            <v>#N/A</v>
          </cell>
          <cell r="I9826" t="e">
            <v>#N/A</v>
          </cell>
          <cell r="J9826" t="e">
            <v>#N/A</v>
          </cell>
          <cell r="K9826" t="e">
            <v>#N/A</v>
          </cell>
          <cell r="L9826" t="e">
            <v>#N/A</v>
          </cell>
          <cell r="M9826" t="e">
            <v>#N/A</v>
          </cell>
        </row>
        <row r="9827">
          <cell r="B9827" t="str">
            <v>44.SELLSC.601601.229T01</v>
          </cell>
          <cell r="C9827" t="str">
            <v>44.HPFS.71100.0000</v>
          </cell>
          <cell r="D9827" t="str">
            <v>SELLING - SCHOOLS - SA</v>
          </cell>
          <cell r="E9827" t="str">
            <v>TRAVEL - TRANSPORTATION</v>
          </cell>
          <cell r="F9827" t="str">
            <v>ZA TRAVEL LOCAL</v>
          </cell>
          <cell r="G9827" t="str">
            <v>P40530 - Selling</v>
          </cell>
          <cell r="H9827" t="str">
            <v>13 - Travel &amp; Entertainment</v>
          </cell>
          <cell r="I9827" t="str">
            <v>A601500</v>
          </cell>
          <cell r="J9827" t="str">
            <v>F2400</v>
          </cell>
          <cell r="K9827">
            <v>0</v>
          </cell>
          <cell r="L9827" t="str">
            <v>R2290</v>
          </cell>
          <cell r="M9827" t="str">
            <v>L42000</v>
          </cell>
        </row>
        <row r="9828">
          <cell r="B9828" t="str">
            <v>44.SELLSC.601601.229T01</v>
          </cell>
          <cell r="C9828" t="str">
            <v>44.HPFS.71100.0734</v>
          </cell>
          <cell r="D9828" t="str">
            <v>SELLING - SCHOOLS - SA</v>
          </cell>
          <cell r="E9828" t="str">
            <v>TRAVEL - TRANSPORTATION</v>
          </cell>
          <cell r="F9828" t="str">
            <v>ZA TRAVEL LOCAL</v>
          </cell>
          <cell r="G9828" t="e">
            <v>#N/A</v>
          </cell>
          <cell r="H9828" t="e">
            <v>#N/A</v>
          </cell>
          <cell r="I9828" t="e">
            <v>#N/A</v>
          </cell>
          <cell r="J9828" t="e">
            <v>#N/A</v>
          </cell>
          <cell r="K9828" t="e">
            <v>#N/A</v>
          </cell>
          <cell r="L9828" t="e">
            <v>#N/A</v>
          </cell>
          <cell r="M9828" t="e">
            <v>#N/A</v>
          </cell>
        </row>
        <row r="9829">
          <cell r="B9829" t="str">
            <v>44.SELLSC.601601.229T01</v>
          </cell>
          <cell r="C9829" t="str">
            <v>44.HPFS.71100.0853</v>
          </cell>
          <cell r="D9829" t="str">
            <v>SELLING - SCHOOLS - SA</v>
          </cell>
          <cell r="E9829" t="str">
            <v>TRAVEL - TRANSPORTATION</v>
          </cell>
          <cell r="F9829" t="str">
            <v>ZA TRAVEL LOCAL</v>
          </cell>
          <cell r="G9829" t="e">
            <v>#N/A</v>
          </cell>
          <cell r="H9829" t="e">
            <v>#N/A</v>
          </cell>
          <cell r="I9829" t="e">
            <v>#N/A</v>
          </cell>
          <cell r="J9829" t="e">
            <v>#N/A</v>
          </cell>
          <cell r="K9829" t="e">
            <v>#N/A</v>
          </cell>
          <cell r="L9829" t="e">
            <v>#N/A</v>
          </cell>
          <cell r="M9829" t="e">
            <v>#N/A</v>
          </cell>
        </row>
        <row r="9830">
          <cell r="B9830" t="str">
            <v>44.SELLSC.601601.229T01</v>
          </cell>
          <cell r="C9830" t="str">
            <v>44.HPFS.71400.0000</v>
          </cell>
          <cell r="D9830" t="str">
            <v>SELLING - SCHOOLS - SA</v>
          </cell>
          <cell r="E9830" t="str">
            <v>TRAVEL - TRANSPORTATION</v>
          </cell>
          <cell r="F9830" t="str">
            <v>ZA TRAVEL LOCAL</v>
          </cell>
          <cell r="G9830" t="str">
            <v>P40530 - Selling</v>
          </cell>
          <cell r="H9830" t="str">
            <v>13 - Travel &amp; Entertainment</v>
          </cell>
          <cell r="I9830" t="str">
            <v>A601500</v>
          </cell>
          <cell r="J9830" t="str">
            <v>F2400</v>
          </cell>
          <cell r="K9830">
            <v>0</v>
          </cell>
          <cell r="L9830" t="str">
            <v>R2290</v>
          </cell>
          <cell r="M9830" t="str">
            <v>L42000</v>
          </cell>
        </row>
        <row r="9831">
          <cell r="B9831" t="str">
            <v>44.SELLSC.601606.229T01</v>
          </cell>
          <cell r="C9831" t="str">
            <v>44.HPFS.71500.0000</v>
          </cell>
          <cell r="D9831" t="str">
            <v>SELLING - SCHOOLS - SA</v>
          </cell>
          <cell r="E9831" t="str">
            <v>TRAVEL - AUTO LEASE</v>
          </cell>
          <cell r="F9831" t="str">
            <v>ZA TRAVEL LOCAL</v>
          </cell>
          <cell r="G9831" t="str">
            <v>P40530 - Selling</v>
          </cell>
          <cell r="H9831" t="str">
            <v>13 - Travel &amp; Entertainment</v>
          </cell>
          <cell r="I9831" t="str">
            <v>A601500</v>
          </cell>
          <cell r="J9831" t="str">
            <v>F2400</v>
          </cell>
          <cell r="K9831">
            <v>0</v>
          </cell>
          <cell r="L9831" t="str">
            <v>R2290</v>
          </cell>
          <cell r="M9831" t="str">
            <v>L42000</v>
          </cell>
        </row>
        <row r="9832">
          <cell r="B9832" t="str">
            <v>44.SELLSC.601606.229T01</v>
          </cell>
          <cell r="C9832" t="str">
            <v>44.HPFS.71510.0000</v>
          </cell>
          <cell r="D9832" t="str">
            <v>SELLING - SCHOOLS - SA</v>
          </cell>
          <cell r="E9832" t="str">
            <v>TRAVEL - AUTO LEASE</v>
          </cell>
          <cell r="F9832" t="str">
            <v>ZA TRAVEL LOCAL</v>
          </cell>
          <cell r="G9832" t="str">
            <v>P40530 - Selling</v>
          </cell>
          <cell r="H9832" t="str">
            <v>13 - Travel &amp; Entertainment</v>
          </cell>
          <cell r="I9832" t="str">
            <v>A601500</v>
          </cell>
          <cell r="J9832" t="str">
            <v>F2400</v>
          </cell>
          <cell r="K9832">
            <v>0</v>
          </cell>
          <cell r="L9832" t="str">
            <v>R2290</v>
          </cell>
          <cell r="M9832" t="str">
            <v>L42000</v>
          </cell>
        </row>
        <row r="9833">
          <cell r="B9833" t="str">
            <v>44.SELLSC.601606.229T01</v>
          </cell>
          <cell r="C9833" t="str">
            <v>44.HPFS.71520.0000</v>
          </cell>
          <cell r="D9833" t="str">
            <v>SELLING - SCHOOLS - SA</v>
          </cell>
          <cell r="E9833" t="str">
            <v>TRAVEL - AUTO LEASE</v>
          </cell>
          <cell r="F9833" t="str">
            <v>ZA TRAVEL LOCAL</v>
          </cell>
          <cell r="G9833" t="str">
            <v>P40530 - Selling</v>
          </cell>
          <cell r="H9833" t="str">
            <v>32 - Maintenance &amp; Renovations</v>
          </cell>
          <cell r="I9833" t="str">
            <v>A601500</v>
          </cell>
          <cell r="J9833" t="str">
            <v>F2400</v>
          </cell>
          <cell r="K9833">
            <v>0</v>
          </cell>
          <cell r="L9833" t="str">
            <v>R2290</v>
          </cell>
          <cell r="M9833" t="str">
            <v>L42000</v>
          </cell>
        </row>
        <row r="9834">
          <cell r="B9834" t="str">
            <v>44.SELLSC.601606.229T01</v>
          </cell>
          <cell r="C9834" t="str">
            <v>44.HPFS.71530.0000</v>
          </cell>
          <cell r="D9834" t="str">
            <v>SELLING - SCHOOLS - SA</v>
          </cell>
          <cell r="E9834" t="str">
            <v>TRAVEL - AUTO LEASE</v>
          </cell>
          <cell r="F9834" t="str">
            <v>ZA TRAVEL LOCAL</v>
          </cell>
          <cell r="G9834" t="str">
            <v>P40530 - Selling</v>
          </cell>
          <cell r="H9834" t="str">
            <v>13 - Travel &amp; Entertainment</v>
          </cell>
          <cell r="I9834" t="str">
            <v>A601500</v>
          </cell>
          <cell r="J9834" t="str">
            <v>F2400</v>
          </cell>
          <cell r="K9834">
            <v>0</v>
          </cell>
          <cell r="L9834" t="str">
            <v>R2290</v>
          </cell>
          <cell r="M9834" t="str">
            <v>L42000</v>
          </cell>
        </row>
        <row r="9835">
          <cell r="B9835" t="str">
            <v>44.SELLSC.602623.229P01</v>
          </cell>
          <cell r="C9835" t="str">
            <v>44.HPFS.72165.0000</v>
          </cell>
          <cell r="D9835" t="str">
            <v>SELLING - SCHOOLS - SA</v>
          </cell>
          <cell r="E9835" t="str">
            <v>PUBLICITY</v>
          </cell>
          <cell r="F9835" t="str">
            <v>ZA GENERAL COSTS</v>
          </cell>
          <cell r="G9835" t="str">
            <v>P40530 - Selling</v>
          </cell>
          <cell r="H9835" t="str">
            <v>15 - Advertising - Product Announcement</v>
          </cell>
          <cell r="I9835" t="str">
            <v>A602500</v>
          </cell>
          <cell r="J9835" t="str">
            <v>F2400</v>
          </cell>
          <cell r="K9835">
            <v>0</v>
          </cell>
          <cell r="L9835" t="str">
            <v>R2290</v>
          </cell>
          <cell r="M9835" t="str">
            <v>L42000</v>
          </cell>
        </row>
        <row r="9836">
          <cell r="B9836" t="str">
            <v>44.SELLSC.602623.229P02</v>
          </cell>
          <cell r="C9836" t="str">
            <v>44.HPFS.72260.0000</v>
          </cell>
          <cell r="D9836" t="str">
            <v>SELLING - SCHOOLS - SA</v>
          </cell>
          <cell r="E9836" t="str">
            <v>PUBLICITY</v>
          </cell>
          <cell r="F9836" t="str">
            <v>ZA SALARIES</v>
          </cell>
          <cell r="G9836" t="str">
            <v>P40530 - Selling</v>
          </cell>
          <cell r="H9836" t="str">
            <v>15 - Advertising - Product Announcement</v>
          </cell>
          <cell r="I9836" t="str">
            <v>A601400</v>
          </cell>
          <cell r="J9836" t="str">
            <v>F2400</v>
          </cell>
          <cell r="K9836">
            <v>0</v>
          </cell>
          <cell r="L9836" t="str">
            <v>R2290</v>
          </cell>
          <cell r="M9836" t="str">
            <v>L42000</v>
          </cell>
        </row>
        <row r="9837">
          <cell r="B9837" t="str">
            <v>44.SELLSC.602623.229P07</v>
          </cell>
          <cell r="C9837" t="str">
            <v>44.HPFS.72265.0000</v>
          </cell>
          <cell r="D9837" t="str">
            <v>SELLING - SCHOOLS - SA</v>
          </cell>
          <cell r="E9837" t="str">
            <v>PUBLICITY</v>
          </cell>
          <cell r="F9837" t="str">
            <v>ZA TRAINING</v>
          </cell>
          <cell r="G9837" t="str">
            <v>P40530 - Selling</v>
          </cell>
          <cell r="H9837" t="str">
            <v>15 - Advertising - Product Announcement</v>
          </cell>
          <cell r="I9837" t="str">
            <v>A602500</v>
          </cell>
          <cell r="J9837" t="str">
            <v>F2400</v>
          </cell>
          <cell r="K9837">
            <v>0</v>
          </cell>
          <cell r="L9837" t="str">
            <v>R2290</v>
          </cell>
          <cell r="M9837" t="str">
            <v>L42000</v>
          </cell>
        </row>
        <row r="9838">
          <cell r="B9838" t="str">
            <v>44.SELLSC.602623.229P03</v>
          </cell>
          <cell r="C9838" t="str">
            <v>44.HPFS.72270.0000</v>
          </cell>
          <cell r="D9838" t="str">
            <v>SELLING - SCHOOLS - SA</v>
          </cell>
          <cell r="E9838" t="str">
            <v>PUBLICITY</v>
          </cell>
          <cell r="F9838" t="str">
            <v>ZA PETROL</v>
          </cell>
          <cell r="G9838" t="str">
            <v>P40530 - Selling</v>
          </cell>
          <cell r="H9838" t="str">
            <v>15 - Advertising - Product Announcement</v>
          </cell>
          <cell r="I9838" t="str">
            <v>A601500</v>
          </cell>
          <cell r="J9838" t="str">
            <v>F2400</v>
          </cell>
          <cell r="K9838">
            <v>0</v>
          </cell>
          <cell r="L9838" t="str">
            <v>R2290</v>
          </cell>
          <cell r="M9838" t="str">
            <v>L42000</v>
          </cell>
        </row>
        <row r="9839">
          <cell r="B9839" t="str">
            <v>44.SELLSC.602623.229P09</v>
          </cell>
          <cell r="C9839" t="str">
            <v>44.HPFS.72275.0000</v>
          </cell>
          <cell r="D9839" t="str">
            <v>SELLING - SCHOOLS - SA</v>
          </cell>
          <cell r="E9839" t="str">
            <v>PUBLICITY</v>
          </cell>
          <cell r="F9839" t="str">
            <v>ZA TRAVEL</v>
          </cell>
          <cell r="G9839" t="str">
            <v>P40530 - Selling</v>
          </cell>
          <cell r="H9839" t="str">
            <v>15 - Advertising - Product Announcement</v>
          </cell>
          <cell r="I9839" t="str">
            <v>A602500</v>
          </cell>
          <cell r="J9839" t="str">
            <v>F2400</v>
          </cell>
          <cell r="K9839">
            <v>0</v>
          </cell>
          <cell r="L9839" t="str">
            <v>R2290</v>
          </cell>
          <cell r="M9839" t="str">
            <v>L42000</v>
          </cell>
        </row>
        <row r="9840">
          <cell r="B9840" t="str">
            <v>44.SELLSC.602623.229P07</v>
          </cell>
          <cell r="C9840" t="str">
            <v>44.HPFS.72280.0000</v>
          </cell>
          <cell r="D9840" t="str">
            <v>SELLING - SCHOOLS - SA</v>
          </cell>
          <cell r="E9840" t="str">
            <v>PUBLICITY</v>
          </cell>
          <cell r="F9840" t="str">
            <v>ZA TRAINING</v>
          </cell>
          <cell r="G9840" t="str">
            <v>P40530 - Selling</v>
          </cell>
          <cell r="H9840" t="str">
            <v>16 - Advertising - Conventions &amp; Events</v>
          </cell>
          <cell r="I9840" t="str">
            <v>A602500</v>
          </cell>
          <cell r="J9840" t="str">
            <v>F2400</v>
          </cell>
          <cell r="K9840">
            <v>0</v>
          </cell>
          <cell r="L9840" t="str">
            <v>R2290</v>
          </cell>
          <cell r="M9840" t="str">
            <v>L42000</v>
          </cell>
        </row>
        <row r="9841">
          <cell r="B9841" t="str">
            <v>44.SELLSC.602623.229P04</v>
          </cell>
          <cell r="C9841" t="str">
            <v>44.HPFS.72285.2001</v>
          </cell>
          <cell r="D9841" t="str">
            <v>SELLING - SCHOOLS - SA</v>
          </cell>
          <cell r="E9841" t="str">
            <v>PUBLICITY</v>
          </cell>
          <cell r="F9841" t="str">
            <v>ZA VEHICLE HIRE</v>
          </cell>
          <cell r="G9841" t="e">
            <v>#N/A</v>
          </cell>
          <cell r="H9841" t="e">
            <v>#N/A</v>
          </cell>
          <cell r="I9841" t="e">
            <v>#N/A</v>
          </cell>
          <cell r="J9841" t="e">
            <v>#N/A</v>
          </cell>
          <cell r="K9841" t="e">
            <v>#N/A</v>
          </cell>
          <cell r="L9841" t="e">
            <v>#N/A</v>
          </cell>
          <cell r="M9841" t="e">
            <v>#N/A</v>
          </cell>
        </row>
        <row r="9842">
          <cell r="B9842" t="str">
            <v>44.SELLSC.602623.229P04</v>
          </cell>
          <cell r="C9842" t="str">
            <v>44.HPFS.72295.2001</v>
          </cell>
          <cell r="D9842" t="str">
            <v>SELLING - SCHOOLS - SA</v>
          </cell>
          <cell r="E9842" t="str">
            <v>PUBLICITY</v>
          </cell>
          <cell r="F9842" t="str">
            <v>ZA VEHICLE HIRE</v>
          </cell>
          <cell r="G9842" t="str">
            <v>P40530 - Selling</v>
          </cell>
          <cell r="H9842" t="str">
            <v>15 - Advertising - Product Announcement</v>
          </cell>
          <cell r="I9842" t="str">
            <v>A601500</v>
          </cell>
          <cell r="J9842" t="str">
            <v>F2400</v>
          </cell>
          <cell r="K9842">
            <v>0</v>
          </cell>
          <cell r="L9842" t="str">
            <v>R2290</v>
          </cell>
          <cell r="M9842" t="str">
            <v>L42000</v>
          </cell>
        </row>
        <row r="9843">
          <cell r="B9843" t="str">
            <v>44.SELLSC.602700.229XXX</v>
          </cell>
          <cell r="C9843" t="str">
            <v>44.HPFS.72380.0000</v>
          </cell>
          <cell r="D9843" t="str">
            <v>SELLING - SCHOOLS - SA</v>
          </cell>
          <cell r="E9843" t="str">
            <v>WORKSHOPS</v>
          </cell>
          <cell r="F9843" t="str">
            <v>ZA</v>
          </cell>
          <cell r="G9843" t="str">
            <v>P40530 - Selling</v>
          </cell>
          <cell r="H9843" t="str">
            <v>16 - Advertising - Conventions &amp; Events</v>
          </cell>
          <cell r="I9843" t="str">
            <v>A602500</v>
          </cell>
          <cell r="J9843" t="str">
            <v>F2400</v>
          </cell>
          <cell r="K9843">
            <v>0</v>
          </cell>
          <cell r="L9843" t="str">
            <v>R2290</v>
          </cell>
          <cell r="M9843" t="str">
            <v>L42000</v>
          </cell>
        </row>
        <row r="9844">
          <cell r="B9844" t="str">
            <v>44.SELLSC.670002.229XXX</v>
          </cell>
          <cell r="C9844" t="str">
            <v>44.HPFS.73050.0000</v>
          </cell>
          <cell r="D9844" t="str">
            <v>SELLING - SCHOOLS - SA</v>
          </cell>
          <cell r="E9844" t="str">
            <v>SAMPLES / REVIEW COPIES</v>
          </cell>
          <cell r="F9844" t="str">
            <v>ZA</v>
          </cell>
          <cell r="G9844" t="e">
            <v>#N/A</v>
          </cell>
          <cell r="H9844" t="e">
            <v>#N/A</v>
          </cell>
          <cell r="I9844" t="e">
            <v>#N/A</v>
          </cell>
          <cell r="J9844" t="e">
            <v>#N/A</v>
          </cell>
          <cell r="K9844" t="e">
            <v>#N/A</v>
          </cell>
          <cell r="L9844" t="e">
            <v>#N/A</v>
          </cell>
          <cell r="M9844" t="e">
            <v>#N/A</v>
          </cell>
        </row>
        <row r="9845">
          <cell r="B9845" t="str">
            <v>44.SELLSC.670002.229XXX</v>
          </cell>
          <cell r="C9845" t="str">
            <v>44.HPFS.73250.0000</v>
          </cell>
          <cell r="D9845" t="str">
            <v>SELLING - SCHOOLS - SA</v>
          </cell>
          <cell r="E9845" t="str">
            <v>SAMPLES / REVIEW COPIES</v>
          </cell>
          <cell r="F9845" t="str">
            <v>ZA</v>
          </cell>
          <cell r="G9845" t="str">
            <v>P40310 - Advertising</v>
          </cell>
          <cell r="H9845" t="str">
            <v>21 - Sampling - Review Copies</v>
          </cell>
          <cell r="I9845" t="str">
            <v>A602500</v>
          </cell>
          <cell r="J9845" t="str">
            <v>F2300</v>
          </cell>
          <cell r="K9845">
            <v>0</v>
          </cell>
          <cell r="L9845" t="str">
            <v>R2290</v>
          </cell>
          <cell r="M9845" t="str">
            <v>L42000</v>
          </cell>
        </row>
        <row r="9846">
          <cell r="B9846" t="str">
            <v>44.SELLSC.670002.229XXX</v>
          </cell>
          <cell r="C9846" t="str">
            <v>44.HPFS.73260.0000</v>
          </cell>
          <cell r="D9846" t="str">
            <v>SELLING - SCHOOLS - SA</v>
          </cell>
          <cell r="E9846" t="str">
            <v>SAMPLES / REVIEW COPIES</v>
          </cell>
          <cell r="F9846" t="str">
            <v>ZA</v>
          </cell>
          <cell r="G9846" t="str">
            <v>P40310 - Advertising</v>
          </cell>
          <cell r="H9846" t="str">
            <v>21 - Sampling - Review Copies</v>
          </cell>
          <cell r="I9846" t="str">
            <v>A602500</v>
          </cell>
          <cell r="J9846" t="str">
            <v>F2300</v>
          </cell>
          <cell r="K9846">
            <v>0</v>
          </cell>
          <cell r="L9846" t="str">
            <v>R2290</v>
          </cell>
          <cell r="M9846" t="str">
            <v>L42000</v>
          </cell>
        </row>
        <row r="9847">
          <cell r="B9847" t="str">
            <v>44.SELLSC.602623.229P05</v>
          </cell>
          <cell r="C9847" t="str">
            <v>44.HPFS.74020.0000</v>
          </cell>
          <cell r="D9847" t="str">
            <v>SELLING - SCHOOLS - SA</v>
          </cell>
          <cell r="E9847" t="str">
            <v>PUBLICITY</v>
          </cell>
          <cell r="F9847" t="str">
            <v>ZA RENT</v>
          </cell>
          <cell r="G9847" t="str">
            <v>P40530 - Selling</v>
          </cell>
          <cell r="H9847" t="str">
            <v>15 - Advertising - Product Announcement</v>
          </cell>
          <cell r="I9847" t="str">
            <v>A605500</v>
          </cell>
          <cell r="J9847" t="str">
            <v>F2400</v>
          </cell>
          <cell r="K9847">
            <v>0</v>
          </cell>
          <cell r="L9847" t="str">
            <v>R2290</v>
          </cell>
          <cell r="M9847" t="str">
            <v>L42000</v>
          </cell>
        </row>
        <row r="9848">
          <cell r="B9848" t="str">
            <v>44.ITINFR.604050.800XXX</v>
          </cell>
          <cell r="C9848" t="str">
            <v>44.HPFS.74100.0000</v>
          </cell>
          <cell r="D9848" t="str">
            <v>IT - INFRASTRUCTURE</v>
          </cell>
          <cell r="E9848" t="str">
            <v>OFFICE EQUIPMENT</v>
          </cell>
          <cell r="F9848" t="str">
            <v>ENABLING</v>
          </cell>
          <cell r="G9848" t="str">
            <v>P40530 - Selling</v>
          </cell>
          <cell r="H9848" t="str">
            <v>28 - Rent - Equipment</v>
          </cell>
          <cell r="I9848" t="str">
            <v>A604000</v>
          </cell>
          <cell r="J9848" t="str">
            <v>F2400</v>
          </cell>
          <cell r="K9848">
            <v>0</v>
          </cell>
          <cell r="L9848" t="str">
            <v>R8000</v>
          </cell>
          <cell r="M9848" t="str">
            <v>L41000</v>
          </cell>
        </row>
        <row r="9849">
          <cell r="B9849" t="str">
            <v>44.FINREP.604225.800XXX</v>
          </cell>
          <cell r="C9849" t="str">
            <v>44.HPFS.74400.0000</v>
          </cell>
          <cell r="D9849" t="str">
            <v>FINANCE - REPORTING</v>
          </cell>
          <cell r="E9849" t="str">
            <v>INSURANCE</v>
          </cell>
          <cell r="F9849" t="str">
            <v>ENABLING</v>
          </cell>
          <cell r="G9849" t="str">
            <v>P40530 - Selling</v>
          </cell>
          <cell r="H9849" t="str">
            <v>31 - Insurance</v>
          </cell>
          <cell r="I9849" t="str">
            <v>A604000</v>
          </cell>
          <cell r="J9849" t="str">
            <v>F2400</v>
          </cell>
          <cell r="K9849">
            <v>0</v>
          </cell>
          <cell r="L9849" t="str">
            <v>R8000</v>
          </cell>
          <cell r="M9849" t="str">
            <v>L41000</v>
          </cell>
        </row>
        <row r="9850">
          <cell r="B9850" t="str">
            <v>44.SELLSC.602623.229P06</v>
          </cell>
          <cell r="C9850" t="str">
            <v>44.HPFS.74420.2001</v>
          </cell>
          <cell r="D9850" t="str">
            <v>SELLING - SCHOOLS - SA</v>
          </cell>
          <cell r="E9850" t="str">
            <v>PUBLICITY</v>
          </cell>
          <cell r="F9850" t="str">
            <v>ZA INSURANCE</v>
          </cell>
          <cell r="G9850" t="e">
            <v>#N/A</v>
          </cell>
          <cell r="H9850" t="e">
            <v>#N/A</v>
          </cell>
          <cell r="I9850" t="e">
            <v>#N/A</v>
          </cell>
          <cell r="J9850" t="e">
            <v>#N/A</v>
          </cell>
          <cell r="K9850" t="e">
            <v>#N/A</v>
          </cell>
          <cell r="L9850" t="e">
            <v>#N/A</v>
          </cell>
          <cell r="M9850" t="e">
            <v>#N/A</v>
          </cell>
        </row>
        <row r="9851">
          <cell r="B9851" t="str">
            <v>44.ITINFR.604525.800XXX</v>
          </cell>
          <cell r="C9851" t="str">
            <v>44.HPFS.75000.0000</v>
          </cell>
          <cell r="D9851" t="str">
            <v>IT - INFRASTRUCTURE</v>
          </cell>
          <cell r="E9851" t="str">
            <v>TELEPHONE</v>
          </cell>
          <cell r="F9851" t="str">
            <v>ENABLING</v>
          </cell>
          <cell r="G9851" t="str">
            <v>P40530 - Selling</v>
          </cell>
          <cell r="H9851" t="str">
            <v>36 - Telephone</v>
          </cell>
          <cell r="I9851" t="str">
            <v>A604500</v>
          </cell>
          <cell r="J9851" t="str">
            <v>F2400</v>
          </cell>
          <cell r="K9851">
            <v>0</v>
          </cell>
          <cell r="L9851" t="str">
            <v>R8000</v>
          </cell>
          <cell r="M9851" t="str">
            <v>L41000</v>
          </cell>
        </row>
        <row r="9852">
          <cell r="B9852" t="str">
            <v>44.SELLCO.604025.229XXX</v>
          </cell>
          <cell r="C9852" t="str">
            <v>44.HPFS.75300.0000</v>
          </cell>
          <cell r="D9852" t="str">
            <v>SELLING - CONSUMER</v>
          </cell>
          <cell r="E9852" t="str">
            <v>OFFICE SUPPLIES</v>
          </cell>
          <cell r="F9852" t="str">
            <v>ZA</v>
          </cell>
          <cell r="G9852" t="str">
            <v>P40530 - Selling</v>
          </cell>
          <cell r="H9852" t="str">
            <v>41 - Office : All Other</v>
          </cell>
          <cell r="I9852" t="str">
            <v>A604000</v>
          </cell>
          <cell r="J9852" t="str">
            <v>F2400</v>
          </cell>
          <cell r="K9852">
            <v>0</v>
          </cell>
          <cell r="L9852" t="str">
            <v>R2290</v>
          </cell>
          <cell r="M9852" t="str">
            <v>L42000</v>
          </cell>
        </row>
        <row r="9853">
          <cell r="B9853" t="str">
            <v>44.SELLCO.604025.229XXX</v>
          </cell>
          <cell r="C9853" t="str">
            <v>44.HPFS.75330.0000</v>
          </cell>
          <cell r="D9853" t="str">
            <v>SELLING - CONSUMER</v>
          </cell>
          <cell r="E9853" t="str">
            <v>OFFICE SUPPLIES</v>
          </cell>
          <cell r="F9853" t="str">
            <v>ZA</v>
          </cell>
          <cell r="G9853" t="str">
            <v>P40530 - Selling</v>
          </cell>
          <cell r="H9853" t="str">
            <v>38 - Office Supplies &amp; Pantry</v>
          </cell>
          <cell r="I9853" t="str">
            <v>A604000</v>
          </cell>
          <cell r="J9853" t="str">
            <v>F2400</v>
          </cell>
          <cell r="K9853">
            <v>0</v>
          </cell>
          <cell r="L9853" t="str">
            <v>R2290</v>
          </cell>
          <cell r="M9853" t="str">
            <v>L42000</v>
          </cell>
        </row>
        <row r="9854">
          <cell r="B9854" t="str">
            <v>44.SELLCO.604100.229XXX</v>
          </cell>
          <cell r="C9854" t="str">
            <v>44.HPFS.75500.0000</v>
          </cell>
          <cell r="D9854" t="str">
            <v>SELLING - CONSUMER</v>
          </cell>
          <cell r="E9854" t="str">
            <v>POSTAGE &amp; COURIER</v>
          </cell>
          <cell r="F9854" t="str">
            <v>ZA</v>
          </cell>
          <cell r="G9854" t="str">
            <v>P40530 - Selling</v>
          </cell>
          <cell r="H9854" t="str">
            <v>39 - Postage &amp; Overnight Services</v>
          </cell>
          <cell r="I9854" t="str">
            <v>A604000</v>
          </cell>
          <cell r="J9854" t="str">
            <v>F2400</v>
          </cell>
          <cell r="K9854">
            <v>0</v>
          </cell>
          <cell r="L9854" t="str">
            <v>R2290</v>
          </cell>
          <cell r="M9854" t="str">
            <v>L42000</v>
          </cell>
        </row>
        <row r="9855">
          <cell r="B9855" t="str">
            <v>44.ITINFR.604575.800XXX</v>
          </cell>
          <cell r="C9855" t="str">
            <v>44.HPFS.76610.0000</v>
          </cell>
          <cell r="D9855" t="str">
            <v>IT - INFRASTRUCTURE</v>
          </cell>
          <cell r="E9855" t="str">
            <v>DATA COMMUNICATION LINES</v>
          </cell>
          <cell r="F9855" t="str">
            <v>ENABLING</v>
          </cell>
          <cell r="G9855" t="str">
            <v>P40530 - Selling</v>
          </cell>
          <cell r="H9855" t="str">
            <v>43 - All Other It Costs</v>
          </cell>
          <cell r="I9855" t="str">
            <v>A604500</v>
          </cell>
          <cell r="J9855" t="str">
            <v>F2400</v>
          </cell>
          <cell r="K9855">
            <v>0</v>
          </cell>
          <cell r="L9855" t="str">
            <v>R8000</v>
          </cell>
          <cell r="M9855" t="str">
            <v>L41000</v>
          </cell>
        </row>
        <row r="9856">
          <cell r="B9856" t="str">
            <v>44.SELLSC.604400.229D04</v>
          </cell>
          <cell r="C9856" t="str">
            <v>44.HPFS.77530.6000</v>
          </cell>
          <cell r="D9856" t="str">
            <v>SELLING - SCHOOLS - SA</v>
          </cell>
          <cell r="E9856" t="str">
            <v>DEPRECIATION</v>
          </cell>
          <cell r="F9856" t="str">
            <v>ZA MOTOR VEHICLES</v>
          </cell>
          <cell r="G9856" t="str">
            <v>P40530 - Selling</v>
          </cell>
          <cell r="H9856" t="str">
            <v>49 - Depreciation Expense</v>
          </cell>
          <cell r="I9856" t="str">
            <v>A604400</v>
          </cell>
          <cell r="J9856" t="str">
            <v>F2400</v>
          </cell>
          <cell r="K9856">
            <v>0</v>
          </cell>
          <cell r="L9856" t="str">
            <v>R2290</v>
          </cell>
          <cell r="M9856" t="str">
            <v>L42000</v>
          </cell>
        </row>
        <row r="9857">
          <cell r="B9857" t="str">
            <v>44.ITINFR.604400.800D01</v>
          </cell>
          <cell r="C9857" t="str">
            <v>44.HPFS.77540.6000</v>
          </cell>
          <cell r="D9857" t="str">
            <v>IT - INFRASTRUCTURE</v>
          </cell>
          <cell r="E9857" t="str">
            <v>DEPRECIATION</v>
          </cell>
          <cell r="F9857" t="str">
            <v>ENABLING COMPUTER HARDWARE</v>
          </cell>
          <cell r="G9857" t="str">
            <v>P40530 - Selling</v>
          </cell>
          <cell r="H9857" t="str">
            <v>49 - Depreciation Expense</v>
          </cell>
          <cell r="I9857" t="str">
            <v>A604400</v>
          </cell>
          <cell r="J9857" t="str">
            <v>F2400</v>
          </cell>
          <cell r="K9857">
            <v>0</v>
          </cell>
          <cell r="L9857" t="str">
            <v>R8000</v>
          </cell>
          <cell r="M9857" t="str">
            <v>L41000</v>
          </cell>
        </row>
        <row r="9858">
          <cell r="B9858" t="str">
            <v>44.SELLSC.700400.229XXX</v>
          </cell>
          <cell r="C9858" t="str">
            <v>44.HPFS.80020.0000</v>
          </cell>
          <cell r="D9858" t="str">
            <v>SELLING - SCHOOLS - SA</v>
          </cell>
          <cell r="E9858" t="str">
            <v>GAINS / LOSSES ON DISPOSAL OF ASSETS</v>
          </cell>
          <cell r="F9858" t="str">
            <v>ZA</v>
          </cell>
          <cell r="G9858" t="e">
            <v>#N/A</v>
          </cell>
          <cell r="H9858" t="e">
            <v>#N/A</v>
          </cell>
          <cell r="I9858" t="e">
            <v>#N/A</v>
          </cell>
          <cell r="J9858" t="e">
            <v>#N/A</v>
          </cell>
          <cell r="K9858" t="e">
            <v>#N/A</v>
          </cell>
          <cell r="L9858" t="e">
            <v>#N/A</v>
          </cell>
          <cell r="M9858" t="e">
            <v>#N/A</v>
          </cell>
        </row>
        <row r="9859">
          <cell r="B9859" t="str">
            <v>44.GPSCLS.500101.229ADJ</v>
          </cell>
          <cell r="C9859" t="str">
            <v>44.HPGP.50027.0000</v>
          </cell>
          <cell r="D9859" t="str">
            <v>GROSS PROFIT - SCHOOLS - LEARNING SERVS</v>
          </cell>
          <cell r="E9859" t="str">
            <v>MATERIALS COST</v>
          </cell>
          <cell r="F9859" t="str">
            <v>ZA</v>
          </cell>
          <cell r="G9859" t="e">
            <v>#N/A</v>
          </cell>
          <cell r="H9859" t="e">
            <v>#N/A</v>
          </cell>
          <cell r="I9859" t="e">
            <v>#N/A</v>
          </cell>
          <cell r="J9859" t="e">
            <v>#N/A</v>
          </cell>
          <cell r="K9859" t="e">
            <v>#N/A</v>
          </cell>
          <cell r="L9859" t="e">
            <v>#N/A</v>
          </cell>
          <cell r="M9859" t="e">
            <v>#N/A</v>
          </cell>
        </row>
        <row r="9860">
          <cell r="B9860" t="str">
            <v>44.GPSCLS.500150.229UKX</v>
          </cell>
          <cell r="C9860" t="str">
            <v>44.HPGP.57000.0000</v>
          </cell>
          <cell r="D9860" t="str">
            <v>GROSS PROFIT - SCHOOLS - LEARNING SERVS</v>
          </cell>
          <cell r="E9860" t="str">
            <v>INTERCOMPANY COS (ITT / LTG)</v>
          </cell>
          <cell r="F9860" t="str">
            <v>ZA / UK</v>
          </cell>
          <cell r="G9860" t="e">
            <v>#N/A</v>
          </cell>
          <cell r="H9860" t="e">
            <v>#N/A</v>
          </cell>
          <cell r="I9860" t="e">
            <v>#N/A</v>
          </cell>
          <cell r="J9860" t="e">
            <v>#N/A</v>
          </cell>
          <cell r="K9860" t="e">
            <v>#N/A</v>
          </cell>
          <cell r="L9860" t="e">
            <v>#N/A</v>
          </cell>
          <cell r="M9860" t="e">
            <v>#N/A</v>
          </cell>
        </row>
        <row r="9861">
          <cell r="B9861" t="str">
            <v>44.SELLSC.601101.229XXX</v>
          </cell>
          <cell r="C9861" t="str">
            <v>44.HPGP.70000.0000</v>
          </cell>
          <cell r="D9861" t="str">
            <v>SELLING - SCHOOLS - SA</v>
          </cell>
          <cell r="E9861" t="str">
            <v>SALARIES REGULAR</v>
          </cell>
          <cell r="F9861" t="str">
            <v>ZA</v>
          </cell>
          <cell r="G9861" t="str">
            <v>P40530 - Selling</v>
          </cell>
          <cell r="H9861" t="str">
            <v>01 - Salaries And Wages</v>
          </cell>
          <cell r="I9861" t="str">
            <v>A601100</v>
          </cell>
          <cell r="J9861" t="str">
            <v>F2400</v>
          </cell>
          <cell r="K9861">
            <v>0</v>
          </cell>
          <cell r="L9861" t="str">
            <v>R2290</v>
          </cell>
          <cell r="M9861" t="str">
            <v>L42000</v>
          </cell>
        </row>
        <row r="9862">
          <cell r="B9862" t="str">
            <v>44.SELLSC.601101.229XXX</v>
          </cell>
          <cell r="C9862" t="str">
            <v>44.HPGP.70020.0000</v>
          </cell>
          <cell r="D9862" t="str">
            <v>SELLING - SCHOOLS - SA</v>
          </cell>
          <cell r="E9862" t="str">
            <v>SALARIES REGULAR</v>
          </cell>
          <cell r="F9862" t="str">
            <v>ZA</v>
          </cell>
          <cell r="G9862" t="str">
            <v>P40530 - Selling</v>
          </cell>
          <cell r="H9862" t="str">
            <v>01 - Salaries And Wages</v>
          </cell>
          <cell r="I9862" t="str">
            <v>A601100</v>
          </cell>
          <cell r="J9862" t="str">
            <v>F2400</v>
          </cell>
          <cell r="K9862">
            <v>0</v>
          </cell>
          <cell r="L9862" t="str">
            <v>R2290</v>
          </cell>
          <cell r="M9862" t="str">
            <v>L42000</v>
          </cell>
        </row>
        <row r="9863">
          <cell r="B9863" t="str">
            <v>44.SELLSC.601303.229XXX</v>
          </cell>
          <cell r="C9863" t="str">
            <v>44.HPGP.70030.0000</v>
          </cell>
          <cell r="D9863" t="str">
            <v>SELLING - SCHOOLS - SA</v>
          </cell>
          <cell r="E9863" t="str">
            <v>EMPLOYEE BENEFITS</v>
          </cell>
          <cell r="F9863" t="str">
            <v>ZA</v>
          </cell>
          <cell r="G9863" t="str">
            <v>P40530 - Selling</v>
          </cell>
          <cell r="H9863" t="str">
            <v>07 - Employee Benefits</v>
          </cell>
          <cell r="I9863" t="str">
            <v>A601300</v>
          </cell>
          <cell r="J9863" t="str">
            <v>F2400</v>
          </cell>
          <cell r="K9863">
            <v>0</v>
          </cell>
          <cell r="L9863" t="str">
            <v>R2290</v>
          </cell>
          <cell r="M9863" t="str">
            <v>L42000</v>
          </cell>
        </row>
        <row r="9864">
          <cell r="B9864" t="str">
            <v>44.SELLSC.601201.229XXX</v>
          </cell>
          <cell r="C9864" t="str">
            <v>44.HPGP.70040.0000</v>
          </cell>
          <cell r="D9864" t="str">
            <v>SELLING - SCHOOLS - SA</v>
          </cell>
          <cell r="E9864" t="str">
            <v>BONUS</v>
          </cell>
          <cell r="F9864" t="str">
            <v>ZA</v>
          </cell>
          <cell r="G9864" t="str">
            <v>P40530 - Selling</v>
          </cell>
          <cell r="H9864" t="str">
            <v>05 - Compensation Plans / Bonuses</v>
          </cell>
          <cell r="I9864" t="str">
            <v>A601200</v>
          </cell>
          <cell r="J9864" t="str">
            <v>F2400</v>
          </cell>
          <cell r="K9864">
            <v>0</v>
          </cell>
          <cell r="L9864" t="str">
            <v>R2290</v>
          </cell>
          <cell r="M9864" t="str">
            <v>L42000</v>
          </cell>
        </row>
        <row r="9865">
          <cell r="B9865" t="str">
            <v>44.SELLSC.601304.229XXX</v>
          </cell>
          <cell r="C9865" t="str">
            <v>44.HPGP.70300.0000</v>
          </cell>
          <cell r="D9865" t="str">
            <v>SELLING - SCHOOLS - SA</v>
          </cell>
          <cell r="E9865" t="str">
            <v>PAYROLL TAXES</v>
          </cell>
          <cell r="F9865" t="str">
            <v>ZA</v>
          </cell>
          <cell r="G9865" t="str">
            <v>P40530 - Selling</v>
          </cell>
          <cell r="H9865" t="str">
            <v>06 - Payroll Taxes</v>
          </cell>
          <cell r="I9865" t="str">
            <v>A601311</v>
          </cell>
          <cell r="J9865" t="str">
            <v>F2400</v>
          </cell>
          <cell r="K9865">
            <v>0</v>
          </cell>
          <cell r="L9865" t="str">
            <v>R2290</v>
          </cell>
          <cell r="M9865" t="str">
            <v>L42000</v>
          </cell>
        </row>
        <row r="9866">
          <cell r="B9866" t="str">
            <v>44.SELLSC.601201.229XXX</v>
          </cell>
          <cell r="C9866" t="str">
            <v>44.HPGP.70310.0000</v>
          </cell>
          <cell r="D9866" t="str">
            <v>SELLING - SCHOOLS - SA</v>
          </cell>
          <cell r="E9866" t="str">
            <v>BONUS</v>
          </cell>
          <cell r="F9866" t="str">
            <v>ZA</v>
          </cell>
          <cell r="G9866" t="str">
            <v>P40530 - Selling</v>
          </cell>
          <cell r="H9866" t="str">
            <v>05 - Compensation Plans / Bonuses</v>
          </cell>
          <cell r="I9866" t="str">
            <v>A601200</v>
          </cell>
          <cell r="J9866" t="str">
            <v>F2400</v>
          </cell>
          <cell r="K9866">
            <v>0</v>
          </cell>
          <cell r="L9866" t="str">
            <v>R2290</v>
          </cell>
          <cell r="M9866" t="str">
            <v>L42000</v>
          </cell>
        </row>
        <row r="9867">
          <cell r="B9867" t="str">
            <v>44.SELLSC.601101.229XXX</v>
          </cell>
          <cell r="C9867" t="str">
            <v>44.HPGP.70320.0000</v>
          </cell>
          <cell r="D9867" t="str">
            <v>SELLING - SCHOOLS - SA</v>
          </cell>
          <cell r="E9867" t="str">
            <v>SALARIES REGULAR</v>
          </cell>
          <cell r="F9867" t="str">
            <v>ZA</v>
          </cell>
          <cell r="G9867" t="str">
            <v>P40530 - Selling</v>
          </cell>
          <cell r="H9867" t="str">
            <v>07 - Employee Benefits</v>
          </cell>
          <cell r="I9867" t="str">
            <v>A601300</v>
          </cell>
          <cell r="J9867" t="str">
            <v>F2400</v>
          </cell>
          <cell r="K9867">
            <v>0</v>
          </cell>
          <cell r="L9867" t="str">
            <v>R2290</v>
          </cell>
          <cell r="M9867" t="str">
            <v>L42000</v>
          </cell>
        </row>
        <row r="9868">
          <cell r="B9868" t="str">
            <v>44.SELLSC.601604.229T01</v>
          </cell>
          <cell r="C9868" t="str">
            <v>44.HPGP.70360.0000</v>
          </cell>
          <cell r="D9868" t="str">
            <v>SELLING - SCHOOLS - SA</v>
          </cell>
          <cell r="E9868" t="str">
            <v>TRAVEL - STAFF ENTERTAINMENT</v>
          </cell>
          <cell r="F9868" t="str">
            <v>ZA TRAVEL LOCAL</v>
          </cell>
          <cell r="G9868" t="str">
            <v>P40530 - Selling</v>
          </cell>
          <cell r="H9868" t="str">
            <v>13 - Travel &amp; Entertainment</v>
          </cell>
          <cell r="I9868" t="str">
            <v>A601500</v>
          </cell>
          <cell r="J9868" t="str">
            <v>F2400</v>
          </cell>
          <cell r="K9868">
            <v>0</v>
          </cell>
          <cell r="L9868" t="str">
            <v>R2290</v>
          </cell>
          <cell r="M9868" t="str">
            <v>L42000</v>
          </cell>
        </row>
        <row r="9869">
          <cell r="B9869" t="str">
            <v>44.SELLSC.601303.229XXX</v>
          </cell>
          <cell r="C9869" t="str">
            <v>44.HPGP.70380.0000</v>
          </cell>
          <cell r="D9869" t="str">
            <v>SELLING - SCHOOLS - SA</v>
          </cell>
          <cell r="E9869" t="str">
            <v>EMPLOYEE BENEFITS</v>
          </cell>
          <cell r="F9869" t="str">
            <v>ZA</v>
          </cell>
          <cell r="G9869" t="e">
            <v>#N/A</v>
          </cell>
          <cell r="H9869" t="e">
            <v>#N/A</v>
          </cell>
          <cell r="I9869" t="e">
            <v>#N/A</v>
          </cell>
          <cell r="J9869" t="e">
            <v>#N/A</v>
          </cell>
          <cell r="K9869" t="e">
            <v>#N/A</v>
          </cell>
          <cell r="L9869" t="e">
            <v>#N/A</v>
          </cell>
          <cell r="M9869" t="e">
            <v>#N/A</v>
          </cell>
        </row>
        <row r="9870">
          <cell r="B9870" t="str">
            <v>44.SELLSC.601307.229XXX</v>
          </cell>
          <cell r="C9870" t="str">
            <v>44.HPGP.70600.0000</v>
          </cell>
          <cell r="D9870" t="str">
            <v>SELLING - SCHOOLS - SA</v>
          </cell>
          <cell r="E9870" t="str">
            <v>PENSION COST</v>
          </cell>
          <cell r="F9870" t="str">
            <v>ZA</v>
          </cell>
          <cell r="G9870" t="str">
            <v>P40530 - Selling</v>
          </cell>
          <cell r="H9870" t="str">
            <v>08 - Pension</v>
          </cell>
          <cell r="I9870" t="str">
            <v>A601307</v>
          </cell>
          <cell r="J9870" t="str">
            <v>F2400</v>
          </cell>
          <cell r="K9870">
            <v>0</v>
          </cell>
          <cell r="L9870" t="str">
            <v>R2290</v>
          </cell>
          <cell r="M9870" t="str">
            <v>L42000</v>
          </cell>
        </row>
        <row r="9871">
          <cell r="B9871" t="str">
            <v>44.SELLSC.601106.229XXX</v>
          </cell>
          <cell r="C9871" t="str">
            <v>44.HPGP.70800.0000</v>
          </cell>
          <cell r="D9871" t="str">
            <v>SELLING - SCHOOLS - SA</v>
          </cell>
          <cell r="E9871" t="str">
            <v>SALARIES TEMPORARY</v>
          </cell>
          <cell r="F9871" t="str">
            <v>ZA</v>
          </cell>
          <cell r="G9871" t="str">
            <v>P40530 - Selling</v>
          </cell>
          <cell r="H9871" t="str">
            <v>01 - Salaries And Wages</v>
          </cell>
          <cell r="I9871" t="str">
            <v>A601100</v>
          </cell>
          <cell r="J9871" t="str">
            <v>F2400</v>
          </cell>
          <cell r="K9871">
            <v>0</v>
          </cell>
          <cell r="L9871" t="str">
            <v>R2290</v>
          </cell>
          <cell r="M9871" t="str">
            <v>L42000</v>
          </cell>
        </row>
        <row r="9872">
          <cell r="B9872" t="str">
            <v>44.SELLSC.601400.229XXX</v>
          </cell>
          <cell r="C9872" t="str">
            <v>44.HPGP.70810.0000</v>
          </cell>
          <cell r="D9872" t="str">
            <v>SELLING - SCHOOLS - SA</v>
          </cell>
          <cell r="E9872" t="str">
            <v>CONTRACT LABOUR / FREELANCE</v>
          </cell>
          <cell r="F9872" t="str">
            <v>ZA</v>
          </cell>
          <cell r="G9872" t="str">
            <v>P40530 - Selling</v>
          </cell>
          <cell r="H9872" t="str">
            <v>01 - Salaries And Wages</v>
          </cell>
          <cell r="I9872" t="str">
            <v>A601100</v>
          </cell>
          <cell r="J9872" t="str">
            <v>F2400</v>
          </cell>
          <cell r="K9872">
            <v>0</v>
          </cell>
          <cell r="L9872" t="str">
            <v>R2290</v>
          </cell>
          <cell r="M9872" t="str">
            <v>L42000</v>
          </cell>
        </row>
        <row r="9873">
          <cell r="B9873" t="str">
            <v>44.SELLSC.601303.229XXX</v>
          </cell>
          <cell r="C9873" t="str">
            <v>44.HPGP.70900.0000</v>
          </cell>
          <cell r="D9873" t="str">
            <v>SELLING - SCHOOLS - SA</v>
          </cell>
          <cell r="E9873" t="str">
            <v>EMPLOYEE BENEFITS</v>
          </cell>
          <cell r="F9873" t="str">
            <v>ZA</v>
          </cell>
          <cell r="G9873" t="str">
            <v>P40530 - Selling</v>
          </cell>
          <cell r="H9873" t="str">
            <v>11 - All Other Employee Costs</v>
          </cell>
          <cell r="I9873" t="str">
            <v>A601100</v>
          </cell>
          <cell r="J9873" t="str">
            <v>F2400</v>
          </cell>
          <cell r="K9873">
            <v>0</v>
          </cell>
          <cell r="L9873" t="str">
            <v>R2290</v>
          </cell>
          <cell r="M9873" t="str">
            <v>L42000</v>
          </cell>
        </row>
        <row r="9874">
          <cell r="B9874" t="str">
            <v>44.SELLSC.601604.229T01</v>
          </cell>
          <cell r="C9874" t="str">
            <v>44.HPGP.71000.0000</v>
          </cell>
          <cell r="D9874" t="str">
            <v>SELLING - SCHOOLS - SA</v>
          </cell>
          <cell r="E9874" t="str">
            <v>TRAVEL - STAFF ENTERTAINMENT</v>
          </cell>
          <cell r="F9874" t="str">
            <v>ZA TRAVEL LOCAL</v>
          </cell>
          <cell r="G9874" t="str">
            <v>P40530 - Selling</v>
          </cell>
          <cell r="H9874" t="str">
            <v>01 - Salaries And Wages</v>
          </cell>
          <cell r="I9874" t="str">
            <v>A601500</v>
          </cell>
          <cell r="J9874" t="str">
            <v>F2400</v>
          </cell>
          <cell r="K9874">
            <v>0</v>
          </cell>
          <cell r="L9874" t="str">
            <v>R2290</v>
          </cell>
          <cell r="M9874" t="str">
            <v>L42000</v>
          </cell>
        </row>
        <row r="9875">
          <cell r="B9875" t="str">
            <v>44.SELLSC.601604.229T01</v>
          </cell>
          <cell r="C9875" t="str">
            <v>44.HPGP.71000.0735</v>
          </cell>
          <cell r="D9875" t="str">
            <v>SELLING - SCHOOLS - SA</v>
          </cell>
          <cell r="E9875" t="str">
            <v>TRAVEL - STAFF ENTERTAINMENT</v>
          </cell>
          <cell r="F9875" t="str">
            <v>ZA TRAVEL LOCAL</v>
          </cell>
          <cell r="G9875" t="e">
            <v>#N/A</v>
          </cell>
          <cell r="H9875" t="e">
            <v>#N/A</v>
          </cell>
          <cell r="I9875" t="e">
            <v>#N/A</v>
          </cell>
          <cell r="J9875" t="e">
            <v>#N/A</v>
          </cell>
          <cell r="K9875" t="e">
            <v>#N/A</v>
          </cell>
          <cell r="L9875" t="e">
            <v>#N/A</v>
          </cell>
          <cell r="M9875" t="e">
            <v>#N/A</v>
          </cell>
        </row>
        <row r="9876">
          <cell r="B9876" t="str">
            <v>44.SELLSC.601604.229T01</v>
          </cell>
          <cell r="C9876" t="str">
            <v>44.HPGP.71000.0736</v>
          </cell>
          <cell r="D9876" t="str">
            <v>SELLING - SCHOOLS - SA</v>
          </cell>
          <cell r="E9876" t="str">
            <v>TRAVEL - STAFF ENTERTAINMENT</v>
          </cell>
          <cell r="F9876" t="str">
            <v>ZA TRAVEL LOCAL</v>
          </cell>
          <cell r="G9876" t="e">
            <v>#N/A</v>
          </cell>
          <cell r="H9876" t="e">
            <v>#N/A</v>
          </cell>
          <cell r="I9876" t="e">
            <v>#N/A</v>
          </cell>
          <cell r="J9876" t="e">
            <v>#N/A</v>
          </cell>
          <cell r="K9876" t="e">
            <v>#N/A</v>
          </cell>
          <cell r="L9876" t="e">
            <v>#N/A</v>
          </cell>
          <cell r="M9876" t="e">
            <v>#N/A</v>
          </cell>
        </row>
        <row r="9877">
          <cell r="B9877" t="str">
            <v>44.SELLSC.601604.229T01</v>
          </cell>
          <cell r="C9877" t="str">
            <v>44.HPGP.71000.0739</v>
          </cell>
          <cell r="D9877" t="str">
            <v>SELLING - SCHOOLS - SA</v>
          </cell>
          <cell r="E9877" t="str">
            <v>TRAVEL - STAFF ENTERTAINMENT</v>
          </cell>
          <cell r="F9877" t="str">
            <v>ZA TRAVEL LOCAL</v>
          </cell>
          <cell r="G9877" t="e">
            <v>#N/A</v>
          </cell>
          <cell r="H9877" t="e">
            <v>#N/A</v>
          </cell>
          <cell r="I9877" t="e">
            <v>#N/A</v>
          </cell>
          <cell r="J9877" t="e">
            <v>#N/A</v>
          </cell>
          <cell r="K9877" t="e">
            <v>#N/A</v>
          </cell>
          <cell r="L9877" t="e">
            <v>#N/A</v>
          </cell>
          <cell r="M9877" t="e">
            <v>#N/A</v>
          </cell>
        </row>
        <row r="9878">
          <cell r="B9878" t="str">
            <v>44.SELLSC.601604.229T01</v>
          </cell>
          <cell r="C9878" t="str">
            <v>44.HPGP.71000.0854</v>
          </cell>
          <cell r="D9878" t="str">
            <v>SELLING - SCHOOLS - SA</v>
          </cell>
          <cell r="E9878" t="str">
            <v>TRAVEL - STAFF ENTERTAINMENT</v>
          </cell>
          <cell r="F9878" t="str">
            <v>ZA TRAVEL LOCAL</v>
          </cell>
          <cell r="G9878" t="e">
            <v>#N/A</v>
          </cell>
          <cell r="H9878" t="e">
            <v>#N/A</v>
          </cell>
          <cell r="I9878" t="e">
            <v>#N/A</v>
          </cell>
          <cell r="J9878" t="e">
            <v>#N/A</v>
          </cell>
          <cell r="K9878" t="e">
            <v>#N/A</v>
          </cell>
          <cell r="L9878" t="e">
            <v>#N/A</v>
          </cell>
          <cell r="M9878" t="e">
            <v>#N/A</v>
          </cell>
        </row>
        <row r="9879">
          <cell r="B9879" t="str">
            <v>44.SELLSC.601601.229T01</v>
          </cell>
          <cell r="C9879" t="str">
            <v>44.HPGP.71100.0000</v>
          </cell>
          <cell r="D9879" t="str">
            <v>SELLING - SCHOOLS - SA</v>
          </cell>
          <cell r="E9879" t="str">
            <v>TRAVEL - TRANSPORTATION</v>
          </cell>
          <cell r="F9879" t="str">
            <v>ZA TRAVEL LOCAL</v>
          </cell>
          <cell r="G9879" t="str">
            <v>P40530 - Selling</v>
          </cell>
          <cell r="H9879" t="str">
            <v>13 - Travel &amp; Entertainment</v>
          </cell>
          <cell r="I9879" t="str">
            <v>A601500</v>
          </cell>
          <cell r="J9879" t="str">
            <v>F2400</v>
          </cell>
          <cell r="K9879">
            <v>0</v>
          </cell>
          <cell r="L9879" t="str">
            <v>R2290</v>
          </cell>
          <cell r="M9879" t="str">
            <v>L42000</v>
          </cell>
        </row>
        <row r="9880">
          <cell r="B9880" t="str">
            <v>44.SELLSC.601601.229T01</v>
          </cell>
          <cell r="C9880" t="str">
            <v>44.HPGP.71100.0735</v>
          </cell>
          <cell r="D9880" t="str">
            <v>SELLING - SCHOOLS - SA</v>
          </cell>
          <cell r="E9880" t="str">
            <v>TRAVEL - TRANSPORTATION</v>
          </cell>
          <cell r="F9880" t="str">
            <v>ZA TRAVEL LOCAL</v>
          </cell>
          <cell r="G9880" t="e">
            <v>#N/A</v>
          </cell>
          <cell r="H9880" t="e">
            <v>#N/A</v>
          </cell>
          <cell r="I9880" t="e">
            <v>#N/A</v>
          </cell>
          <cell r="J9880" t="e">
            <v>#N/A</v>
          </cell>
          <cell r="K9880" t="e">
            <v>#N/A</v>
          </cell>
          <cell r="L9880" t="e">
            <v>#N/A</v>
          </cell>
          <cell r="M9880" t="e">
            <v>#N/A</v>
          </cell>
        </row>
        <row r="9881">
          <cell r="B9881" t="str">
            <v>44.SELLSC.601601.229T01</v>
          </cell>
          <cell r="C9881" t="str">
            <v>44.HPGP.71100.0736</v>
          </cell>
          <cell r="D9881" t="str">
            <v>SELLING - SCHOOLS - SA</v>
          </cell>
          <cell r="E9881" t="str">
            <v>TRAVEL - TRANSPORTATION</v>
          </cell>
          <cell r="F9881" t="str">
            <v>ZA TRAVEL LOCAL</v>
          </cell>
          <cell r="G9881" t="e">
            <v>#N/A</v>
          </cell>
          <cell r="H9881" t="e">
            <v>#N/A</v>
          </cell>
          <cell r="I9881" t="e">
            <v>#N/A</v>
          </cell>
          <cell r="J9881" t="e">
            <v>#N/A</v>
          </cell>
          <cell r="K9881" t="e">
            <v>#N/A</v>
          </cell>
          <cell r="L9881" t="e">
            <v>#N/A</v>
          </cell>
          <cell r="M9881" t="e">
            <v>#N/A</v>
          </cell>
        </row>
        <row r="9882">
          <cell r="B9882" t="str">
            <v>44.SELLSC.601601.229T01</v>
          </cell>
          <cell r="C9882" t="str">
            <v>44.HPGP.71100.0737</v>
          </cell>
          <cell r="D9882" t="str">
            <v>SELLING - SCHOOLS - SA</v>
          </cell>
          <cell r="E9882" t="str">
            <v>TRAVEL - TRANSPORTATION</v>
          </cell>
          <cell r="F9882" t="str">
            <v>ZA TRAVEL LOCAL</v>
          </cell>
          <cell r="G9882" t="e">
            <v>#N/A</v>
          </cell>
          <cell r="H9882" t="e">
            <v>#N/A</v>
          </cell>
          <cell r="I9882" t="e">
            <v>#N/A</v>
          </cell>
          <cell r="J9882" t="e">
            <v>#N/A</v>
          </cell>
          <cell r="K9882" t="e">
            <v>#N/A</v>
          </cell>
          <cell r="L9882" t="e">
            <v>#N/A</v>
          </cell>
          <cell r="M9882" t="e">
            <v>#N/A</v>
          </cell>
        </row>
        <row r="9883">
          <cell r="B9883" t="str">
            <v>44.SELLSC.601601.229T01</v>
          </cell>
          <cell r="C9883" t="str">
            <v>44.HPGP.71100.0738</v>
          </cell>
          <cell r="D9883" t="str">
            <v>SELLING - SCHOOLS - SA</v>
          </cell>
          <cell r="E9883" t="str">
            <v>TRAVEL - TRANSPORTATION</v>
          </cell>
          <cell r="F9883" t="str">
            <v>ZA TRAVEL LOCAL</v>
          </cell>
          <cell r="G9883" t="e">
            <v>#N/A</v>
          </cell>
          <cell r="H9883" t="e">
            <v>#N/A</v>
          </cell>
          <cell r="I9883" t="e">
            <v>#N/A</v>
          </cell>
          <cell r="J9883" t="e">
            <v>#N/A</v>
          </cell>
          <cell r="K9883" t="e">
            <v>#N/A</v>
          </cell>
          <cell r="L9883" t="e">
            <v>#N/A</v>
          </cell>
          <cell r="M9883" t="e">
            <v>#N/A</v>
          </cell>
        </row>
        <row r="9884">
          <cell r="B9884" t="str">
            <v>44.SELLSC.601601.229T01</v>
          </cell>
          <cell r="C9884" t="str">
            <v>44.HPGP.71100.0739</v>
          </cell>
          <cell r="D9884" t="str">
            <v>SELLING - SCHOOLS - SA</v>
          </cell>
          <cell r="E9884" t="str">
            <v>TRAVEL - TRANSPORTATION</v>
          </cell>
          <cell r="F9884" t="str">
            <v>ZA TRAVEL LOCAL</v>
          </cell>
          <cell r="G9884" t="e">
            <v>#N/A</v>
          </cell>
          <cell r="H9884" t="e">
            <v>#N/A</v>
          </cell>
          <cell r="I9884" t="e">
            <v>#N/A</v>
          </cell>
          <cell r="J9884" t="e">
            <v>#N/A</v>
          </cell>
          <cell r="K9884" t="e">
            <v>#N/A</v>
          </cell>
          <cell r="L9884" t="e">
            <v>#N/A</v>
          </cell>
          <cell r="M9884" t="e">
            <v>#N/A</v>
          </cell>
        </row>
        <row r="9885">
          <cell r="B9885" t="str">
            <v>44.SELLSC.601601.229T01</v>
          </cell>
          <cell r="C9885" t="str">
            <v>44.HPGP.71100.0843</v>
          </cell>
          <cell r="D9885" t="str">
            <v>SELLING - SCHOOLS - SA</v>
          </cell>
          <cell r="E9885" t="str">
            <v>TRAVEL - TRANSPORTATION</v>
          </cell>
          <cell r="F9885" t="str">
            <v>ZA TRAVEL LOCAL</v>
          </cell>
          <cell r="G9885" t="e">
            <v>#N/A</v>
          </cell>
          <cell r="H9885" t="e">
            <v>#N/A</v>
          </cell>
          <cell r="I9885" t="e">
            <v>#N/A</v>
          </cell>
          <cell r="J9885" t="e">
            <v>#N/A</v>
          </cell>
          <cell r="K9885" t="e">
            <v>#N/A</v>
          </cell>
          <cell r="L9885" t="e">
            <v>#N/A</v>
          </cell>
          <cell r="M9885" t="e">
            <v>#N/A</v>
          </cell>
        </row>
        <row r="9886">
          <cell r="B9886" t="str">
            <v>44.SELLSC.601601.229T01</v>
          </cell>
          <cell r="C9886" t="str">
            <v>44.HPGP.71100.0854</v>
          </cell>
          <cell r="D9886" t="str">
            <v>SELLING - SCHOOLS - SA</v>
          </cell>
          <cell r="E9886" t="str">
            <v>TRAVEL - TRANSPORTATION</v>
          </cell>
          <cell r="F9886" t="str">
            <v>ZA TRAVEL LOCAL</v>
          </cell>
          <cell r="G9886" t="e">
            <v>#N/A</v>
          </cell>
          <cell r="H9886" t="e">
            <v>#N/A</v>
          </cell>
          <cell r="I9886" t="e">
            <v>#N/A</v>
          </cell>
          <cell r="J9886" t="e">
            <v>#N/A</v>
          </cell>
          <cell r="K9886" t="e">
            <v>#N/A</v>
          </cell>
          <cell r="L9886" t="e">
            <v>#N/A</v>
          </cell>
          <cell r="M9886" t="e">
            <v>#N/A</v>
          </cell>
        </row>
        <row r="9887">
          <cell r="B9887" t="str">
            <v>44.SELLSC.601601.229T01</v>
          </cell>
          <cell r="C9887" t="str">
            <v>44.HPGP.71400.0000</v>
          </cell>
          <cell r="D9887" t="str">
            <v>SELLING - SCHOOLS - SA</v>
          </cell>
          <cell r="E9887" t="str">
            <v>TRAVEL - TRANSPORTATION</v>
          </cell>
          <cell r="F9887" t="str">
            <v>ZA TRAVEL LOCAL</v>
          </cell>
          <cell r="G9887" t="str">
            <v>P40530 - Selling</v>
          </cell>
          <cell r="H9887" t="str">
            <v>13 - Travel &amp; Entertainment</v>
          </cell>
          <cell r="I9887" t="str">
            <v>A601500</v>
          </cell>
          <cell r="J9887" t="str">
            <v>F2400</v>
          </cell>
          <cell r="K9887">
            <v>0</v>
          </cell>
          <cell r="L9887" t="str">
            <v>R2290</v>
          </cell>
          <cell r="M9887" t="str">
            <v>L42000</v>
          </cell>
        </row>
        <row r="9888">
          <cell r="B9888" t="str">
            <v>44.SELLSC.601606.229T01</v>
          </cell>
          <cell r="C9888" t="str">
            <v>44.HPGP.71500.0000</v>
          </cell>
          <cell r="D9888" t="str">
            <v>SELLING - SCHOOLS - SA</v>
          </cell>
          <cell r="E9888" t="str">
            <v>TRAVEL - AUTO LEASE</v>
          </cell>
          <cell r="F9888" t="str">
            <v>ZA TRAVEL LOCAL</v>
          </cell>
          <cell r="G9888" t="str">
            <v>P40530 - Selling</v>
          </cell>
          <cell r="H9888" t="str">
            <v>13 - Travel &amp; Entertainment</v>
          </cell>
          <cell r="I9888" t="str">
            <v>A601500</v>
          </cell>
          <cell r="J9888" t="str">
            <v>F2400</v>
          </cell>
          <cell r="K9888">
            <v>0</v>
          </cell>
          <cell r="L9888" t="str">
            <v>R2290</v>
          </cell>
          <cell r="M9888" t="str">
            <v>L42000</v>
          </cell>
        </row>
        <row r="9889">
          <cell r="B9889" t="str">
            <v>44.SELLSC.601606.229T01</v>
          </cell>
          <cell r="C9889" t="str">
            <v>44.HPGP.71510.0000</v>
          </cell>
          <cell r="D9889" t="str">
            <v>SELLING - SCHOOLS - SA</v>
          </cell>
          <cell r="E9889" t="str">
            <v>TRAVEL - AUTO LEASE</v>
          </cell>
          <cell r="F9889" t="str">
            <v>ZA TRAVEL LOCAL</v>
          </cell>
          <cell r="G9889" t="str">
            <v>P40530 - Selling</v>
          </cell>
          <cell r="H9889" t="str">
            <v>13 - Travel &amp; Entertainment</v>
          </cell>
          <cell r="I9889" t="str">
            <v>A601500</v>
          </cell>
          <cell r="J9889" t="str">
            <v>F2400</v>
          </cell>
          <cell r="K9889">
            <v>0</v>
          </cell>
          <cell r="L9889" t="str">
            <v>R2290</v>
          </cell>
          <cell r="M9889" t="str">
            <v>L42000</v>
          </cell>
        </row>
        <row r="9890">
          <cell r="B9890" t="str">
            <v>44.SELLSC.601606.229T01</v>
          </cell>
          <cell r="C9890" t="str">
            <v>44.HPGP.71520.0000</v>
          </cell>
          <cell r="D9890" t="str">
            <v>SELLING - SCHOOLS - SA</v>
          </cell>
          <cell r="E9890" t="str">
            <v>TRAVEL - AUTO LEASE</v>
          </cell>
          <cell r="F9890" t="str">
            <v>ZA TRAVEL LOCAL</v>
          </cell>
          <cell r="G9890" t="str">
            <v>P40530 - Selling</v>
          </cell>
          <cell r="H9890" t="str">
            <v>32 - Maintenance &amp; Renovations</v>
          </cell>
          <cell r="I9890" t="str">
            <v>A601500</v>
          </cell>
          <cell r="J9890" t="str">
            <v>F2400</v>
          </cell>
          <cell r="K9890">
            <v>0</v>
          </cell>
          <cell r="L9890" t="str">
            <v>R2290</v>
          </cell>
          <cell r="M9890" t="str">
            <v>L42000</v>
          </cell>
        </row>
        <row r="9891">
          <cell r="B9891" t="str">
            <v>44.SELLSC.601606.229T01</v>
          </cell>
          <cell r="C9891" t="str">
            <v>44.HPGP.71530.0000</v>
          </cell>
          <cell r="D9891" t="str">
            <v>SELLING - SCHOOLS - SA</v>
          </cell>
          <cell r="E9891" t="str">
            <v>TRAVEL - AUTO LEASE</v>
          </cell>
          <cell r="F9891" t="str">
            <v>ZA TRAVEL LOCAL</v>
          </cell>
          <cell r="G9891" t="str">
            <v>P40530 - Selling</v>
          </cell>
          <cell r="H9891" t="str">
            <v>13 - Travel &amp; Entertainment</v>
          </cell>
          <cell r="I9891" t="str">
            <v>A601500</v>
          </cell>
          <cell r="J9891" t="str">
            <v>F2400</v>
          </cell>
          <cell r="K9891">
            <v>0</v>
          </cell>
          <cell r="L9891" t="str">
            <v>R2290</v>
          </cell>
          <cell r="M9891" t="str">
            <v>L42000</v>
          </cell>
        </row>
        <row r="9892">
          <cell r="B9892" t="str">
            <v>44.SELLSC.602623.229P01</v>
          </cell>
          <cell r="C9892" t="str">
            <v>44.HPGP.72165.0000</v>
          </cell>
          <cell r="D9892" t="str">
            <v>SELLING - SCHOOLS - SA</v>
          </cell>
          <cell r="E9892" t="str">
            <v>PUBLICITY</v>
          </cell>
          <cell r="F9892" t="str">
            <v>ZA GENERAL COSTS</v>
          </cell>
          <cell r="G9892" t="str">
            <v>P40530 - Selling</v>
          </cell>
          <cell r="H9892" t="str">
            <v>15 - Advertising - Product Announcement</v>
          </cell>
          <cell r="I9892" t="str">
            <v>A602500</v>
          </cell>
          <cell r="J9892" t="str">
            <v>F2400</v>
          </cell>
          <cell r="K9892">
            <v>0</v>
          </cell>
          <cell r="L9892" t="str">
            <v>R2290</v>
          </cell>
          <cell r="M9892" t="str">
            <v>L42000</v>
          </cell>
        </row>
        <row r="9893">
          <cell r="B9893" t="str">
            <v>44.SELLSC.602623.229P02</v>
          </cell>
          <cell r="C9893" t="str">
            <v>44.HPGP.72260.0000</v>
          </cell>
          <cell r="D9893" t="str">
            <v>SELLING - SCHOOLS - SA</v>
          </cell>
          <cell r="E9893" t="str">
            <v>PUBLICITY</v>
          </cell>
          <cell r="F9893" t="str">
            <v>ZA SALARIES</v>
          </cell>
          <cell r="G9893" t="str">
            <v>P40530 - Selling</v>
          </cell>
          <cell r="H9893" t="str">
            <v>15 - Advertising - Product Announcement</v>
          </cell>
          <cell r="I9893" t="str">
            <v>A601400</v>
          </cell>
          <cell r="J9893" t="str">
            <v>F2400</v>
          </cell>
          <cell r="K9893">
            <v>0</v>
          </cell>
          <cell r="L9893" t="str">
            <v>R2290</v>
          </cell>
          <cell r="M9893" t="str">
            <v>L42000</v>
          </cell>
        </row>
        <row r="9894">
          <cell r="B9894" t="str">
            <v>44.SELLSC.602623.229P07</v>
          </cell>
          <cell r="C9894" t="str">
            <v>44.HPGP.72265.0000</v>
          </cell>
          <cell r="D9894" t="str">
            <v>SELLING - SCHOOLS - SA</v>
          </cell>
          <cell r="E9894" t="str">
            <v>PUBLICITY</v>
          </cell>
          <cell r="F9894" t="str">
            <v>ZA TRAINING</v>
          </cell>
          <cell r="G9894" t="str">
            <v>P40530 - Selling</v>
          </cell>
          <cell r="H9894" t="str">
            <v>15 - Advertising - Product Announcement</v>
          </cell>
          <cell r="I9894" t="str">
            <v>A602500</v>
          </cell>
          <cell r="J9894" t="str">
            <v>F2400</v>
          </cell>
          <cell r="K9894">
            <v>0</v>
          </cell>
          <cell r="L9894" t="str">
            <v>R2290</v>
          </cell>
          <cell r="M9894" t="str">
            <v>L42000</v>
          </cell>
        </row>
        <row r="9895">
          <cell r="B9895" t="str">
            <v>44.SELLSC.602623.229P03</v>
          </cell>
          <cell r="C9895" t="str">
            <v>44.HPGP.72270.0000</v>
          </cell>
          <cell r="D9895" t="str">
            <v>SELLING - SCHOOLS - SA</v>
          </cell>
          <cell r="E9895" t="str">
            <v>PUBLICITY</v>
          </cell>
          <cell r="F9895" t="str">
            <v>ZA PETROL</v>
          </cell>
          <cell r="G9895" t="str">
            <v>P40530 - Selling</v>
          </cell>
          <cell r="H9895" t="str">
            <v>15 - Advertising - Product Announcement</v>
          </cell>
          <cell r="I9895" t="str">
            <v>A601500</v>
          </cell>
          <cell r="J9895" t="str">
            <v>F2400</v>
          </cell>
          <cell r="K9895">
            <v>0</v>
          </cell>
          <cell r="L9895" t="str">
            <v>R2290</v>
          </cell>
          <cell r="M9895" t="str">
            <v>L42000</v>
          </cell>
        </row>
        <row r="9896">
          <cell r="B9896" t="str">
            <v>44.SELLSC.602623.229P07</v>
          </cell>
          <cell r="C9896" t="str">
            <v>44.HPGP.72280.0000</v>
          </cell>
          <cell r="D9896" t="str">
            <v>SELLING - SCHOOLS - SA</v>
          </cell>
          <cell r="E9896" t="str">
            <v>PUBLICITY</v>
          </cell>
          <cell r="F9896" t="str">
            <v>ZA TRAINING</v>
          </cell>
          <cell r="G9896" t="str">
            <v>P40530 - Selling</v>
          </cell>
          <cell r="H9896" t="str">
            <v>16 - Advertising - Conventions &amp; Events</v>
          </cell>
          <cell r="I9896" t="str">
            <v>A602500</v>
          </cell>
          <cell r="J9896" t="str">
            <v>F2400</v>
          </cell>
          <cell r="K9896">
            <v>0</v>
          </cell>
          <cell r="L9896" t="str">
            <v>R2290</v>
          </cell>
          <cell r="M9896" t="str">
            <v>L42000</v>
          </cell>
        </row>
        <row r="9897">
          <cell r="B9897" t="str">
            <v>44.SELLSC.602623.229P04</v>
          </cell>
          <cell r="C9897" t="str">
            <v>44.HPGP.72285.2001</v>
          </cell>
          <cell r="D9897" t="str">
            <v>SELLING - SCHOOLS - SA</v>
          </cell>
          <cell r="E9897" t="str">
            <v>PUBLICITY</v>
          </cell>
          <cell r="F9897" t="str">
            <v>ZA VEHICLE HIRE</v>
          </cell>
          <cell r="G9897" t="str">
            <v>P40530 - Selling</v>
          </cell>
          <cell r="H9897" t="str">
            <v>15 - Advertising - Product Announcement</v>
          </cell>
          <cell r="I9897" t="str">
            <v>A601500</v>
          </cell>
          <cell r="J9897" t="str">
            <v>F2400</v>
          </cell>
          <cell r="K9897">
            <v>0</v>
          </cell>
          <cell r="L9897" t="str">
            <v>R2290</v>
          </cell>
          <cell r="M9897" t="str">
            <v>L42000</v>
          </cell>
        </row>
        <row r="9898">
          <cell r="B9898" t="str">
            <v>44.SELLSC.602623.229P04</v>
          </cell>
          <cell r="C9898" t="str">
            <v>44.HPGP.72295.2001</v>
          </cell>
          <cell r="D9898" t="str">
            <v>SELLING - SCHOOLS - SA</v>
          </cell>
          <cell r="E9898" t="str">
            <v>PUBLICITY</v>
          </cell>
          <cell r="F9898" t="str">
            <v>ZA VEHICLE HIRE</v>
          </cell>
          <cell r="G9898" t="str">
            <v>P40530 - Selling</v>
          </cell>
          <cell r="H9898" t="str">
            <v>15 - Advertising - Product Announcement</v>
          </cell>
          <cell r="I9898" t="str">
            <v>A601500</v>
          </cell>
          <cell r="J9898" t="str">
            <v>F2400</v>
          </cell>
          <cell r="K9898">
            <v>0</v>
          </cell>
          <cell r="L9898" t="str">
            <v>R2290</v>
          </cell>
          <cell r="M9898" t="str">
            <v>L42000</v>
          </cell>
        </row>
        <row r="9899">
          <cell r="B9899" t="str">
            <v>44.SELLSC.602800.229XXX</v>
          </cell>
          <cell r="C9899" t="str">
            <v>44.HPGP.72340.0000</v>
          </cell>
          <cell r="D9899" t="str">
            <v>SELLING - SCHOOLS - SA</v>
          </cell>
          <cell r="E9899" t="str">
            <v>EVENTS CONVENTIONS &amp; TRADE SHOWS</v>
          </cell>
          <cell r="F9899" t="str">
            <v>ZA</v>
          </cell>
          <cell r="G9899" t="str">
            <v>P40530 - Selling</v>
          </cell>
          <cell r="H9899" t="str">
            <v>16 - Advertising - Conventions &amp; Events</v>
          </cell>
          <cell r="I9899" t="str">
            <v>A602500</v>
          </cell>
          <cell r="J9899" t="str">
            <v>F2400</v>
          </cell>
          <cell r="K9899">
            <v>0</v>
          </cell>
          <cell r="L9899" t="str">
            <v>R2290</v>
          </cell>
          <cell r="M9899" t="str">
            <v>L42000</v>
          </cell>
        </row>
        <row r="9900">
          <cell r="B9900" t="str">
            <v>44.SELLSC.602700.229XXX</v>
          </cell>
          <cell r="C9900" t="str">
            <v>44.HPGP.72380.0000</v>
          </cell>
          <cell r="D9900" t="str">
            <v>SELLING - SCHOOLS - SA</v>
          </cell>
          <cell r="E9900" t="str">
            <v>WORKSHOPS</v>
          </cell>
          <cell r="F9900" t="str">
            <v>ZA</v>
          </cell>
          <cell r="G9900" t="str">
            <v>P40530 - Selling</v>
          </cell>
          <cell r="H9900" t="str">
            <v>16 - Advertising - Conventions &amp; Events</v>
          </cell>
          <cell r="I9900" t="str">
            <v>A602500</v>
          </cell>
          <cell r="J9900" t="str">
            <v>F2400</v>
          </cell>
          <cell r="K9900">
            <v>0</v>
          </cell>
          <cell r="L9900" t="str">
            <v>R2290</v>
          </cell>
          <cell r="M9900" t="str">
            <v>L42000</v>
          </cell>
        </row>
        <row r="9901">
          <cell r="B9901" t="str">
            <v>44.SELLSC.670002.229XXX</v>
          </cell>
          <cell r="C9901" t="str">
            <v>44.HPGP.73050.0000</v>
          </cell>
          <cell r="D9901" t="str">
            <v>SELLING - SCHOOLS - SA</v>
          </cell>
          <cell r="E9901" t="str">
            <v>SAMPLES / REVIEW COPIES</v>
          </cell>
          <cell r="F9901" t="str">
            <v>ZA</v>
          </cell>
          <cell r="G9901" t="e">
            <v>#N/A</v>
          </cell>
          <cell r="H9901" t="e">
            <v>#N/A</v>
          </cell>
          <cell r="I9901" t="e">
            <v>#N/A</v>
          </cell>
          <cell r="J9901" t="e">
            <v>#N/A</v>
          </cell>
          <cell r="K9901" t="e">
            <v>#N/A</v>
          </cell>
          <cell r="L9901" t="e">
            <v>#N/A</v>
          </cell>
          <cell r="M9901" t="e">
            <v>#N/A</v>
          </cell>
        </row>
        <row r="9902">
          <cell r="B9902" t="str">
            <v>44.SELLSC.670002.229XXX</v>
          </cell>
          <cell r="C9902" t="str">
            <v>44.HPGP.73250.0000</v>
          </cell>
          <cell r="D9902" t="str">
            <v>SELLING - SCHOOLS - SA</v>
          </cell>
          <cell r="E9902" t="str">
            <v>SAMPLES / REVIEW COPIES</v>
          </cell>
          <cell r="F9902" t="str">
            <v>ZA</v>
          </cell>
          <cell r="G9902" t="str">
            <v>P40310 - Advertising</v>
          </cell>
          <cell r="H9902" t="str">
            <v>21 - Sampling - Review Copies</v>
          </cell>
          <cell r="I9902" t="str">
            <v>A602500</v>
          </cell>
          <cell r="J9902" t="str">
            <v>F2300</v>
          </cell>
          <cell r="K9902">
            <v>0</v>
          </cell>
          <cell r="L9902" t="str">
            <v>R2290</v>
          </cell>
          <cell r="M9902" t="str">
            <v>L42000</v>
          </cell>
        </row>
        <row r="9903">
          <cell r="B9903" t="str">
            <v>44.SELLSC.670002.229XXX</v>
          </cell>
          <cell r="C9903" t="str">
            <v>44.HPGP.73260.0000</v>
          </cell>
          <cell r="D9903" t="str">
            <v>SELLING - SCHOOLS - SA</v>
          </cell>
          <cell r="E9903" t="str">
            <v>SAMPLES / REVIEW COPIES</v>
          </cell>
          <cell r="F9903" t="str">
            <v>ZA</v>
          </cell>
          <cell r="G9903" t="str">
            <v>P40310 - Advertising</v>
          </cell>
          <cell r="H9903" t="str">
            <v>21 - Sampling - Review Copies</v>
          </cell>
          <cell r="I9903" t="str">
            <v>A602500</v>
          </cell>
          <cell r="J9903" t="str">
            <v>F2300</v>
          </cell>
          <cell r="K9903">
            <v>0</v>
          </cell>
          <cell r="L9903" t="str">
            <v>R2290</v>
          </cell>
          <cell r="M9903" t="str">
            <v>L42000</v>
          </cell>
        </row>
        <row r="9904">
          <cell r="B9904" t="str">
            <v>44.SELLSC.602623.229P08</v>
          </cell>
          <cell r="C9904" t="str">
            <v>44.HPGP.73280.0000</v>
          </cell>
          <cell r="D9904" t="str">
            <v>SELLING - SCHOOLS - SA</v>
          </cell>
          <cell r="E9904" t="str">
            <v>PUBLICITY</v>
          </cell>
          <cell r="F9904" t="str">
            <v>ZA PACKING MATERIALS</v>
          </cell>
          <cell r="G9904" t="str">
            <v>P40530 - Selling</v>
          </cell>
          <cell r="H9904" t="str">
            <v>22 - Freight &amp; Delivery</v>
          </cell>
          <cell r="I9904" t="str">
            <v>A604000</v>
          </cell>
          <cell r="J9904" t="str">
            <v>F2400</v>
          </cell>
          <cell r="K9904">
            <v>0</v>
          </cell>
          <cell r="L9904" t="str">
            <v>R2290</v>
          </cell>
          <cell r="M9904" t="str">
            <v>L42000</v>
          </cell>
        </row>
        <row r="9905">
          <cell r="B9905" t="str">
            <v>44.SELLSC.602623.229P05</v>
          </cell>
          <cell r="C9905" t="str">
            <v>44.HPGP.74020.0000</v>
          </cell>
          <cell r="D9905" t="str">
            <v>SELLING - SCHOOLS - SA</v>
          </cell>
          <cell r="E9905" t="str">
            <v>PUBLICITY</v>
          </cell>
          <cell r="F9905" t="str">
            <v>ZA RENT</v>
          </cell>
          <cell r="G9905" t="str">
            <v>P40530 - Selling</v>
          </cell>
          <cell r="H9905" t="str">
            <v>15 - Advertising - Product Announcement</v>
          </cell>
          <cell r="I9905" t="str">
            <v>A605500</v>
          </cell>
          <cell r="J9905" t="str">
            <v>F2400</v>
          </cell>
          <cell r="K9905">
            <v>0</v>
          </cell>
          <cell r="L9905" t="str">
            <v>R2290</v>
          </cell>
          <cell r="M9905" t="str">
            <v>L42000</v>
          </cell>
        </row>
        <row r="9906">
          <cell r="B9906" t="str">
            <v>44.FINREP.604225.800XXX</v>
          </cell>
          <cell r="C9906" t="str">
            <v>44.HPGP.74400.0000</v>
          </cell>
          <cell r="D9906" t="str">
            <v>FINANCE - REPORTING</v>
          </cell>
          <cell r="E9906" t="str">
            <v>INSURANCE</v>
          </cell>
          <cell r="F9906" t="str">
            <v>ENABLING</v>
          </cell>
          <cell r="G9906" t="str">
            <v>P40530 - Selling</v>
          </cell>
          <cell r="H9906" t="str">
            <v>31 - Insurance</v>
          </cell>
          <cell r="I9906" t="str">
            <v>A604000</v>
          </cell>
          <cell r="J9906" t="str">
            <v>F2400</v>
          </cell>
          <cell r="K9906">
            <v>0</v>
          </cell>
          <cell r="L9906" t="str">
            <v>R8000</v>
          </cell>
          <cell r="M9906" t="str">
            <v>L41000</v>
          </cell>
        </row>
        <row r="9907">
          <cell r="B9907" t="str">
            <v>44.SELLSC.602623.229P06</v>
          </cell>
          <cell r="C9907" t="str">
            <v>44.HPGP.74420.2001</v>
          </cell>
          <cell r="D9907" t="str">
            <v>SELLING - SCHOOLS - SA</v>
          </cell>
          <cell r="E9907" t="str">
            <v>PUBLICITY</v>
          </cell>
          <cell r="F9907" t="str">
            <v>ZA INSURANCE</v>
          </cell>
          <cell r="G9907" t="e">
            <v>#N/A</v>
          </cell>
          <cell r="H9907" t="e">
            <v>#N/A</v>
          </cell>
          <cell r="I9907" t="e">
            <v>#N/A</v>
          </cell>
          <cell r="J9907" t="e">
            <v>#N/A</v>
          </cell>
          <cell r="K9907" t="e">
            <v>#N/A</v>
          </cell>
          <cell r="L9907" t="e">
            <v>#N/A</v>
          </cell>
          <cell r="M9907" t="e">
            <v>#N/A</v>
          </cell>
        </row>
        <row r="9908">
          <cell r="B9908" t="str">
            <v>44.RGPFAC.605506.229XXX</v>
          </cell>
          <cell r="C9908" t="str">
            <v>44.HPGP.74510.0000</v>
          </cell>
          <cell r="D9908" t="str">
            <v>REGIONAL OFFICES PROPERTY &amp; FACILITIES</v>
          </cell>
          <cell r="E9908" t="str">
            <v>BUILDING MAINTENANCE</v>
          </cell>
          <cell r="F9908" t="str">
            <v>ZA</v>
          </cell>
          <cell r="G9908" t="str">
            <v>P40530 - Selling</v>
          </cell>
          <cell r="H9908" t="str">
            <v>32 - Maintenance &amp; Renovations</v>
          </cell>
          <cell r="I9908" t="str">
            <v>A605500</v>
          </cell>
          <cell r="J9908" t="str">
            <v>F2400</v>
          </cell>
          <cell r="K9908">
            <v>0</v>
          </cell>
          <cell r="L9908" t="str">
            <v>R2290</v>
          </cell>
          <cell r="M9908" t="str">
            <v>L42000</v>
          </cell>
        </row>
        <row r="9909">
          <cell r="B9909" t="str">
            <v>44.ITINFR.604525.800XXX</v>
          </cell>
          <cell r="C9909" t="str">
            <v>44.HPGP.75000.0000</v>
          </cell>
          <cell r="D9909" t="str">
            <v>IT - INFRASTRUCTURE</v>
          </cell>
          <cell r="E9909" t="str">
            <v>TELEPHONE</v>
          </cell>
          <cell r="F9909" t="str">
            <v>ENABLING</v>
          </cell>
          <cell r="G9909" t="str">
            <v>P40530 - Selling</v>
          </cell>
          <cell r="H9909" t="str">
            <v>36 - Telephone</v>
          </cell>
          <cell r="I9909" t="str">
            <v>A604500</v>
          </cell>
          <cell r="J9909" t="str">
            <v>F2400</v>
          </cell>
          <cell r="K9909">
            <v>0</v>
          </cell>
          <cell r="L9909" t="str">
            <v>R8000</v>
          </cell>
          <cell r="M9909" t="str">
            <v>L41000</v>
          </cell>
        </row>
        <row r="9910">
          <cell r="B9910" t="str">
            <v>44.SELLCO.604025.229XXX</v>
          </cell>
          <cell r="C9910" t="str">
            <v>44.HPGP.75320.0000</v>
          </cell>
          <cell r="D9910" t="str">
            <v>SELLING - CONSUMER</v>
          </cell>
          <cell r="E9910" t="str">
            <v>OFFICE SUPPLIES</v>
          </cell>
          <cell r="F9910" t="str">
            <v>ZA</v>
          </cell>
          <cell r="G9910" t="str">
            <v>P40530 - Selling</v>
          </cell>
          <cell r="H9910" t="str">
            <v>38 - Office Supplies &amp; Pantry</v>
          </cell>
          <cell r="I9910" t="str">
            <v>A604000</v>
          </cell>
          <cell r="J9910" t="str">
            <v>F2400</v>
          </cell>
          <cell r="K9910">
            <v>0</v>
          </cell>
          <cell r="L9910" t="str">
            <v>R2290</v>
          </cell>
          <cell r="M9910" t="str">
            <v>L42000</v>
          </cell>
        </row>
        <row r="9911">
          <cell r="B9911" t="str">
            <v>44.SELLCO.604025.229XXX</v>
          </cell>
          <cell r="C9911" t="str">
            <v>44.HPGP.75330.0000</v>
          </cell>
          <cell r="D9911" t="str">
            <v>SELLING - CONSUMER</v>
          </cell>
          <cell r="E9911" t="str">
            <v>OFFICE SUPPLIES</v>
          </cell>
          <cell r="F9911" t="str">
            <v>ZA</v>
          </cell>
          <cell r="G9911" t="str">
            <v>P40530 - Selling</v>
          </cell>
          <cell r="H9911" t="str">
            <v>38 - Office Supplies &amp; Pantry</v>
          </cell>
          <cell r="I9911" t="str">
            <v>A604000</v>
          </cell>
          <cell r="J9911" t="str">
            <v>F2400</v>
          </cell>
          <cell r="K9911">
            <v>0</v>
          </cell>
          <cell r="L9911" t="str">
            <v>R2290</v>
          </cell>
          <cell r="M9911" t="str">
            <v>L42000</v>
          </cell>
        </row>
        <row r="9912">
          <cell r="B9912" t="str">
            <v>44.SELLCO.604100.229XXX</v>
          </cell>
          <cell r="C9912" t="str">
            <v>44.HPGP.75500.0000</v>
          </cell>
          <cell r="D9912" t="str">
            <v>SELLING - CONSUMER</v>
          </cell>
          <cell r="E9912" t="str">
            <v>POSTAGE &amp; COURIER</v>
          </cell>
          <cell r="F9912" t="str">
            <v>ZA</v>
          </cell>
          <cell r="G9912" t="str">
            <v>P40530 - Selling</v>
          </cell>
          <cell r="H9912" t="str">
            <v>39 - Postage &amp; Overnight Services</v>
          </cell>
          <cell r="I9912" t="str">
            <v>A604000</v>
          </cell>
          <cell r="J9912" t="str">
            <v>F2400</v>
          </cell>
          <cell r="K9912">
            <v>0</v>
          </cell>
          <cell r="L9912" t="str">
            <v>R2290</v>
          </cell>
          <cell r="M9912" t="str">
            <v>L42000</v>
          </cell>
        </row>
        <row r="9913">
          <cell r="B9913" t="str">
            <v>44.ITINFR.604410.800XXX</v>
          </cell>
          <cell r="C9913" t="str">
            <v>44.HPGP.76000.6000</v>
          </cell>
          <cell r="D9913" t="str">
            <v>IT - INFRASTRUCTURE</v>
          </cell>
          <cell r="E9913" t="str">
            <v>SOFTWARE AMORTISATION</v>
          </cell>
          <cell r="F9913" t="str">
            <v>ENABLING</v>
          </cell>
          <cell r="G9913" t="e">
            <v>#N/A</v>
          </cell>
          <cell r="H9913" t="e">
            <v>#N/A</v>
          </cell>
          <cell r="I9913" t="e">
            <v>#N/A</v>
          </cell>
          <cell r="J9913" t="e">
            <v>#N/A</v>
          </cell>
          <cell r="K9913" t="e">
            <v>#N/A</v>
          </cell>
          <cell r="L9913" t="e">
            <v>#N/A</v>
          </cell>
          <cell r="M9913" t="e">
            <v>#N/A</v>
          </cell>
        </row>
        <row r="9914">
          <cell r="B9914" t="str">
            <v>44.ITINFR.604575.800XXX</v>
          </cell>
          <cell r="C9914" t="str">
            <v>44.HPGP.76610.0000</v>
          </cell>
          <cell r="D9914" t="str">
            <v>IT - INFRASTRUCTURE</v>
          </cell>
          <cell r="E9914" t="str">
            <v>DATA COMMUNICATION LINES</v>
          </cell>
          <cell r="F9914" t="str">
            <v>ENABLING</v>
          </cell>
          <cell r="G9914" t="str">
            <v>P40530 - Selling</v>
          </cell>
          <cell r="H9914" t="str">
            <v>43 - All Other It Costs</v>
          </cell>
          <cell r="I9914" t="str">
            <v>A604500</v>
          </cell>
          <cell r="J9914" t="str">
            <v>F2400</v>
          </cell>
          <cell r="K9914">
            <v>0</v>
          </cell>
          <cell r="L9914" t="str">
            <v>R8000</v>
          </cell>
          <cell r="M9914" t="str">
            <v>L41000</v>
          </cell>
        </row>
        <row r="9915">
          <cell r="B9915" t="str">
            <v>44.RGPFAC.604400.229D02</v>
          </cell>
          <cell r="C9915" t="str">
            <v>44.HPGP.77500.6000</v>
          </cell>
          <cell r="D9915" t="str">
            <v>REGIONAL OFFICES PROPERTY &amp; FACILITIES</v>
          </cell>
          <cell r="E9915" t="str">
            <v>DEPRECIATION</v>
          </cell>
          <cell r="F9915" t="str">
            <v>ZA FURNITURE &amp; FITTINGS</v>
          </cell>
          <cell r="G9915" t="str">
            <v>P40530 - Selling</v>
          </cell>
          <cell r="H9915" t="str">
            <v>49 - Depreciation Expense</v>
          </cell>
          <cell r="I9915" t="str">
            <v>A604400</v>
          </cell>
          <cell r="J9915" t="str">
            <v>F2400</v>
          </cell>
          <cell r="K9915">
            <v>0</v>
          </cell>
          <cell r="L9915" t="str">
            <v>R2290</v>
          </cell>
          <cell r="M9915" t="str">
            <v>L42000</v>
          </cell>
        </row>
        <row r="9916">
          <cell r="B9916" t="str">
            <v>44.SELLSC.604400.229D04</v>
          </cell>
          <cell r="C9916" t="str">
            <v>44.HPGP.77530.6000</v>
          </cell>
          <cell r="D9916" t="str">
            <v>SELLING - SCHOOLS - SA</v>
          </cell>
          <cell r="E9916" t="str">
            <v>DEPRECIATION</v>
          </cell>
          <cell r="F9916" t="str">
            <v>ZA MOTOR VEHICLES</v>
          </cell>
          <cell r="G9916" t="str">
            <v>P40530 - Selling</v>
          </cell>
          <cell r="H9916" t="str">
            <v>49 - Depreciation Expense</v>
          </cell>
          <cell r="I9916" t="str">
            <v>A604400</v>
          </cell>
          <cell r="J9916" t="str">
            <v>F2400</v>
          </cell>
          <cell r="K9916">
            <v>0</v>
          </cell>
          <cell r="L9916" t="str">
            <v>R2290</v>
          </cell>
          <cell r="M9916" t="str">
            <v>L42000</v>
          </cell>
        </row>
        <row r="9917">
          <cell r="B9917" t="str">
            <v>44.ITINFR.604400.800D01</v>
          </cell>
          <cell r="C9917" t="str">
            <v>44.HPGP.77540.6000</v>
          </cell>
          <cell r="D9917" t="str">
            <v>IT - INFRASTRUCTURE</v>
          </cell>
          <cell r="E9917" t="str">
            <v>DEPRECIATION</v>
          </cell>
          <cell r="F9917" t="str">
            <v>ENABLING COMPUTER HARDWARE</v>
          </cell>
          <cell r="G9917" t="str">
            <v>P40530 - Selling</v>
          </cell>
          <cell r="H9917" t="str">
            <v>49 - Depreciation Expense</v>
          </cell>
          <cell r="I9917" t="str">
            <v>A604400</v>
          </cell>
          <cell r="J9917" t="str">
            <v>F2400</v>
          </cell>
          <cell r="K9917">
            <v>0</v>
          </cell>
          <cell r="L9917" t="str">
            <v>R8000</v>
          </cell>
          <cell r="M9917" t="str">
            <v>L41000</v>
          </cell>
        </row>
        <row r="9918">
          <cell r="B9918" t="str">
            <v>44.SELLSC.700400.229XXX</v>
          </cell>
          <cell r="C9918" t="str">
            <v>44.HPGP.80020.0000</v>
          </cell>
          <cell r="D9918" t="str">
            <v>SELLING - SCHOOLS - SA</v>
          </cell>
          <cell r="E9918" t="str">
            <v>GAINS / LOSSES ON DISPOSAL OF ASSETS</v>
          </cell>
          <cell r="F9918" t="str">
            <v>ZA</v>
          </cell>
          <cell r="G9918" t="e">
            <v>#N/A</v>
          </cell>
          <cell r="H9918" t="e">
            <v>#N/A</v>
          </cell>
          <cell r="I9918" t="e">
            <v>#N/A</v>
          </cell>
          <cell r="J9918" t="e">
            <v>#N/A</v>
          </cell>
          <cell r="K9918" t="e">
            <v>#N/A</v>
          </cell>
          <cell r="L9918" t="e">
            <v>#N/A</v>
          </cell>
          <cell r="M9918" t="e">
            <v>#N/A</v>
          </cell>
        </row>
        <row r="9919">
          <cell r="B9919" t="str">
            <v>44.SELLSC.601101.229XXX</v>
          </cell>
          <cell r="C9919" t="str">
            <v>44.HPHO.70000.0000</v>
          </cell>
          <cell r="D9919" t="str">
            <v>SELLING - SCHOOLS - SA</v>
          </cell>
          <cell r="E9919" t="str">
            <v>SALARIES REGULAR</v>
          </cell>
          <cell r="F9919" t="str">
            <v>ZA</v>
          </cell>
          <cell r="G9919" t="str">
            <v>P40620 - Other general and administrative</v>
          </cell>
          <cell r="H9919" t="str">
            <v>01 - Salaries And Wages</v>
          </cell>
          <cell r="I9919" t="str">
            <v>A601100</v>
          </cell>
          <cell r="J9919" t="str">
            <v>F2610</v>
          </cell>
          <cell r="K9919">
            <v>0</v>
          </cell>
          <cell r="L9919" t="str">
            <v>R2290</v>
          </cell>
          <cell r="M9919" t="str">
            <v>L42000</v>
          </cell>
        </row>
        <row r="9920">
          <cell r="B9920" t="str">
            <v>44.SELLSC.601101.229XXX</v>
          </cell>
          <cell r="C9920" t="str">
            <v>44.HPHO.70020.0000</v>
          </cell>
          <cell r="D9920" t="str">
            <v>SELLING - SCHOOLS - SA</v>
          </cell>
          <cell r="E9920" t="str">
            <v>SALARIES REGULAR</v>
          </cell>
          <cell r="F9920" t="str">
            <v>ZA</v>
          </cell>
          <cell r="G9920" t="str">
            <v>P40620 - Other general and administrative</v>
          </cell>
          <cell r="H9920" t="str">
            <v>01 - Salaries And Wages</v>
          </cell>
          <cell r="I9920" t="str">
            <v>A601100</v>
          </cell>
          <cell r="J9920" t="str">
            <v>F2610</v>
          </cell>
          <cell r="K9920">
            <v>0</v>
          </cell>
          <cell r="L9920" t="str">
            <v>R2290</v>
          </cell>
          <cell r="M9920" t="str">
            <v>L42000</v>
          </cell>
        </row>
        <row r="9921">
          <cell r="B9921" t="str">
            <v>44.SELLSC.601303.229XXX</v>
          </cell>
          <cell r="C9921" t="str">
            <v>44.HPHO.70030.0000</v>
          </cell>
          <cell r="D9921" t="str">
            <v>SELLING - SCHOOLS - SA</v>
          </cell>
          <cell r="E9921" t="str">
            <v>EMPLOYEE BENEFITS</v>
          </cell>
          <cell r="F9921" t="str">
            <v>ZA</v>
          </cell>
          <cell r="G9921" t="str">
            <v>P40620 - Other general and administrative</v>
          </cell>
          <cell r="H9921" t="str">
            <v>07 - Employee Benefits</v>
          </cell>
          <cell r="I9921" t="str">
            <v>A601300</v>
          </cell>
          <cell r="J9921" t="str">
            <v>F2610</v>
          </cell>
          <cell r="K9921">
            <v>0</v>
          </cell>
          <cell r="L9921" t="str">
            <v>R2290</v>
          </cell>
          <cell r="M9921" t="str">
            <v>L42000</v>
          </cell>
        </row>
        <row r="9922">
          <cell r="B9922" t="str">
            <v>44.SELLSC.601201.229XXX</v>
          </cell>
          <cell r="C9922" t="str">
            <v>44.HPHO.70040.0000</v>
          </cell>
          <cell r="D9922" t="str">
            <v>SELLING - SCHOOLS - SA</v>
          </cell>
          <cell r="E9922" t="str">
            <v>BONUS</v>
          </cell>
          <cell r="F9922" t="str">
            <v>ZA</v>
          </cell>
          <cell r="G9922" t="str">
            <v>P40620 - Other general and administrative</v>
          </cell>
          <cell r="H9922" t="str">
            <v>05 - Compensation Plans / Bonuses</v>
          </cell>
          <cell r="I9922" t="str">
            <v>A601200</v>
          </cell>
          <cell r="J9922" t="str">
            <v>F2610</v>
          </cell>
          <cell r="K9922">
            <v>0</v>
          </cell>
          <cell r="L9922" t="str">
            <v>R2290</v>
          </cell>
          <cell r="M9922" t="str">
            <v>L42000</v>
          </cell>
        </row>
        <row r="9923">
          <cell r="B9923" t="str">
            <v>44.SELLSC.601304.229XXX</v>
          </cell>
          <cell r="C9923" t="str">
            <v>44.HPHO.70300.0000</v>
          </cell>
          <cell r="D9923" t="str">
            <v>SELLING - SCHOOLS - SA</v>
          </cell>
          <cell r="E9923" t="str">
            <v>PAYROLL TAXES</v>
          </cell>
          <cell r="F9923" t="str">
            <v>ZA</v>
          </cell>
          <cell r="G9923" t="str">
            <v>P40620 - Other general and administrative</v>
          </cell>
          <cell r="H9923" t="str">
            <v>06 - Payroll Taxes</v>
          </cell>
          <cell r="I9923" t="str">
            <v>A601311</v>
          </cell>
          <cell r="J9923" t="str">
            <v>F2610</v>
          </cell>
          <cell r="K9923">
            <v>0</v>
          </cell>
          <cell r="L9923" t="str">
            <v>R2290</v>
          </cell>
          <cell r="M9923" t="str">
            <v>L42000</v>
          </cell>
        </row>
        <row r="9924">
          <cell r="B9924" t="str">
            <v>44.SELLSC.601201.229XXX</v>
          </cell>
          <cell r="C9924" t="str">
            <v>44.HPHO.70310.0000</v>
          </cell>
          <cell r="D9924" t="str">
            <v>SELLING - SCHOOLS - SA</v>
          </cell>
          <cell r="E9924" t="str">
            <v>BONUS</v>
          </cell>
          <cell r="F9924" t="str">
            <v>ZA</v>
          </cell>
          <cell r="G9924" t="str">
            <v>P40620 - Other general and administrative</v>
          </cell>
          <cell r="H9924" t="str">
            <v>05 - Compensation Plans / Bonuses</v>
          </cell>
          <cell r="I9924" t="str">
            <v>A601200</v>
          </cell>
          <cell r="J9924" t="str">
            <v>F2610</v>
          </cell>
          <cell r="K9924">
            <v>0</v>
          </cell>
          <cell r="L9924" t="str">
            <v>R2290</v>
          </cell>
          <cell r="M9924" t="str">
            <v>L42000</v>
          </cell>
        </row>
        <row r="9925">
          <cell r="B9925" t="str">
            <v>44.SELLSC.601101.229XXX</v>
          </cell>
          <cell r="C9925" t="str">
            <v>44.HPHO.70320.0000</v>
          </cell>
          <cell r="D9925" t="str">
            <v>SELLING - SCHOOLS - SA</v>
          </cell>
          <cell r="E9925" t="str">
            <v>SALARIES REGULAR</v>
          </cell>
          <cell r="F9925" t="str">
            <v>ZA</v>
          </cell>
          <cell r="G9925" t="str">
            <v>P40620 - Other general and administrative</v>
          </cell>
          <cell r="H9925" t="str">
            <v>07 - Employee Benefits</v>
          </cell>
          <cell r="I9925" t="str">
            <v>A601300</v>
          </cell>
          <cell r="J9925" t="str">
            <v>F2610</v>
          </cell>
          <cell r="K9925">
            <v>0</v>
          </cell>
          <cell r="L9925" t="str">
            <v>R2290</v>
          </cell>
          <cell r="M9925" t="str">
            <v>L42000</v>
          </cell>
        </row>
        <row r="9926">
          <cell r="B9926" t="str">
            <v>44.SELLSC.601604.229T01</v>
          </cell>
          <cell r="C9926" t="str">
            <v>44.HPHO.70360.0000</v>
          </cell>
          <cell r="D9926" t="str">
            <v>SELLING - SCHOOLS - SA</v>
          </cell>
          <cell r="E9926" t="str">
            <v>TRAVEL - STAFF ENTERTAINMENT</v>
          </cell>
          <cell r="F9926" t="str">
            <v>ZA TRAVEL LOCAL</v>
          </cell>
          <cell r="G9926" t="str">
            <v>P40620 - Other general and administrative</v>
          </cell>
          <cell r="H9926" t="str">
            <v>13 - Travel &amp; Entertainment</v>
          </cell>
          <cell r="I9926" t="str">
            <v>A601500</v>
          </cell>
          <cell r="J9926" t="str">
            <v>F2610</v>
          </cell>
          <cell r="K9926">
            <v>0</v>
          </cell>
          <cell r="L9926" t="str">
            <v>R2290</v>
          </cell>
          <cell r="M9926" t="str">
            <v>L42000</v>
          </cell>
        </row>
        <row r="9927">
          <cell r="B9927" t="str">
            <v>44.SELLSC.601604.229T01</v>
          </cell>
          <cell r="C9927" t="str">
            <v>44.HPHO.70365.0000</v>
          </cell>
          <cell r="D9927" t="str">
            <v>SELLING - SCHOOLS - SA</v>
          </cell>
          <cell r="E9927" t="str">
            <v>TRAVEL - STAFF ENTERTAINMENT</v>
          </cell>
          <cell r="F9927" t="str">
            <v>ZA TRAVEL LOCAL</v>
          </cell>
          <cell r="G9927" t="str">
            <v>P40620 - Other general and administrative</v>
          </cell>
          <cell r="H9927" t="str">
            <v>13 - Travel &amp; Entertainment</v>
          </cell>
          <cell r="I9927" t="str">
            <v>A601500</v>
          </cell>
          <cell r="J9927" t="str">
            <v>F2610</v>
          </cell>
          <cell r="K9927">
            <v>0</v>
          </cell>
          <cell r="L9927" t="str">
            <v>R2290</v>
          </cell>
          <cell r="M9927" t="str">
            <v>L42000</v>
          </cell>
        </row>
        <row r="9928">
          <cell r="B9928" t="str">
            <v>44.HUMANR.603625.800XXX</v>
          </cell>
          <cell r="C9928" t="str">
            <v>44.HPHO.70370.0000</v>
          </cell>
          <cell r="D9928" t="str">
            <v>HUMAN RESOURCES</v>
          </cell>
          <cell r="E9928" t="str">
            <v>TRAINING / DEVELOPMENT</v>
          </cell>
          <cell r="F9928" t="str">
            <v>ENABLING</v>
          </cell>
          <cell r="G9928" t="str">
            <v>P40620 - Other general and administrative</v>
          </cell>
          <cell r="H9928" t="str">
            <v>12 - All Other Staff Costs</v>
          </cell>
          <cell r="I9928" t="str">
            <v>A603500</v>
          </cell>
          <cell r="J9928" t="str">
            <v>F2610</v>
          </cell>
          <cell r="K9928">
            <v>0</v>
          </cell>
          <cell r="L9928" t="str">
            <v>R8000</v>
          </cell>
          <cell r="M9928" t="str">
            <v>L41000</v>
          </cell>
        </row>
        <row r="9929">
          <cell r="B9929" t="str">
            <v>44.SELLSC.601303.229XXX</v>
          </cell>
          <cell r="C9929" t="str">
            <v>44.HPHO.70380.0000</v>
          </cell>
          <cell r="D9929" t="str">
            <v>SELLING - SCHOOLS - SA</v>
          </cell>
          <cell r="E9929" t="str">
            <v>EMPLOYEE BENEFITS</v>
          </cell>
          <cell r="F9929" t="str">
            <v>ZA</v>
          </cell>
          <cell r="G9929" t="e">
            <v>#N/A</v>
          </cell>
          <cell r="H9929" t="e">
            <v>#N/A</v>
          </cell>
          <cell r="I9929" t="e">
            <v>#N/A</v>
          </cell>
          <cell r="J9929" t="e">
            <v>#N/A</v>
          </cell>
          <cell r="K9929" t="e">
            <v>#N/A</v>
          </cell>
          <cell r="L9929" t="e">
            <v>#N/A</v>
          </cell>
          <cell r="M9929" t="e">
            <v>#N/A</v>
          </cell>
        </row>
        <row r="9930">
          <cell r="B9930" t="str">
            <v>44.SELLSC.601307.229XXX</v>
          </cell>
          <cell r="C9930" t="str">
            <v>44.HPHO.70600.0000</v>
          </cell>
          <cell r="D9930" t="str">
            <v>SELLING - SCHOOLS - SA</v>
          </cell>
          <cell r="E9930" t="str">
            <v>PENSION COST</v>
          </cell>
          <cell r="F9930" t="str">
            <v>ZA</v>
          </cell>
          <cell r="G9930" t="str">
            <v>P40620 - Other general and administrative</v>
          </cell>
          <cell r="H9930" t="str">
            <v>08 - Pension</v>
          </cell>
          <cell r="I9930" t="str">
            <v>A601307</v>
          </cell>
          <cell r="J9930" t="str">
            <v>F2610</v>
          </cell>
          <cell r="K9930">
            <v>0</v>
          </cell>
          <cell r="L9930" t="str">
            <v>R2290</v>
          </cell>
          <cell r="M9930" t="str">
            <v>L42000</v>
          </cell>
        </row>
        <row r="9931">
          <cell r="B9931" t="str">
            <v>44.SELLSC.601106.229XXX</v>
          </cell>
          <cell r="C9931" t="str">
            <v>44.HPHO.70800.0000</v>
          </cell>
          <cell r="D9931" t="str">
            <v>SELLING - SCHOOLS - SA</v>
          </cell>
          <cell r="E9931" t="str">
            <v>SALARIES TEMPORARY</v>
          </cell>
          <cell r="F9931" t="str">
            <v>ZA</v>
          </cell>
          <cell r="G9931" t="str">
            <v>P40620 - Other general and administrative</v>
          </cell>
          <cell r="H9931" t="str">
            <v>01 - Salaries And Wages</v>
          </cell>
          <cell r="I9931" t="str">
            <v>A601100</v>
          </cell>
          <cell r="J9931" t="str">
            <v>F2610</v>
          </cell>
          <cell r="K9931">
            <v>0</v>
          </cell>
          <cell r="L9931" t="str">
            <v>R2290</v>
          </cell>
          <cell r="M9931" t="str">
            <v>L42000</v>
          </cell>
        </row>
        <row r="9932">
          <cell r="B9932" t="str">
            <v>44.SELLSC.601303.229XXX</v>
          </cell>
          <cell r="C9932" t="str">
            <v>44.HPHO.70900.0000</v>
          </cell>
          <cell r="D9932" t="str">
            <v>SELLING - SCHOOLS - SA</v>
          </cell>
          <cell r="E9932" t="str">
            <v>EMPLOYEE BENEFITS</v>
          </cell>
          <cell r="F9932" t="str">
            <v>ZA</v>
          </cell>
          <cell r="G9932" t="str">
            <v>P40620 - Other general and administrative</v>
          </cell>
          <cell r="H9932" t="str">
            <v>11 - All Other Employee Costs</v>
          </cell>
          <cell r="I9932" t="str">
            <v>A601100</v>
          </cell>
          <cell r="J9932" t="str">
            <v>F2610</v>
          </cell>
          <cell r="K9932">
            <v>0</v>
          </cell>
          <cell r="L9932" t="str">
            <v>R2290</v>
          </cell>
          <cell r="M9932" t="str">
            <v>L42000</v>
          </cell>
        </row>
        <row r="9933">
          <cell r="B9933" t="str">
            <v>44.HUMANR.603600.800XXX</v>
          </cell>
          <cell r="C9933" t="str">
            <v>44.HPHO.70920.0000</v>
          </cell>
          <cell r="D9933" t="str">
            <v>HUMAN RESOURCES</v>
          </cell>
          <cell r="E9933" t="str">
            <v>RELOCATION / RECRUITING</v>
          </cell>
          <cell r="F9933" t="str">
            <v>ENABLING</v>
          </cell>
          <cell r="G9933" t="str">
            <v>P40620 - Other general and administrative</v>
          </cell>
          <cell r="H9933" t="str">
            <v>12 - All Other Staff Costs</v>
          </cell>
          <cell r="I9933" t="str">
            <v>A603500</v>
          </cell>
          <cell r="J9933" t="str">
            <v>F2610</v>
          </cell>
          <cell r="K9933">
            <v>0</v>
          </cell>
          <cell r="L9933" t="str">
            <v>R8000</v>
          </cell>
          <cell r="M9933" t="str">
            <v>L41000</v>
          </cell>
        </row>
        <row r="9934">
          <cell r="B9934" t="str">
            <v>44.HUMANR.601103.800XXX</v>
          </cell>
          <cell r="C9934" t="str">
            <v>44.HPHO.70940.0000</v>
          </cell>
          <cell r="D9934" t="str">
            <v>HUMAN RESOURCES</v>
          </cell>
          <cell r="E9934" t="str">
            <v>INCENTIVES - OTHER</v>
          </cell>
          <cell r="F9934" t="str">
            <v>ENABLING</v>
          </cell>
          <cell r="G9934" t="str">
            <v>P40620 - Other general and administrative</v>
          </cell>
          <cell r="H9934" t="str">
            <v>11 - All Other Employee Costs</v>
          </cell>
          <cell r="I9934" t="str">
            <v>A601100</v>
          </cell>
          <cell r="J9934" t="str">
            <v>F2610</v>
          </cell>
          <cell r="K9934">
            <v>0</v>
          </cell>
          <cell r="L9934" t="str">
            <v>R8000</v>
          </cell>
          <cell r="M9934" t="str">
            <v>L41000</v>
          </cell>
        </row>
        <row r="9935">
          <cell r="B9935" t="str">
            <v>44.SELLSC.601604.229T01</v>
          </cell>
          <cell r="C9935" t="str">
            <v>44.HPHO.71000.0000</v>
          </cell>
          <cell r="D9935" t="str">
            <v>SELLING - SCHOOLS - SA</v>
          </cell>
          <cell r="E9935" t="str">
            <v>TRAVEL - STAFF ENTERTAINMENT</v>
          </cell>
          <cell r="F9935" t="str">
            <v>ZA TRAVEL LOCAL</v>
          </cell>
          <cell r="G9935" t="str">
            <v>P40620 - Other general and administrative</v>
          </cell>
          <cell r="H9935" t="str">
            <v>13 - Travel &amp; Entertainment</v>
          </cell>
          <cell r="I9935" t="str">
            <v>A601500</v>
          </cell>
          <cell r="J9935" t="str">
            <v>F2610</v>
          </cell>
          <cell r="K9935">
            <v>0</v>
          </cell>
          <cell r="L9935" t="str">
            <v>R2290</v>
          </cell>
          <cell r="M9935" t="str">
            <v>L42000</v>
          </cell>
        </row>
        <row r="9936">
          <cell r="B9936" t="str">
            <v>44.SELLSC.601604.229T01</v>
          </cell>
          <cell r="C9936" t="str">
            <v>44.HPHO.71000.0742</v>
          </cell>
          <cell r="D9936" t="str">
            <v>SELLING - SCHOOLS - SA</v>
          </cell>
          <cell r="E9936" t="str">
            <v>TRAVEL - STAFF ENTERTAINMENT</v>
          </cell>
          <cell r="F9936" t="str">
            <v>ZA TRAVEL LOCAL</v>
          </cell>
          <cell r="G9936" t="e">
            <v>#N/A</v>
          </cell>
          <cell r="H9936" t="e">
            <v>#N/A</v>
          </cell>
          <cell r="I9936" t="e">
            <v>#N/A</v>
          </cell>
          <cell r="J9936" t="e">
            <v>#N/A</v>
          </cell>
          <cell r="K9936" t="e">
            <v>#N/A</v>
          </cell>
          <cell r="L9936" t="e">
            <v>#N/A</v>
          </cell>
          <cell r="M9936" t="e">
            <v>#N/A</v>
          </cell>
        </row>
        <row r="9937">
          <cell r="B9937" t="str">
            <v>44.SELLSC.601601.229T01</v>
          </cell>
          <cell r="C9937" t="str">
            <v>44.HPHO.71100.0000</v>
          </cell>
          <cell r="D9937" t="str">
            <v>SELLING - SCHOOLS - SA</v>
          </cell>
          <cell r="E9937" t="str">
            <v>TRAVEL - TRANSPORTATION</v>
          </cell>
          <cell r="F9937" t="str">
            <v>ZA TRAVEL LOCAL</v>
          </cell>
          <cell r="G9937" t="str">
            <v>P40620 - Other general and administrative</v>
          </cell>
          <cell r="H9937" t="str">
            <v>13 - Travel &amp; Entertainment</v>
          </cell>
          <cell r="I9937" t="str">
            <v>A601500</v>
          </cell>
          <cell r="J9937" t="str">
            <v>F2610</v>
          </cell>
          <cell r="K9937">
            <v>0</v>
          </cell>
          <cell r="L9937" t="str">
            <v>R2290</v>
          </cell>
          <cell r="M9937" t="str">
            <v>L42000</v>
          </cell>
        </row>
        <row r="9938">
          <cell r="B9938" t="str">
            <v>44.SELLSC.601601.229T01</v>
          </cell>
          <cell r="C9938" t="str">
            <v>44.HPHO.71100.0741</v>
          </cell>
          <cell r="D9938" t="str">
            <v>SELLING - SCHOOLS - SA</v>
          </cell>
          <cell r="E9938" t="str">
            <v>TRAVEL - TRANSPORTATION</v>
          </cell>
          <cell r="F9938" t="str">
            <v>ZA TRAVEL LOCAL</v>
          </cell>
          <cell r="G9938" t="e">
            <v>#N/A</v>
          </cell>
          <cell r="H9938" t="e">
            <v>#N/A</v>
          </cell>
          <cell r="I9938" t="e">
            <v>#N/A</v>
          </cell>
          <cell r="J9938" t="e">
            <v>#N/A</v>
          </cell>
          <cell r="K9938" t="e">
            <v>#N/A</v>
          </cell>
          <cell r="L9938" t="e">
            <v>#N/A</v>
          </cell>
          <cell r="M9938" t="e">
            <v>#N/A</v>
          </cell>
        </row>
        <row r="9939">
          <cell r="B9939" t="str">
            <v>44.SELLSC.601601.229T01</v>
          </cell>
          <cell r="C9939" t="str">
            <v>44.HPHO.71100.0742</v>
          </cell>
          <cell r="D9939" t="str">
            <v>SELLING - SCHOOLS - SA</v>
          </cell>
          <cell r="E9939" t="str">
            <v>TRAVEL - TRANSPORTATION</v>
          </cell>
          <cell r="F9939" t="str">
            <v>ZA TRAVEL LOCAL</v>
          </cell>
          <cell r="G9939" t="e">
            <v>#N/A</v>
          </cell>
          <cell r="H9939" t="e">
            <v>#N/A</v>
          </cell>
          <cell r="I9939" t="e">
            <v>#N/A</v>
          </cell>
          <cell r="J9939" t="e">
            <v>#N/A</v>
          </cell>
          <cell r="K9939" t="e">
            <v>#N/A</v>
          </cell>
          <cell r="L9939" t="e">
            <v>#N/A</v>
          </cell>
          <cell r="M9939" t="e">
            <v>#N/A</v>
          </cell>
        </row>
        <row r="9940">
          <cell r="B9940" t="str">
            <v>44.SELLSC.601601.229T01</v>
          </cell>
          <cell r="C9940" t="str">
            <v>44.HPHO.71300.0742</v>
          </cell>
          <cell r="D9940" t="str">
            <v>SELLING - SCHOOLS - SA</v>
          </cell>
          <cell r="E9940" t="str">
            <v>TRAVEL - TRANSPORTATION</v>
          </cell>
          <cell r="F9940" t="str">
            <v>ZA TRAVEL LOCAL</v>
          </cell>
          <cell r="G9940" t="str">
            <v>P40620 - Other general and administrative</v>
          </cell>
          <cell r="H9940" t="str">
            <v>13 - Travel &amp; Entertainment</v>
          </cell>
          <cell r="I9940" t="str">
            <v>A601500</v>
          </cell>
          <cell r="J9940" t="str">
            <v>F2610</v>
          </cell>
          <cell r="K9940">
            <v>0</v>
          </cell>
          <cell r="L9940" t="str">
            <v>R2290</v>
          </cell>
          <cell r="M9940" t="str">
            <v>L42000</v>
          </cell>
        </row>
        <row r="9941">
          <cell r="B9941" t="str">
            <v>44.SELLSC.601601.229T01</v>
          </cell>
          <cell r="C9941" t="str">
            <v>44.HPHO.71400.0000</v>
          </cell>
          <cell r="D9941" t="str">
            <v>SELLING - SCHOOLS - SA</v>
          </cell>
          <cell r="E9941" t="str">
            <v>TRAVEL - TRANSPORTATION</v>
          </cell>
          <cell r="F9941" t="str">
            <v>ZA TRAVEL LOCAL</v>
          </cell>
          <cell r="G9941" t="str">
            <v>P40620 - Other general and administrative</v>
          </cell>
          <cell r="H9941" t="str">
            <v>13 - Travel &amp; Entertainment</v>
          </cell>
          <cell r="I9941" t="str">
            <v>A601500</v>
          </cell>
          <cell r="J9941" t="str">
            <v>F2610</v>
          </cell>
          <cell r="K9941">
            <v>0</v>
          </cell>
          <cell r="L9941" t="str">
            <v>R2290</v>
          </cell>
          <cell r="M9941" t="str">
            <v>L42000</v>
          </cell>
        </row>
        <row r="9942">
          <cell r="B9942" t="str">
            <v>44.SELLSC.601606.229T01</v>
          </cell>
          <cell r="C9942" t="str">
            <v>44.HPHO.71530.0000</v>
          </cell>
          <cell r="D9942" t="str">
            <v>SELLING - SCHOOLS - SA</v>
          </cell>
          <cell r="E9942" t="str">
            <v>TRAVEL - AUTO LEASE</v>
          </cell>
          <cell r="F9942" t="str">
            <v>ZA TRAVEL LOCAL</v>
          </cell>
          <cell r="G9942" t="str">
            <v>P40620 - Other general and administrative</v>
          </cell>
          <cell r="H9942" t="str">
            <v>13 - Travel &amp; Entertainment</v>
          </cell>
          <cell r="I9942" t="str">
            <v>A601500</v>
          </cell>
          <cell r="J9942" t="str">
            <v>F2610</v>
          </cell>
          <cell r="K9942">
            <v>0</v>
          </cell>
          <cell r="L9942" t="str">
            <v>R2290</v>
          </cell>
          <cell r="M9942" t="str">
            <v>L42000</v>
          </cell>
        </row>
        <row r="9943">
          <cell r="B9943" t="str">
            <v>44.SELLSC.602800.229XXX</v>
          </cell>
          <cell r="C9943" t="str">
            <v>44.HPHO.72950.0000</v>
          </cell>
          <cell r="D9943" t="str">
            <v>SELLING - SCHOOLS - SA</v>
          </cell>
          <cell r="E9943" t="str">
            <v>EVENTS CONVENTIONS &amp; TRADE SHOWS</v>
          </cell>
          <cell r="F9943" t="str">
            <v>ZA</v>
          </cell>
          <cell r="G9943" t="e">
            <v>#N/A</v>
          </cell>
          <cell r="H9943" t="e">
            <v>#N/A</v>
          </cell>
          <cell r="I9943" t="e">
            <v>#N/A</v>
          </cell>
          <cell r="J9943" t="e">
            <v>#N/A</v>
          </cell>
          <cell r="K9943" t="e">
            <v>#N/A</v>
          </cell>
          <cell r="L9943" t="e">
            <v>#N/A</v>
          </cell>
          <cell r="M9943" t="e">
            <v>#N/A</v>
          </cell>
        </row>
        <row r="9944">
          <cell r="B9944" t="str">
            <v>44.EFFRES.601400.229XXX</v>
          </cell>
          <cell r="C9944" t="str">
            <v>44.HPHO.72960.7100</v>
          </cell>
          <cell r="D9944" t="str">
            <v>EFFICACY AND RESEARCH</v>
          </cell>
          <cell r="E9944" t="str">
            <v>CONTRACT LABOUR / FREELANCE</v>
          </cell>
          <cell r="F9944" t="str">
            <v>ZA</v>
          </cell>
          <cell r="G9944" t="str">
            <v>P40620 - Other general and administrative</v>
          </cell>
          <cell r="H9944" t="str">
            <v>20 - Marketing : All Other</v>
          </cell>
          <cell r="I9944" t="str">
            <v>A602500</v>
          </cell>
          <cell r="J9944" t="str">
            <v>F2515</v>
          </cell>
          <cell r="K9944">
            <v>0</v>
          </cell>
          <cell r="L9944" t="str">
            <v>R2290</v>
          </cell>
          <cell r="M9944" t="str">
            <v>L42000</v>
          </cell>
        </row>
        <row r="9945">
          <cell r="B9945" t="str">
            <v>44.EFFRES.604025.229XXX</v>
          </cell>
          <cell r="C9945" t="str">
            <v>44.HPHO.72960.7200</v>
          </cell>
          <cell r="D9945" t="str">
            <v>EFFICACY AND RESEARCH</v>
          </cell>
          <cell r="E9945" t="str">
            <v>OFFICE SUPPLIES</v>
          </cell>
          <cell r="F9945" t="str">
            <v>ZA</v>
          </cell>
          <cell r="G9945" t="str">
            <v>P40620 - Other general and administrative</v>
          </cell>
          <cell r="H9945" t="str">
            <v>20 - Marketing : All Other</v>
          </cell>
          <cell r="I9945" t="str">
            <v>A602500</v>
          </cell>
          <cell r="J9945" t="str">
            <v>F2515</v>
          </cell>
          <cell r="K9945">
            <v>0</v>
          </cell>
          <cell r="L9945" t="str">
            <v>R2290</v>
          </cell>
          <cell r="M9945" t="str">
            <v>L42000</v>
          </cell>
        </row>
        <row r="9946">
          <cell r="B9946" t="str">
            <v>44.EFFRES.601601.229T01</v>
          </cell>
          <cell r="C9946" t="str">
            <v>44.HPHO.72960.7300</v>
          </cell>
          <cell r="D9946" t="str">
            <v>EFFICACY AND RESEARCH</v>
          </cell>
          <cell r="E9946" t="str">
            <v>TRAVEL - TRANSPORTATION</v>
          </cell>
          <cell r="F9946" t="str">
            <v>ZA TRAVEL LOCAL</v>
          </cell>
          <cell r="G9946" t="str">
            <v>P40620 - Other general and administrative</v>
          </cell>
          <cell r="H9946" t="str">
            <v>20 - Marketing : All Other</v>
          </cell>
          <cell r="I9946" t="str">
            <v>A602500</v>
          </cell>
          <cell r="J9946" t="str">
            <v>F2515</v>
          </cell>
          <cell r="K9946">
            <v>0</v>
          </cell>
          <cell r="L9946" t="str">
            <v>R2290</v>
          </cell>
          <cell r="M9946" t="str">
            <v>L42000</v>
          </cell>
        </row>
        <row r="9947">
          <cell r="B9947" t="str">
            <v>44.SELLSC.670002.229XXX</v>
          </cell>
          <cell r="C9947" t="str">
            <v>44.HPHO.73050.0000</v>
          </cell>
          <cell r="D9947" t="str">
            <v>SELLING - SCHOOLS - SA</v>
          </cell>
          <cell r="E9947" t="str">
            <v>SAMPLES / REVIEW COPIES</v>
          </cell>
          <cell r="F9947" t="str">
            <v>ZA</v>
          </cell>
          <cell r="G9947" t="e">
            <v>#N/A</v>
          </cell>
          <cell r="H9947" t="e">
            <v>#N/A</v>
          </cell>
          <cell r="I9947" t="e">
            <v>#N/A</v>
          </cell>
          <cell r="J9947" t="e">
            <v>#N/A</v>
          </cell>
          <cell r="K9947" t="e">
            <v>#N/A</v>
          </cell>
          <cell r="L9947" t="e">
            <v>#N/A</v>
          </cell>
          <cell r="M9947" t="e">
            <v>#N/A</v>
          </cell>
        </row>
        <row r="9948">
          <cell r="B9948" t="str">
            <v>44.FINREP.603025.800A01</v>
          </cell>
          <cell r="C9948" t="str">
            <v>44.HPHO.73830.0000</v>
          </cell>
          <cell r="D9948" t="str">
            <v>FINANCE - REPORTING</v>
          </cell>
          <cell r="E9948" t="str">
            <v>AUDIT FEES</v>
          </cell>
          <cell r="F9948" t="str">
            <v>ENABLING ACTUAL EXPENSE</v>
          </cell>
          <cell r="G9948" t="str">
            <v>P40620 - Other general and administrative</v>
          </cell>
          <cell r="H9948" t="str">
            <v>24 - Professional Fees &amp; Consultants</v>
          </cell>
          <cell r="I9948" t="str">
            <v>A603000</v>
          </cell>
          <cell r="J9948" t="str">
            <v>F2610</v>
          </cell>
          <cell r="K9948">
            <v>0</v>
          </cell>
          <cell r="L9948" t="str">
            <v>R8000</v>
          </cell>
          <cell r="M9948" t="str">
            <v>L41000</v>
          </cell>
        </row>
        <row r="9949">
          <cell r="B9949" t="str">
            <v>44.INTEXC.700600.229O02</v>
          </cell>
          <cell r="C9949" t="str">
            <v>44.HPHO.73850.0000</v>
          </cell>
          <cell r="D9949" t="str">
            <v>INTERNAL EXCEPTIONAL</v>
          </cell>
          <cell r="E9949" t="str">
            <v>OTHER INCOME</v>
          </cell>
          <cell r="F9949" t="str">
            <v>ZA BM HISTORY</v>
          </cell>
          <cell r="G9949" t="e">
            <v>#N/A</v>
          </cell>
          <cell r="H9949" t="e">
            <v>#N/A</v>
          </cell>
          <cell r="I9949" t="e">
            <v>#N/A</v>
          </cell>
          <cell r="J9949" t="e">
            <v>#N/A</v>
          </cell>
          <cell r="K9949" t="e">
            <v>#N/A</v>
          </cell>
          <cell r="L9949" t="e">
            <v>#N/A</v>
          </cell>
          <cell r="M9949" t="e">
            <v>#N/A</v>
          </cell>
        </row>
        <row r="9950">
          <cell r="B9950" t="str">
            <v>44.ITINFR.604050.800XXX</v>
          </cell>
          <cell r="C9950" t="str">
            <v>44.HPHO.74100.0000</v>
          </cell>
          <cell r="D9950" t="str">
            <v>IT - INFRASTRUCTURE</v>
          </cell>
          <cell r="E9950" t="str">
            <v>OFFICE EQUIPMENT</v>
          </cell>
          <cell r="F9950" t="str">
            <v>ENABLING</v>
          </cell>
          <cell r="G9950" t="str">
            <v>P40620 - Other general and administrative</v>
          </cell>
          <cell r="H9950" t="str">
            <v>28 - Rent - Equipment</v>
          </cell>
          <cell r="I9950" t="str">
            <v>A604000</v>
          </cell>
          <cell r="J9950" t="str">
            <v>F2610</v>
          </cell>
          <cell r="K9950">
            <v>0</v>
          </cell>
          <cell r="L9950" t="str">
            <v>R8000</v>
          </cell>
          <cell r="M9950" t="str">
            <v>L41000</v>
          </cell>
        </row>
        <row r="9951">
          <cell r="B9951" t="str">
            <v>44.FINREP.604225.800XXX</v>
          </cell>
          <cell r="C9951" t="str">
            <v>44.HPHO.74400.0000</v>
          </cell>
          <cell r="D9951" t="str">
            <v>FINANCE - REPORTING</v>
          </cell>
          <cell r="E9951" t="str">
            <v>INSURANCE</v>
          </cell>
          <cell r="F9951" t="str">
            <v>ENABLING</v>
          </cell>
          <cell r="G9951" t="str">
            <v>P40620 - Other general and administrative</v>
          </cell>
          <cell r="H9951" t="str">
            <v>31 - Insurance</v>
          </cell>
          <cell r="I9951" t="str">
            <v>A604000</v>
          </cell>
          <cell r="J9951" t="str">
            <v>F2610</v>
          </cell>
          <cell r="K9951">
            <v>0</v>
          </cell>
          <cell r="L9951" t="str">
            <v>R8000</v>
          </cell>
          <cell r="M9951" t="str">
            <v>L41000</v>
          </cell>
        </row>
        <row r="9952">
          <cell r="B9952" t="str">
            <v>44.ITINFR.605511.800XXX</v>
          </cell>
          <cell r="C9952" t="str">
            <v>44.HPHO.74530.0000</v>
          </cell>
          <cell r="D9952" t="str">
            <v>IT - INFRASTRUCTURE</v>
          </cell>
          <cell r="E9952" t="str">
            <v>EQUIPMENT MAINTENANCE</v>
          </cell>
          <cell r="F9952" t="str">
            <v>ENABLING</v>
          </cell>
          <cell r="G9952" t="str">
            <v>P40620 - Other general and administrative</v>
          </cell>
          <cell r="H9952" t="str">
            <v>32 - Maintenance &amp; Renovations</v>
          </cell>
          <cell r="I9952" t="str">
            <v>A605500</v>
          </cell>
          <cell r="J9952" t="str">
            <v>F2610</v>
          </cell>
          <cell r="K9952">
            <v>0</v>
          </cell>
          <cell r="L9952" t="str">
            <v>R8000</v>
          </cell>
          <cell r="M9952" t="str">
            <v>L41000</v>
          </cell>
        </row>
        <row r="9953">
          <cell r="B9953" t="str">
            <v>44.ITINFR.604525.800XXX</v>
          </cell>
          <cell r="C9953" t="str">
            <v>44.HPHO.75000.0000</v>
          </cell>
          <cell r="D9953" t="str">
            <v>IT - INFRASTRUCTURE</v>
          </cell>
          <cell r="E9953" t="str">
            <v>TELEPHONE</v>
          </cell>
          <cell r="F9953" t="str">
            <v>ENABLING</v>
          </cell>
          <cell r="G9953" t="str">
            <v>P40620 - Other general and administrative</v>
          </cell>
          <cell r="H9953" t="str">
            <v>36 - Telephone</v>
          </cell>
          <cell r="I9953" t="str">
            <v>A604500</v>
          </cell>
          <cell r="J9953" t="str">
            <v>F2610</v>
          </cell>
          <cell r="K9953">
            <v>0</v>
          </cell>
          <cell r="L9953" t="str">
            <v>R8000</v>
          </cell>
          <cell r="M9953" t="str">
            <v>L41000</v>
          </cell>
        </row>
        <row r="9954">
          <cell r="B9954" t="str">
            <v>44.SELLCO.604025.229XXX</v>
          </cell>
          <cell r="C9954" t="str">
            <v>44.HPHO.75320.0000</v>
          </cell>
          <cell r="D9954" t="str">
            <v>SELLING - CONSUMER</v>
          </cell>
          <cell r="E9954" t="str">
            <v>OFFICE SUPPLIES</v>
          </cell>
          <cell r="F9954" t="str">
            <v>ZA</v>
          </cell>
          <cell r="G9954" t="str">
            <v>P40620 - Other general and administrative</v>
          </cell>
          <cell r="H9954" t="str">
            <v>38 - Office Supplies &amp; Pantry</v>
          </cell>
          <cell r="I9954" t="str">
            <v>A604000</v>
          </cell>
          <cell r="J9954" t="str">
            <v>F2610</v>
          </cell>
          <cell r="K9954">
            <v>0</v>
          </cell>
          <cell r="L9954" t="str">
            <v>R2290</v>
          </cell>
          <cell r="M9954" t="str">
            <v>L42000</v>
          </cell>
        </row>
        <row r="9955">
          <cell r="B9955" t="str">
            <v>44.SELLCO.604025.229XXX</v>
          </cell>
          <cell r="C9955" t="str">
            <v>44.HPHO.75325.0000</v>
          </cell>
          <cell r="D9955" t="str">
            <v>SELLING - CONSUMER</v>
          </cell>
          <cell r="E9955" t="str">
            <v>OFFICE SUPPLIES</v>
          </cell>
          <cell r="F9955" t="str">
            <v>ZA</v>
          </cell>
          <cell r="G9955" t="str">
            <v>P40620 - Other general and administrative</v>
          </cell>
          <cell r="H9955" t="str">
            <v>38 - Office Supplies &amp; Pantry</v>
          </cell>
          <cell r="I9955" t="str">
            <v>A604000</v>
          </cell>
          <cell r="J9955" t="str">
            <v>F2610</v>
          </cell>
          <cell r="K9955">
            <v>0</v>
          </cell>
          <cell r="L9955" t="str">
            <v>R2290</v>
          </cell>
          <cell r="M9955" t="str">
            <v>L42000</v>
          </cell>
        </row>
        <row r="9956">
          <cell r="B9956" t="str">
            <v>44.SELLCO.604100.229XXX</v>
          </cell>
          <cell r="C9956" t="str">
            <v>44.HPHO.75500.0000</v>
          </cell>
          <cell r="D9956" t="str">
            <v>SELLING - CONSUMER</v>
          </cell>
          <cell r="E9956" t="str">
            <v>POSTAGE &amp; COURIER</v>
          </cell>
          <cell r="F9956" t="str">
            <v>ZA</v>
          </cell>
          <cell r="G9956" t="str">
            <v>P40620 - Other general and administrative</v>
          </cell>
          <cell r="H9956" t="str">
            <v>39 - Postage &amp; Overnight Services</v>
          </cell>
          <cell r="I9956" t="str">
            <v>A604000</v>
          </cell>
          <cell r="J9956" t="str">
            <v>F2610</v>
          </cell>
          <cell r="K9956">
            <v>0</v>
          </cell>
          <cell r="L9956" t="str">
            <v>R2290</v>
          </cell>
          <cell r="M9956" t="str">
            <v>L42000</v>
          </cell>
        </row>
        <row r="9957">
          <cell r="B9957" t="str">
            <v>44.SELLSC.602725.229XXX</v>
          </cell>
          <cell r="C9957" t="str">
            <v>44.HPHO.75700.0000</v>
          </cell>
          <cell r="D9957" t="str">
            <v>SELLING - SCHOOLS - SA</v>
          </cell>
          <cell r="E9957" t="str">
            <v>SPONSORSHIPS / ASSOCIATIONS</v>
          </cell>
          <cell r="F9957" t="str">
            <v>ZA</v>
          </cell>
          <cell r="G9957" t="str">
            <v>P40620 - Other general and administrative</v>
          </cell>
          <cell r="H9957" t="str">
            <v>20 - Marketing : All Other</v>
          </cell>
          <cell r="I9957" t="str">
            <v>A602500</v>
          </cell>
          <cell r="J9957" t="str">
            <v>F2610</v>
          </cell>
          <cell r="K9957">
            <v>0</v>
          </cell>
          <cell r="L9957" t="str">
            <v>R2290</v>
          </cell>
          <cell r="M9957" t="str">
            <v>L42000</v>
          </cell>
        </row>
        <row r="9958">
          <cell r="B9958" t="str">
            <v>44.SELLSC.604275.229C02</v>
          </cell>
          <cell r="C9958" t="str">
            <v>44.HPHO.75720.0000</v>
          </cell>
          <cell r="D9958" t="str">
            <v>SELLING - SCHOOLS - SA</v>
          </cell>
          <cell r="E9958" t="str">
            <v>CHARITABLE CONTRIBUTIONS</v>
          </cell>
          <cell r="F9958" t="str">
            <v>ZA CASH</v>
          </cell>
          <cell r="G9958" t="str">
            <v>P40620 - Other general and administrative</v>
          </cell>
          <cell r="H9958" t="str">
            <v>40 - Charitable Contributions</v>
          </cell>
          <cell r="I9958" t="str">
            <v>A604000</v>
          </cell>
          <cell r="J9958" t="str">
            <v>F2610</v>
          </cell>
          <cell r="K9958">
            <v>0</v>
          </cell>
          <cell r="L9958" t="str">
            <v>R2290</v>
          </cell>
          <cell r="M9958" t="str">
            <v>L42000</v>
          </cell>
        </row>
        <row r="9959">
          <cell r="B9959" t="str">
            <v>44.SELLSC.604200.229XXX</v>
          </cell>
          <cell r="C9959" t="str">
            <v>44.HPHO.75810.0000</v>
          </cell>
          <cell r="D9959" t="str">
            <v>SELLING - SCHOOLS - SA</v>
          </cell>
          <cell r="E9959" t="str">
            <v>DUES AND INFORMATION SUBCRIPTIONS</v>
          </cell>
          <cell r="F9959" t="str">
            <v>ZA</v>
          </cell>
          <cell r="G9959" t="e">
            <v>#N/A</v>
          </cell>
          <cell r="H9959" t="e">
            <v>#N/A</v>
          </cell>
          <cell r="I9959" t="e">
            <v>#N/A</v>
          </cell>
          <cell r="J9959" t="e">
            <v>#N/A</v>
          </cell>
          <cell r="K9959" t="e">
            <v>#N/A</v>
          </cell>
          <cell r="L9959" t="e">
            <v>#N/A</v>
          </cell>
          <cell r="M9959" t="e">
            <v>#N/A</v>
          </cell>
        </row>
        <row r="9960">
          <cell r="B9960" t="str">
            <v>44.FINREP.604150.800XXX</v>
          </cell>
          <cell r="C9960" t="str">
            <v>44.HPHO.75830.0000</v>
          </cell>
          <cell r="D9960" t="str">
            <v>FINANCE - REPORTING</v>
          </cell>
          <cell r="E9960" t="str">
            <v>CREDIT &amp; BANK FEES</v>
          </cell>
          <cell r="F9960" t="str">
            <v>ENABLING</v>
          </cell>
          <cell r="G9960" t="str">
            <v>P40620 - Other general and administrative</v>
          </cell>
          <cell r="H9960" t="str">
            <v>41 - Office : All Other</v>
          </cell>
          <cell r="I9960" t="str">
            <v>A604000</v>
          </cell>
          <cell r="J9960" t="str">
            <v>F2610</v>
          </cell>
          <cell r="K9960">
            <v>0</v>
          </cell>
          <cell r="L9960" t="str">
            <v>R8000</v>
          </cell>
          <cell r="M9960" t="str">
            <v>L41000</v>
          </cell>
        </row>
        <row r="9961">
          <cell r="B9961" t="str">
            <v>44.SELLSC.604200.229XXX</v>
          </cell>
          <cell r="C9961" t="str">
            <v>44.HPHO.75840.0000</v>
          </cell>
          <cell r="D9961" t="str">
            <v>SELLING - SCHOOLS - SA</v>
          </cell>
          <cell r="E9961" t="str">
            <v>DUES AND INFORMATION SUBCRIPTIONS</v>
          </cell>
          <cell r="F9961" t="str">
            <v>ZA</v>
          </cell>
          <cell r="G9961" t="str">
            <v>P40620 - Other general and administrative</v>
          </cell>
          <cell r="H9961" t="str">
            <v>41 - Office : All Other</v>
          </cell>
          <cell r="I9961" t="str">
            <v>A604000</v>
          </cell>
          <cell r="J9961" t="str">
            <v>F2610</v>
          </cell>
          <cell r="K9961">
            <v>0</v>
          </cell>
          <cell r="L9961" t="str">
            <v>R2290</v>
          </cell>
          <cell r="M9961" t="str">
            <v>L42000</v>
          </cell>
        </row>
        <row r="9962">
          <cell r="B9962" t="str">
            <v>44.SELLSC.604025.229XXX</v>
          </cell>
          <cell r="C9962" t="str">
            <v>44.HPHO.75855.0000</v>
          </cell>
          <cell r="D9962" t="str">
            <v>SELLING - SCHOOLS - SA</v>
          </cell>
          <cell r="E9962" t="str">
            <v>OFFICE SUPPLIES</v>
          </cell>
          <cell r="F9962" t="str">
            <v>ZA</v>
          </cell>
          <cell r="G9962" t="str">
            <v>P40620 - Other general and administrative</v>
          </cell>
          <cell r="H9962" t="str">
            <v>41 - Office : All Other</v>
          </cell>
          <cell r="I9962" t="str">
            <v>A604000</v>
          </cell>
          <cell r="J9962" t="str">
            <v>F2610</v>
          </cell>
          <cell r="K9962">
            <v>0</v>
          </cell>
          <cell r="L9962" t="str">
            <v>R2290</v>
          </cell>
          <cell r="M9962" t="str">
            <v>L42000</v>
          </cell>
        </row>
        <row r="9963">
          <cell r="B9963" t="str">
            <v>44.SELLSC.602800.229XXX</v>
          </cell>
          <cell r="C9963" t="str">
            <v>44.HPHO.75860.0000</v>
          </cell>
          <cell r="D9963" t="str">
            <v>SELLING - SCHOOLS - SA</v>
          </cell>
          <cell r="E9963" t="str">
            <v>EVENTS CONVENTIONS &amp; TRADE SHOWS</v>
          </cell>
          <cell r="F9963" t="str">
            <v>ZA</v>
          </cell>
          <cell r="G9963" t="str">
            <v>P40620 - Other general and administrative</v>
          </cell>
          <cell r="H9963" t="str">
            <v>26 - Regional &amp; National Meetings (Sales Or Finance Mtgs.)</v>
          </cell>
          <cell r="I9963" t="str">
            <v>A603500</v>
          </cell>
          <cell r="J9963" t="str">
            <v>F2610</v>
          </cell>
          <cell r="K9963">
            <v>0</v>
          </cell>
          <cell r="L9963" t="str">
            <v>R2290</v>
          </cell>
          <cell r="M9963" t="str">
            <v>L42000</v>
          </cell>
        </row>
        <row r="9964">
          <cell r="B9964" t="str">
            <v>44.ITINFR.604410.800XXX</v>
          </cell>
          <cell r="C9964" t="str">
            <v>44.HPHO.76000.6000</v>
          </cell>
          <cell r="D9964" t="str">
            <v>IT - INFRASTRUCTURE</v>
          </cell>
          <cell r="E9964" t="str">
            <v>SOFTWARE AMORTISATION</v>
          </cell>
          <cell r="F9964" t="str">
            <v>ENABLING</v>
          </cell>
          <cell r="G9964" t="e">
            <v>#N/A</v>
          </cell>
          <cell r="H9964" t="e">
            <v>#N/A</v>
          </cell>
          <cell r="I9964" t="e">
            <v>#N/A</v>
          </cell>
          <cell r="J9964" t="e">
            <v>#N/A</v>
          </cell>
          <cell r="K9964" t="e">
            <v>#N/A</v>
          </cell>
          <cell r="L9964" t="e">
            <v>#N/A</v>
          </cell>
          <cell r="M9964" t="e">
            <v>#N/A</v>
          </cell>
        </row>
        <row r="9965">
          <cell r="B9965" t="str">
            <v>44.ITINFR.604575.800XXX</v>
          </cell>
          <cell r="C9965" t="str">
            <v>44.HPHO.76610.0000</v>
          </cell>
          <cell r="D9965" t="str">
            <v>IT - INFRASTRUCTURE</v>
          </cell>
          <cell r="E9965" t="str">
            <v>DATA COMMUNICATION LINES</v>
          </cell>
          <cell r="F9965" t="str">
            <v>ENABLING</v>
          </cell>
          <cell r="G9965" t="str">
            <v>P40620 - Other general and administrative</v>
          </cell>
          <cell r="H9965" t="str">
            <v>43 - All Other It Costs</v>
          </cell>
          <cell r="I9965" t="str">
            <v>A604500</v>
          </cell>
          <cell r="J9965" t="str">
            <v>F2610</v>
          </cell>
          <cell r="K9965">
            <v>0</v>
          </cell>
          <cell r="L9965" t="str">
            <v>R8000</v>
          </cell>
          <cell r="M9965" t="str">
            <v>L41000</v>
          </cell>
        </row>
        <row r="9966">
          <cell r="B9966" t="str">
            <v>44.SELLSC.604180.229B01</v>
          </cell>
          <cell r="C9966" t="str">
            <v>44.HPHO.77300.0000</v>
          </cell>
          <cell r="D9966" t="str">
            <v>SELLING - SCHOOLS - SA</v>
          </cell>
          <cell r="E9966" t="str">
            <v>BAD DEBT WRITE OFF</v>
          </cell>
          <cell r="F9966" t="str">
            <v>ZA WRITE OFF</v>
          </cell>
          <cell r="G9966" t="str">
            <v>P40530 - Selling</v>
          </cell>
          <cell r="H9966" t="str">
            <v>48 - Bad Debt Expense</v>
          </cell>
          <cell r="I9966" t="str">
            <v>A604175</v>
          </cell>
          <cell r="J9966" t="str">
            <v>F2400</v>
          </cell>
          <cell r="K9966">
            <v>0</v>
          </cell>
          <cell r="L9966" t="str">
            <v>R2290</v>
          </cell>
          <cell r="M9966" t="str">
            <v>L42000</v>
          </cell>
        </row>
        <row r="9967">
          <cell r="B9967" t="str">
            <v>44.SELLSC.604180.229B02</v>
          </cell>
          <cell r="C9967" t="str">
            <v>44.HPHO.77310.0000</v>
          </cell>
          <cell r="D9967" t="str">
            <v>SELLING - SCHOOLS - SA</v>
          </cell>
          <cell r="E9967" t="str">
            <v>BAD DEBT WRITE OFF</v>
          </cell>
          <cell r="F9967" t="str">
            <v>ZA RECOVERY</v>
          </cell>
          <cell r="G9967" t="str">
            <v>P40530 - Selling</v>
          </cell>
          <cell r="H9967" t="str">
            <v>48 - Bad Debt Expense</v>
          </cell>
          <cell r="I9967" t="str">
            <v>A604175</v>
          </cell>
          <cell r="J9967" t="str">
            <v>F2400</v>
          </cell>
          <cell r="K9967">
            <v>0</v>
          </cell>
          <cell r="L9967" t="str">
            <v>R2290</v>
          </cell>
          <cell r="M9967" t="str">
            <v>L42000</v>
          </cell>
        </row>
        <row r="9968">
          <cell r="B9968" t="str">
            <v>44.SELLSC.604185.229B03</v>
          </cell>
          <cell r="C9968" t="str">
            <v>44.HPHO.77320.0000</v>
          </cell>
          <cell r="D9968" t="str">
            <v>SELLING - SCHOOLS - SA</v>
          </cell>
          <cell r="E9968" t="str">
            <v>BAD DEBT PROVISION MOVEMENT</v>
          </cell>
          <cell r="F9968" t="str">
            <v>ZA PROVISION</v>
          </cell>
          <cell r="G9968" t="str">
            <v>P40530 - Selling</v>
          </cell>
          <cell r="H9968" t="str">
            <v>48 - Bad Debt Expense</v>
          </cell>
          <cell r="I9968" t="str">
            <v>A604175</v>
          </cell>
          <cell r="J9968" t="str">
            <v>F2400</v>
          </cell>
          <cell r="K9968">
            <v>0</v>
          </cell>
          <cell r="L9968" t="str">
            <v>R2290</v>
          </cell>
          <cell r="M9968" t="str">
            <v>L42000</v>
          </cell>
        </row>
        <row r="9969">
          <cell r="B9969" t="str">
            <v>44.RGPFAC.604400.229D02</v>
          </cell>
          <cell r="C9969" t="str">
            <v>44.HPHO.77500.6000</v>
          </cell>
          <cell r="D9969" t="str">
            <v>REGIONAL OFFICES PROPERTY &amp; FACILITIES</v>
          </cell>
          <cell r="E9969" t="str">
            <v>DEPRECIATION</v>
          </cell>
          <cell r="F9969" t="str">
            <v>ZA FURNITURE &amp; FITTINGS</v>
          </cell>
          <cell r="G9969" t="str">
            <v>P40620 - Other general and administrative</v>
          </cell>
          <cell r="H9969" t="str">
            <v>49 - Depreciation Expense</v>
          </cell>
          <cell r="I9969" t="str">
            <v>A604400</v>
          </cell>
          <cell r="J9969" t="str">
            <v>F2610</v>
          </cell>
          <cell r="K9969">
            <v>0</v>
          </cell>
          <cell r="L9969" t="str">
            <v>R2290</v>
          </cell>
          <cell r="M9969" t="str">
            <v>L42000</v>
          </cell>
        </row>
        <row r="9970">
          <cell r="B9970" t="str">
            <v>44.ITINFR.604400.800D01</v>
          </cell>
          <cell r="C9970" t="str">
            <v>44.HPHO.77540.6000</v>
          </cell>
          <cell r="D9970" t="str">
            <v>IT - INFRASTRUCTURE</v>
          </cell>
          <cell r="E9970" t="str">
            <v>DEPRECIATION</v>
          </cell>
          <cell r="F9970" t="str">
            <v>ENABLING COMPUTER HARDWARE</v>
          </cell>
          <cell r="G9970" t="str">
            <v>P40620 - Other general and administrative</v>
          </cell>
          <cell r="H9970" t="str">
            <v>49 - Depreciation Expense</v>
          </cell>
          <cell r="I9970" t="str">
            <v>A604400</v>
          </cell>
          <cell r="J9970" t="str">
            <v>F2610</v>
          </cell>
          <cell r="K9970">
            <v>0</v>
          </cell>
          <cell r="L9970" t="str">
            <v>R8000</v>
          </cell>
          <cell r="M9970" t="str">
            <v>L41000</v>
          </cell>
        </row>
        <row r="9971">
          <cell r="B9971" t="str">
            <v>44.CTPFAC.660001.229S01</v>
          </cell>
          <cell r="C9971" t="str">
            <v>44.HPHO.77730.2605</v>
          </cell>
          <cell r="D9971" t="str">
            <v>CAPE TOWN PROPERTY &amp; FACILITIES</v>
          </cell>
          <cell r="E9971" t="str">
            <v>SHARED SERVICES ALLOCATIONS</v>
          </cell>
          <cell r="F9971" t="str">
            <v>ZA ONCHARGE</v>
          </cell>
          <cell r="G9971" t="str">
            <v>P40620 - Other general and administrative</v>
          </cell>
          <cell r="H9971" t="str">
            <v>50 - Allocation Intercompany (Within PSA)</v>
          </cell>
          <cell r="I9971" t="str">
            <v>A660001</v>
          </cell>
          <cell r="J9971" t="str">
            <v>F2610</v>
          </cell>
          <cell r="K9971">
            <v>0</v>
          </cell>
          <cell r="L9971" t="str">
            <v>R2290</v>
          </cell>
          <cell r="M9971" t="str">
            <v>L42000</v>
          </cell>
        </row>
        <row r="9972">
          <cell r="B9972" t="str">
            <v>44.FINREP.660001.800S01</v>
          </cell>
          <cell r="C9972" t="str">
            <v>44.HPHO.77730.2610</v>
          </cell>
          <cell r="D9972" t="str">
            <v>FINANCE - REPORTING</v>
          </cell>
          <cell r="E9972" t="str">
            <v>SHARED SERVICES ALLOCATIONS</v>
          </cell>
          <cell r="F9972" t="str">
            <v>ENABLING ONCHARGE</v>
          </cell>
          <cell r="G9972" t="str">
            <v>P40620 - Other general and administrative</v>
          </cell>
          <cell r="H9972" t="str">
            <v>50 - Allocation Intercompany (Within PSA)</v>
          </cell>
          <cell r="I9972" t="str">
            <v>A660001</v>
          </cell>
          <cell r="J9972" t="str">
            <v>F2610</v>
          </cell>
          <cell r="K9972">
            <v>0</v>
          </cell>
          <cell r="L9972" t="str">
            <v>R8000</v>
          </cell>
          <cell r="M9972" t="str">
            <v>L41000</v>
          </cell>
        </row>
        <row r="9973">
          <cell r="B9973" t="str">
            <v>44.EXECSA.660001.229S01</v>
          </cell>
          <cell r="C9973" t="str">
            <v>44.HPHO.77730.2615</v>
          </cell>
          <cell r="D9973" t="str">
            <v>EXECUTIVE SA</v>
          </cell>
          <cell r="E9973" t="str">
            <v>SHARED SERVICES ALLOCATIONS</v>
          </cell>
          <cell r="F9973" t="str">
            <v>ZA ONCHARGE</v>
          </cell>
          <cell r="G9973" t="str">
            <v>P40620 - Other general and administrative</v>
          </cell>
          <cell r="H9973" t="str">
            <v>50 - Allocation Intercompany (Within PSA)</v>
          </cell>
          <cell r="I9973" t="str">
            <v>A660001</v>
          </cell>
          <cell r="J9973" t="str">
            <v>F2610</v>
          </cell>
          <cell r="K9973">
            <v>0</v>
          </cell>
          <cell r="L9973" t="str">
            <v>R2290</v>
          </cell>
          <cell r="M9973" t="str">
            <v>L42000</v>
          </cell>
        </row>
        <row r="9974">
          <cell r="B9974" t="str">
            <v>44.HUMANR.660001.800S01</v>
          </cell>
          <cell r="C9974" t="str">
            <v>44.HPHO.77730.2620</v>
          </cell>
          <cell r="D9974" t="str">
            <v>HUMAN RESOURCES</v>
          </cell>
          <cell r="E9974" t="str">
            <v>SHARED SERVICES ALLOCATIONS</v>
          </cell>
          <cell r="F9974" t="str">
            <v>ENABLING ONCHARGE</v>
          </cell>
          <cell r="G9974" t="str">
            <v>P40620 - Other general and administrative</v>
          </cell>
          <cell r="H9974" t="str">
            <v>50 - Allocation Intercompany (Within PSA)</v>
          </cell>
          <cell r="I9974" t="str">
            <v>A660001</v>
          </cell>
          <cell r="J9974" t="str">
            <v>F2610</v>
          </cell>
          <cell r="K9974">
            <v>0</v>
          </cell>
          <cell r="L9974" t="str">
            <v>R8000</v>
          </cell>
          <cell r="M9974" t="str">
            <v>L41000</v>
          </cell>
        </row>
        <row r="9975">
          <cell r="B9975" t="str">
            <v>44.ITINFR.660001.800S01</v>
          </cell>
          <cell r="C9975" t="str">
            <v>44.HPHO.77730.2625</v>
          </cell>
          <cell r="D9975" t="str">
            <v>IT - INFRASTRUCTURE</v>
          </cell>
          <cell r="E9975" t="str">
            <v>SHARED SERVICES ALLOCATIONS</v>
          </cell>
          <cell r="F9975" t="str">
            <v>ENABLING ONCHARGE</v>
          </cell>
          <cell r="G9975" t="str">
            <v>P40620 - Other general and administrative</v>
          </cell>
          <cell r="H9975" t="str">
            <v>50 - Allocation Intercompany (Within PSA)</v>
          </cell>
          <cell r="I9975" t="str">
            <v>A660001</v>
          </cell>
          <cell r="J9975" t="str">
            <v>F2610</v>
          </cell>
          <cell r="K9975">
            <v>0</v>
          </cell>
          <cell r="L9975" t="str">
            <v>R8000</v>
          </cell>
          <cell r="M9975" t="str">
            <v>L41000</v>
          </cell>
        </row>
        <row r="9976">
          <cell r="B9976" t="str">
            <v>44.LEGCOM.660001.800S01</v>
          </cell>
          <cell r="C9976" t="str">
            <v>44.HPHO.77730.2630</v>
          </cell>
          <cell r="D9976" t="str">
            <v>LEGAL &amp; COMPLIANCE</v>
          </cell>
          <cell r="E9976" t="str">
            <v>SHARED SERVICES ALLOCATIONS</v>
          </cell>
          <cell r="F9976" t="str">
            <v>ENABLING ONCHARGE</v>
          </cell>
          <cell r="G9976" t="str">
            <v>P40620 - Other general and administrative</v>
          </cell>
          <cell r="H9976" t="str">
            <v>50 - Allocation Intercompany (Within PSA)</v>
          </cell>
          <cell r="I9976" t="str">
            <v>A660001</v>
          </cell>
          <cell r="J9976" t="str">
            <v>F2610</v>
          </cell>
          <cell r="K9976">
            <v>0</v>
          </cell>
          <cell r="L9976" t="str">
            <v>R8000</v>
          </cell>
          <cell r="M9976" t="str">
            <v>L41000</v>
          </cell>
        </row>
        <row r="9977">
          <cell r="B9977" t="str">
            <v>44.POSCLS.660001.229S01</v>
          </cell>
          <cell r="C9977" t="str">
            <v>44.HPHO.77730.2635</v>
          </cell>
          <cell r="D9977" t="str">
            <v>PROD OPS - SCHOOLS - LEARNING SERVS</v>
          </cell>
          <cell r="E9977" t="str">
            <v>SHARED SERVICES ALLOCATIONS</v>
          </cell>
          <cell r="F9977" t="str">
            <v>ZA ONCHARGE</v>
          </cell>
          <cell r="G9977" t="str">
            <v>P40620 - Other general and administrative</v>
          </cell>
          <cell r="H9977" t="str">
            <v>50 - Allocation Intercompany (Within PSA)</v>
          </cell>
          <cell r="I9977" t="str">
            <v>A660001</v>
          </cell>
          <cell r="J9977" t="str">
            <v>F2610</v>
          </cell>
          <cell r="K9977">
            <v>0</v>
          </cell>
          <cell r="L9977" t="str">
            <v>R2290</v>
          </cell>
          <cell r="M9977" t="str">
            <v>L12000</v>
          </cell>
        </row>
        <row r="9978">
          <cell r="B9978" t="str">
            <v>44.HWHDIS.660001.229S01</v>
          </cell>
          <cell r="C9978" t="str">
            <v>44.HPHO.77730.2640</v>
          </cell>
          <cell r="D9978" t="str">
            <v>HOLDINGS WAREHOUSE &amp; DISTRIBUTION</v>
          </cell>
          <cell r="E9978" t="str">
            <v>SHARED SERVICES ALLOCATIONS</v>
          </cell>
          <cell r="F9978" t="str">
            <v>ZA ONCHARGE</v>
          </cell>
          <cell r="G9978" t="str">
            <v>P40620 - Other general and administrative</v>
          </cell>
          <cell r="H9978" t="str">
            <v>50 - Allocation Intercompany (Within PSA)</v>
          </cell>
          <cell r="I9978" t="str">
            <v>A660001</v>
          </cell>
          <cell r="J9978" t="str">
            <v>F2610</v>
          </cell>
          <cell r="K9978">
            <v>0</v>
          </cell>
          <cell r="L9978" t="str">
            <v>R2290</v>
          </cell>
          <cell r="M9978" t="str">
            <v>L42000</v>
          </cell>
        </row>
        <row r="9979">
          <cell r="B9979" t="str">
            <v>44.JHPFAC.660001.229S01</v>
          </cell>
          <cell r="C9979" t="str">
            <v>44.HPHO.77730.2650</v>
          </cell>
          <cell r="D9979" t="str">
            <v>JOHANNESBURG PROPERTY &amp; FACILITIES</v>
          </cell>
          <cell r="E9979" t="str">
            <v>SHARED SERVICES ALLOCATIONS</v>
          </cell>
          <cell r="F9979" t="str">
            <v>ZA ONCHARGE</v>
          </cell>
          <cell r="G9979" t="str">
            <v>P40620 - Other general and administrative</v>
          </cell>
          <cell r="H9979" t="str">
            <v>50 - Allocation Intercompany (Within PSA)</v>
          </cell>
          <cell r="I9979" t="str">
            <v>A660001</v>
          </cell>
          <cell r="J9979" t="str">
            <v>F2610</v>
          </cell>
          <cell r="K9979">
            <v>0</v>
          </cell>
          <cell r="L9979" t="str">
            <v>R2290</v>
          </cell>
          <cell r="M9979" t="str">
            <v>L42000</v>
          </cell>
        </row>
        <row r="9980">
          <cell r="B9980" t="str">
            <v>44.JHPFAC.660001.229S01</v>
          </cell>
          <cell r="C9980" t="str">
            <v>44.HPHO.77730.2655</v>
          </cell>
          <cell r="D9980" t="str">
            <v>JOHANNESBURG PROPERTY &amp; FACILITIES</v>
          </cell>
          <cell r="E9980" t="str">
            <v>SHARED SERVICES ALLOCATIONS</v>
          </cell>
          <cell r="F9980" t="str">
            <v>ZA ONCHARGE</v>
          </cell>
          <cell r="G9980" t="str">
            <v>P40620 - Other general and administrative</v>
          </cell>
          <cell r="H9980" t="str">
            <v>50 - Allocation Intercompany (Within PSA)</v>
          </cell>
          <cell r="I9980" t="str">
            <v>A660001</v>
          </cell>
          <cell r="J9980" t="str">
            <v>F2610</v>
          </cell>
          <cell r="K9980">
            <v>0</v>
          </cell>
          <cell r="L9980" t="str">
            <v>R2290</v>
          </cell>
          <cell r="M9980" t="str">
            <v>L42000</v>
          </cell>
        </row>
        <row r="9981">
          <cell r="B9981" t="str">
            <v>44.SELLSC.700400.229XXX</v>
          </cell>
          <cell r="C9981" t="str">
            <v>44.HPHO.80020.0000</v>
          </cell>
          <cell r="D9981" t="str">
            <v>SELLING - SCHOOLS - SA</v>
          </cell>
          <cell r="E9981" t="str">
            <v>GAINS / LOSSES ON DISPOSAL OF ASSETS</v>
          </cell>
          <cell r="F9981" t="str">
            <v>ZA</v>
          </cell>
          <cell r="G9981" t="e">
            <v>#N/A</v>
          </cell>
          <cell r="H9981" t="e">
            <v>#N/A</v>
          </cell>
          <cell r="I9981" t="e">
            <v>#N/A</v>
          </cell>
          <cell r="J9981" t="e">
            <v>#N/A</v>
          </cell>
          <cell r="K9981" t="e">
            <v>#N/A</v>
          </cell>
          <cell r="L9981" t="e">
            <v>#N/A</v>
          </cell>
          <cell r="M9981" t="e">
            <v>#N/A</v>
          </cell>
        </row>
        <row r="9982">
          <cell r="B9982" t="str">
            <v>44.SELLSC.700400.229XXX</v>
          </cell>
          <cell r="C9982" t="str">
            <v>44.HPHO.80065.0000</v>
          </cell>
          <cell r="D9982" t="str">
            <v>SELLING - SCHOOLS - SA</v>
          </cell>
          <cell r="E9982" t="str">
            <v>GAINS / LOSSES ON DISPOSAL OF ASSETS</v>
          </cell>
          <cell r="F9982" t="str">
            <v>ZA</v>
          </cell>
          <cell r="G9982" t="e">
            <v>#N/A</v>
          </cell>
          <cell r="H9982" t="e">
            <v>#N/A</v>
          </cell>
          <cell r="I9982" t="e">
            <v>#N/A</v>
          </cell>
          <cell r="J9982" t="e">
            <v>#N/A</v>
          </cell>
          <cell r="K9982" t="e">
            <v>#N/A</v>
          </cell>
          <cell r="L9982" t="e">
            <v>#N/A</v>
          </cell>
          <cell r="M9982" t="e">
            <v>#N/A</v>
          </cell>
        </row>
        <row r="9983">
          <cell r="B9983" t="str">
            <v>44.INTEXC.700600.229O02</v>
          </cell>
          <cell r="C9983" t="str">
            <v>44.HPHR.70000.0000</v>
          </cell>
          <cell r="D9983" t="str">
            <v>INTERNAL EXCEPTIONAL</v>
          </cell>
          <cell r="E9983" t="str">
            <v>OTHER INCOME</v>
          </cell>
          <cell r="F9983" t="str">
            <v>ZA BM HISTORY</v>
          </cell>
          <cell r="G9983" t="e">
            <v>#N/A</v>
          </cell>
          <cell r="H9983" t="e">
            <v>#N/A</v>
          </cell>
          <cell r="I9983" t="e">
            <v>#N/A</v>
          </cell>
          <cell r="J9983" t="e">
            <v>#N/A</v>
          </cell>
          <cell r="K9983" t="e">
            <v>#N/A</v>
          </cell>
          <cell r="L9983" t="e">
            <v>#N/A</v>
          </cell>
          <cell r="M9983" t="e">
            <v>#N/A</v>
          </cell>
        </row>
        <row r="9984">
          <cell r="B9984" t="str">
            <v>44.INTEXC.700600.229O02</v>
          </cell>
          <cell r="C9984" t="str">
            <v>44.HPHR.70030.0000</v>
          </cell>
          <cell r="D9984" t="str">
            <v>INTERNAL EXCEPTIONAL</v>
          </cell>
          <cell r="E9984" t="str">
            <v>OTHER INCOME</v>
          </cell>
          <cell r="F9984" t="str">
            <v>ZA BM HISTORY</v>
          </cell>
          <cell r="G9984" t="e">
            <v>#N/A</v>
          </cell>
          <cell r="H9984" t="e">
            <v>#N/A</v>
          </cell>
          <cell r="I9984" t="e">
            <v>#N/A</v>
          </cell>
          <cell r="J9984" t="e">
            <v>#N/A</v>
          </cell>
          <cell r="K9984" t="e">
            <v>#N/A</v>
          </cell>
          <cell r="L9984" t="e">
            <v>#N/A</v>
          </cell>
          <cell r="M9984" t="e">
            <v>#N/A</v>
          </cell>
        </row>
        <row r="9985">
          <cell r="B9985" t="str">
            <v>44.INTEXC.700600.229O02</v>
          </cell>
          <cell r="C9985" t="str">
            <v>44.HPHR.70040.0000</v>
          </cell>
          <cell r="D9985" t="str">
            <v>INTERNAL EXCEPTIONAL</v>
          </cell>
          <cell r="E9985" t="str">
            <v>OTHER INCOME</v>
          </cell>
          <cell r="F9985" t="str">
            <v>ZA BM HISTORY</v>
          </cell>
          <cell r="G9985" t="e">
            <v>#N/A</v>
          </cell>
          <cell r="H9985" t="e">
            <v>#N/A</v>
          </cell>
          <cell r="I9985" t="e">
            <v>#N/A</v>
          </cell>
          <cell r="J9985" t="e">
            <v>#N/A</v>
          </cell>
          <cell r="K9985" t="e">
            <v>#N/A</v>
          </cell>
          <cell r="L9985" t="e">
            <v>#N/A</v>
          </cell>
          <cell r="M9985" t="e">
            <v>#N/A</v>
          </cell>
        </row>
        <row r="9986">
          <cell r="B9986" t="str">
            <v>44.INTEXC.700600.229O02</v>
          </cell>
          <cell r="C9986" t="str">
            <v>44.HPHR.70310.0000</v>
          </cell>
          <cell r="D9986" t="str">
            <v>INTERNAL EXCEPTIONAL</v>
          </cell>
          <cell r="E9986" t="str">
            <v>OTHER INCOME</v>
          </cell>
          <cell r="F9986" t="str">
            <v>ZA BM HISTORY</v>
          </cell>
          <cell r="G9986" t="e">
            <v>#N/A</v>
          </cell>
          <cell r="H9986" t="e">
            <v>#N/A</v>
          </cell>
          <cell r="I9986" t="e">
            <v>#N/A</v>
          </cell>
          <cell r="J9986" t="e">
            <v>#N/A</v>
          </cell>
          <cell r="K9986" t="e">
            <v>#N/A</v>
          </cell>
          <cell r="L9986" t="e">
            <v>#N/A</v>
          </cell>
          <cell r="M9986" t="e">
            <v>#N/A</v>
          </cell>
        </row>
        <row r="9987">
          <cell r="B9987" t="str">
            <v>44.INTEXC.700600.229O02</v>
          </cell>
          <cell r="C9987" t="str">
            <v>44.HPHR.70320.0000</v>
          </cell>
          <cell r="D9987" t="str">
            <v>INTERNAL EXCEPTIONAL</v>
          </cell>
          <cell r="E9987" t="str">
            <v>OTHER INCOME</v>
          </cell>
          <cell r="F9987" t="str">
            <v>ZA BM HISTORY</v>
          </cell>
          <cell r="G9987" t="e">
            <v>#N/A</v>
          </cell>
          <cell r="H9987" t="e">
            <v>#N/A</v>
          </cell>
          <cell r="I9987" t="e">
            <v>#N/A</v>
          </cell>
          <cell r="J9987" t="e">
            <v>#N/A</v>
          </cell>
          <cell r="K9987" t="e">
            <v>#N/A</v>
          </cell>
          <cell r="L9987" t="e">
            <v>#N/A</v>
          </cell>
          <cell r="M9987" t="e">
            <v>#N/A</v>
          </cell>
        </row>
        <row r="9988">
          <cell r="B9988" t="str">
            <v>44.INTEXC.700600.229O02</v>
          </cell>
          <cell r="C9988" t="str">
            <v>44.HPHR.70345.0000</v>
          </cell>
          <cell r="D9988" t="str">
            <v>INTERNAL EXCEPTIONAL</v>
          </cell>
          <cell r="E9988" t="str">
            <v>OTHER INCOME</v>
          </cell>
          <cell r="F9988" t="str">
            <v>ZA BM HISTORY</v>
          </cell>
          <cell r="G9988" t="e">
            <v>#N/A</v>
          </cell>
          <cell r="H9988" t="e">
            <v>#N/A</v>
          </cell>
          <cell r="I9988" t="e">
            <v>#N/A</v>
          </cell>
          <cell r="J9988" t="e">
            <v>#N/A</v>
          </cell>
          <cell r="K9988" t="e">
            <v>#N/A</v>
          </cell>
          <cell r="L9988" t="e">
            <v>#N/A</v>
          </cell>
          <cell r="M9988" t="e">
            <v>#N/A</v>
          </cell>
        </row>
        <row r="9989">
          <cell r="B9989" t="str">
            <v>44.INTEXC.700600.229O02</v>
          </cell>
          <cell r="C9989" t="str">
            <v>44.HPHR.70360.0000</v>
          </cell>
          <cell r="D9989" t="str">
            <v>INTERNAL EXCEPTIONAL</v>
          </cell>
          <cell r="E9989" t="str">
            <v>OTHER INCOME</v>
          </cell>
          <cell r="F9989" t="str">
            <v>ZA BM HISTORY</v>
          </cell>
          <cell r="G9989" t="e">
            <v>#N/A</v>
          </cell>
          <cell r="H9989" t="e">
            <v>#N/A</v>
          </cell>
          <cell r="I9989" t="e">
            <v>#N/A</v>
          </cell>
          <cell r="J9989" t="e">
            <v>#N/A</v>
          </cell>
          <cell r="K9989" t="e">
            <v>#N/A</v>
          </cell>
          <cell r="L9989" t="e">
            <v>#N/A</v>
          </cell>
          <cell r="M9989" t="e">
            <v>#N/A</v>
          </cell>
        </row>
        <row r="9990">
          <cell r="B9990" t="str">
            <v>44.INTEXC.700600.229O02</v>
          </cell>
          <cell r="C9990" t="str">
            <v>44.HPHR.70370.0000</v>
          </cell>
          <cell r="D9990" t="str">
            <v>INTERNAL EXCEPTIONAL</v>
          </cell>
          <cell r="E9990" t="str">
            <v>OTHER INCOME</v>
          </cell>
          <cell r="F9990" t="str">
            <v>ZA BM HISTORY</v>
          </cell>
          <cell r="G9990" t="e">
            <v>#N/A</v>
          </cell>
          <cell r="H9990" t="e">
            <v>#N/A</v>
          </cell>
          <cell r="I9990" t="e">
            <v>#N/A</v>
          </cell>
          <cell r="J9990" t="e">
            <v>#N/A</v>
          </cell>
          <cell r="K9990" t="e">
            <v>#N/A</v>
          </cell>
          <cell r="L9990" t="e">
            <v>#N/A</v>
          </cell>
          <cell r="M9990" t="e">
            <v>#N/A</v>
          </cell>
        </row>
        <row r="9991">
          <cell r="B9991" t="str">
            <v>44.INTEXC.700600.229O02</v>
          </cell>
          <cell r="C9991" t="str">
            <v>44.HPHR.70600.0000</v>
          </cell>
          <cell r="D9991" t="str">
            <v>INTERNAL EXCEPTIONAL</v>
          </cell>
          <cell r="E9991" t="str">
            <v>OTHER INCOME</v>
          </cell>
          <cell r="F9991" t="str">
            <v>ZA BM HISTORY</v>
          </cell>
          <cell r="G9991" t="e">
            <v>#N/A</v>
          </cell>
          <cell r="H9991" t="e">
            <v>#N/A</v>
          </cell>
          <cell r="I9991" t="e">
            <v>#N/A</v>
          </cell>
          <cell r="J9991" t="e">
            <v>#N/A</v>
          </cell>
          <cell r="K9991" t="e">
            <v>#N/A</v>
          </cell>
          <cell r="L9991" t="e">
            <v>#N/A</v>
          </cell>
          <cell r="M9991" t="e">
            <v>#N/A</v>
          </cell>
        </row>
        <row r="9992">
          <cell r="B9992" t="str">
            <v>44.INTEXC.700600.229O02</v>
          </cell>
          <cell r="C9992" t="str">
            <v>44.HPHR.70800.0000</v>
          </cell>
          <cell r="D9992" t="str">
            <v>INTERNAL EXCEPTIONAL</v>
          </cell>
          <cell r="E9992" t="str">
            <v>OTHER INCOME</v>
          </cell>
          <cell r="F9992" t="str">
            <v>ZA BM HISTORY</v>
          </cell>
          <cell r="G9992" t="e">
            <v>#N/A</v>
          </cell>
          <cell r="H9992" t="e">
            <v>#N/A</v>
          </cell>
          <cell r="I9992" t="e">
            <v>#N/A</v>
          </cell>
          <cell r="J9992" t="e">
            <v>#N/A</v>
          </cell>
          <cell r="K9992" t="e">
            <v>#N/A</v>
          </cell>
          <cell r="L9992" t="e">
            <v>#N/A</v>
          </cell>
          <cell r="M9992" t="e">
            <v>#N/A</v>
          </cell>
        </row>
        <row r="9993">
          <cell r="B9993" t="str">
            <v>44.INTEXC.700600.229O02</v>
          </cell>
          <cell r="C9993" t="str">
            <v>44.HPHR.70900.0000</v>
          </cell>
          <cell r="D9993" t="str">
            <v>INTERNAL EXCEPTIONAL</v>
          </cell>
          <cell r="E9993" t="str">
            <v>OTHER INCOME</v>
          </cell>
          <cell r="F9993" t="str">
            <v>ZA BM HISTORY</v>
          </cell>
          <cell r="G9993" t="e">
            <v>#N/A</v>
          </cell>
          <cell r="H9993" t="e">
            <v>#N/A</v>
          </cell>
          <cell r="I9993" t="e">
            <v>#N/A</v>
          </cell>
          <cell r="J9993" t="e">
            <v>#N/A</v>
          </cell>
          <cell r="K9993" t="e">
            <v>#N/A</v>
          </cell>
          <cell r="L9993" t="e">
            <v>#N/A</v>
          </cell>
          <cell r="M9993" t="e">
            <v>#N/A</v>
          </cell>
        </row>
        <row r="9994">
          <cell r="B9994" t="str">
            <v>44.INTEXC.700600.229O02</v>
          </cell>
          <cell r="C9994" t="str">
            <v>44.HPHR.70920.0000</v>
          </cell>
          <cell r="D9994" t="str">
            <v>INTERNAL EXCEPTIONAL</v>
          </cell>
          <cell r="E9994" t="str">
            <v>OTHER INCOME</v>
          </cell>
          <cell r="F9994" t="str">
            <v>ZA BM HISTORY</v>
          </cell>
          <cell r="G9994" t="e">
            <v>#N/A</v>
          </cell>
          <cell r="H9994" t="e">
            <v>#N/A</v>
          </cell>
          <cell r="I9994" t="e">
            <v>#N/A</v>
          </cell>
          <cell r="J9994" t="e">
            <v>#N/A</v>
          </cell>
          <cell r="K9994" t="e">
            <v>#N/A</v>
          </cell>
          <cell r="L9994" t="e">
            <v>#N/A</v>
          </cell>
          <cell r="M9994" t="e">
            <v>#N/A</v>
          </cell>
        </row>
        <row r="9995">
          <cell r="B9995" t="str">
            <v>44.INTEXC.700600.229O02</v>
          </cell>
          <cell r="C9995" t="str">
            <v>44.HPHR.71100.0000</v>
          </cell>
          <cell r="D9995" t="str">
            <v>INTERNAL EXCEPTIONAL</v>
          </cell>
          <cell r="E9995" t="str">
            <v>OTHER INCOME</v>
          </cell>
          <cell r="F9995" t="str">
            <v>ZA BM HISTORY</v>
          </cell>
          <cell r="G9995" t="e">
            <v>#N/A</v>
          </cell>
          <cell r="H9995" t="e">
            <v>#N/A</v>
          </cell>
          <cell r="I9995" t="e">
            <v>#N/A</v>
          </cell>
          <cell r="J9995" t="e">
            <v>#N/A</v>
          </cell>
          <cell r="K9995" t="e">
            <v>#N/A</v>
          </cell>
          <cell r="L9995" t="e">
            <v>#N/A</v>
          </cell>
          <cell r="M9995" t="e">
            <v>#N/A</v>
          </cell>
        </row>
        <row r="9996">
          <cell r="B9996" t="str">
            <v>44.INTEXC.700600.229O02</v>
          </cell>
          <cell r="C9996" t="str">
            <v>44.HPHR.71300.0000</v>
          </cell>
          <cell r="D9996" t="str">
            <v>INTERNAL EXCEPTIONAL</v>
          </cell>
          <cell r="E9996" t="str">
            <v>OTHER INCOME</v>
          </cell>
          <cell r="F9996" t="str">
            <v>ZA BM HISTORY</v>
          </cell>
          <cell r="G9996" t="e">
            <v>#N/A</v>
          </cell>
          <cell r="H9996" t="e">
            <v>#N/A</v>
          </cell>
          <cell r="I9996" t="e">
            <v>#N/A</v>
          </cell>
          <cell r="J9996" t="e">
            <v>#N/A</v>
          </cell>
          <cell r="K9996" t="e">
            <v>#N/A</v>
          </cell>
          <cell r="L9996" t="e">
            <v>#N/A</v>
          </cell>
          <cell r="M9996" t="e">
            <v>#N/A</v>
          </cell>
        </row>
        <row r="9997">
          <cell r="B9997" t="str">
            <v>44.INTEXC.700600.229O02</v>
          </cell>
          <cell r="C9997" t="str">
            <v>44.HPHR.73800.0000</v>
          </cell>
          <cell r="D9997" t="str">
            <v>INTERNAL EXCEPTIONAL</v>
          </cell>
          <cell r="E9997" t="str">
            <v>OTHER INCOME</v>
          </cell>
          <cell r="F9997" t="str">
            <v>ZA BM HISTORY</v>
          </cell>
          <cell r="G9997" t="e">
            <v>#N/A</v>
          </cell>
          <cell r="H9997" t="e">
            <v>#N/A</v>
          </cell>
          <cell r="I9997" t="e">
            <v>#N/A</v>
          </cell>
          <cell r="J9997" t="e">
            <v>#N/A</v>
          </cell>
          <cell r="K9997" t="e">
            <v>#N/A</v>
          </cell>
          <cell r="L9997" t="e">
            <v>#N/A</v>
          </cell>
          <cell r="M9997" t="e">
            <v>#N/A</v>
          </cell>
        </row>
        <row r="9998">
          <cell r="B9998" t="str">
            <v>44.INTEXC.700600.229O02</v>
          </cell>
          <cell r="C9998" t="str">
            <v>44.HPHR.73850.0000</v>
          </cell>
          <cell r="D9998" t="str">
            <v>INTERNAL EXCEPTIONAL</v>
          </cell>
          <cell r="E9998" t="str">
            <v>OTHER INCOME</v>
          </cell>
          <cell r="F9998" t="str">
            <v>ZA BM HISTORY</v>
          </cell>
          <cell r="G9998" t="e">
            <v>#N/A</v>
          </cell>
          <cell r="H9998" t="e">
            <v>#N/A</v>
          </cell>
          <cell r="I9998" t="e">
            <v>#N/A</v>
          </cell>
          <cell r="J9998" t="e">
            <v>#N/A</v>
          </cell>
          <cell r="K9998" t="e">
            <v>#N/A</v>
          </cell>
          <cell r="L9998" t="e">
            <v>#N/A</v>
          </cell>
          <cell r="M9998" t="e">
            <v>#N/A</v>
          </cell>
        </row>
        <row r="9999">
          <cell r="B9999" t="str">
            <v>44.INTEXC.700600.229O02</v>
          </cell>
          <cell r="C9999" t="str">
            <v>44.HPHR.74100.0000</v>
          </cell>
          <cell r="D9999" t="str">
            <v>INTERNAL EXCEPTIONAL</v>
          </cell>
          <cell r="E9999" t="str">
            <v>OTHER INCOME</v>
          </cell>
          <cell r="F9999" t="str">
            <v>ZA BM HISTORY</v>
          </cell>
          <cell r="G9999" t="e">
            <v>#N/A</v>
          </cell>
          <cell r="H9999" t="e">
            <v>#N/A</v>
          </cell>
          <cell r="I9999" t="e">
            <v>#N/A</v>
          </cell>
          <cell r="J9999" t="e">
            <v>#N/A</v>
          </cell>
          <cell r="K9999" t="e">
            <v>#N/A</v>
          </cell>
          <cell r="L9999" t="e">
            <v>#N/A</v>
          </cell>
          <cell r="M9999" t="e">
            <v>#N/A</v>
          </cell>
        </row>
        <row r="10000">
          <cell r="B10000" t="str">
            <v>44.INTEXC.700600.229O02</v>
          </cell>
          <cell r="C10000" t="str">
            <v>44.HPHR.75500.0000</v>
          </cell>
          <cell r="D10000" t="str">
            <v>INTERNAL EXCEPTIONAL</v>
          </cell>
          <cell r="E10000" t="str">
            <v>OTHER INCOME</v>
          </cell>
          <cell r="F10000" t="str">
            <v>ZA BM HISTORY</v>
          </cell>
          <cell r="G10000" t="e">
            <v>#N/A</v>
          </cell>
          <cell r="H10000" t="e">
            <v>#N/A</v>
          </cell>
          <cell r="I10000" t="e">
            <v>#N/A</v>
          </cell>
          <cell r="J10000" t="e">
            <v>#N/A</v>
          </cell>
          <cell r="K10000" t="e">
            <v>#N/A</v>
          </cell>
          <cell r="L10000" t="e">
            <v>#N/A</v>
          </cell>
          <cell r="M10000" t="e">
            <v>#N/A</v>
          </cell>
        </row>
        <row r="10001">
          <cell r="B10001" t="str">
            <v>44.INTEXC.700600.229O02</v>
          </cell>
          <cell r="C10001" t="str">
            <v>44.HPHR.75700.0000</v>
          </cell>
          <cell r="D10001" t="str">
            <v>INTERNAL EXCEPTIONAL</v>
          </cell>
          <cell r="E10001" t="str">
            <v>OTHER INCOME</v>
          </cell>
          <cell r="F10001" t="str">
            <v>ZA BM HISTORY</v>
          </cell>
          <cell r="G10001" t="e">
            <v>#N/A</v>
          </cell>
          <cell r="H10001" t="e">
            <v>#N/A</v>
          </cell>
          <cell r="I10001" t="e">
            <v>#N/A</v>
          </cell>
          <cell r="J10001" t="e">
            <v>#N/A</v>
          </cell>
          <cell r="K10001" t="e">
            <v>#N/A</v>
          </cell>
          <cell r="L10001" t="e">
            <v>#N/A</v>
          </cell>
          <cell r="M10001" t="e">
            <v>#N/A</v>
          </cell>
        </row>
        <row r="10002">
          <cell r="B10002" t="str">
            <v>44.INTEXC.700600.229O02</v>
          </cell>
          <cell r="C10002" t="str">
            <v>44.HPHR.75720.0000</v>
          </cell>
          <cell r="D10002" t="str">
            <v>INTERNAL EXCEPTIONAL</v>
          </cell>
          <cell r="E10002" t="str">
            <v>OTHER INCOME</v>
          </cell>
          <cell r="F10002" t="str">
            <v>ZA BM HISTORY</v>
          </cell>
          <cell r="G10002" t="e">
            <v>#N/A</v>
          </cell>
          <cell r="H10002" t="e">
            <v>#N/A</v>
          </cell>
          <cell r="I10002" t="e">
            <v>#N/A</v>
          </cell>
          <cell r="J10002" t="e">
            <v>#N/A</v>
          </cell>
          <cell r="K10002" t="e">
            <v>#N/A</v>
          </cell>
          <cell r="L10002" t="e">
            <v>#N/A</v>
          </cell>
          <cell r="M10002" t="e">
            <v>#N/A</v>
          </cell>
        </row>
        <row r="10003">
          <cell r="B10003" t="str">
            <v>44.INTEXC.700600.229O02</v>
          </cell>
          <cell r="C10003" t="str">
            <v>44.HPHR.75810.0000</v>
          </cell>
          <cell r="D10003" t="str">
            <v>INTERNAL EXCEPTIONAL</v>
          </cell>
          <cell r="E10003" t="str">
            <v>OTHER INCOME</v>
          </cell>
          <cell r="F10003" t="str">
            <v>ZA BM HISTORY</v>
          </cell>
          <cell r="G10003" t="e">
            <v>#N/A</v>
          </cell>
          <cell r="H10003" t="e">
            <v>#N/A</v>
          </cell>
          <cell r="I10003" t="e">
            <v>#N/A</v>
          </cell>
          <cell r="J10003" t="e">
            <v>#N/A</v>
          </cell>
          <cell r="K10003" t="e">
            <v>#N/A</v>
          </cell>
          <cell r="L10003" t="e">
            <v>#N/A</v>
          </cell>
          <cell r="M10003" t="e">
            <v>#N/A</v>
          </cell>
        </row>
        <row r="10004">
          <cell r="B10004" t="str">
            <v>44.CTPFAC.604400.229D02</v>
          </cell>
          <cell r="C10004" t="str">
            <v>44.HPHR.77500.6000</v>
          </cell>
          <cell r="D10004" t="str">
            <v>CAPE TOWN PROPERTY &amp; FACILITIES</v>
          </cell>
          <cell r="E10004" t="str">
            <v>DEPRECIATION</v>
          </cell>
          <cell r="F10004" t="str">
            <v>ZA FURNITURE &amp; FITTINGS</v>
          </cell>
          <cell r="G10004" t="e">
            <v>#N/A</v>
          </cell>
          <cell r="H10004" t="e">
            <v>#N/A</v>
          </cell>
          <cell r="I10004" t="e">
            <v>#N/A</v>
          </cell>
          <cell r="J10004" t="e">
            <v>#N/A</v>
          </cell>
          <cell r="K10004" t="e">
            <v>#N/A</v>
          </cell>
          <cell r="L10004" t="e">
            <v>#N/A</v>
          </cell>
          <cell r="M10004" t="e">
            <v>#N/A</v>
          </cell>
        </row>
        <row r="10005">
          <cell r="B10005" t="str">
            <v>44.ITINFR.604400.800D01</v>
          </cell>
          <cell r="C10005" t="str">
            <v>44.HPHR.77540.6000</v>
          </cell>
          <cell r="D10005" t="str">
            <v>IT - INFRASTRUCTURE</v>
          </cell>
          <cell r="E10005" t="str">
            <v>DEPRECIATION</v>
          </cell>
          <cell r="F10005" t="str">
            <v>ENABLING COMPUTER HARDWARE</v>
          </cell>
          <cell r="G10005" t="e">
            <v>#N/A</v>
          </cell>
          <cell r="H10005" t="e">
            <v>#N/A</v>
          </cell>
          <cell r="I10005" t="e">
            <v>#N/A</v>
          </cell>
          <cell r="J10005" t="e">
            <v>#N/A</v>
          </cell>
          <cell r="K10005" t="e">
            <v>#N/A</v>
          </cell>
          <cell r="L10005" t="e">
            <v>#N/A</v>
          </cell>
          <cell r="M10005" t="e">
            <v>#N/A</v>
          </cell>
        </row>
        <row r="10006">
          <cell r="B10006" t="str">
            <v>44.NOFUNC.700400.229XXX</v>
          </cell>
          <cell r="C10006" t="str">
            <v>44.HPHR.80020.0000</v>
          </cell>
          <cell r="D10006" t="str">
            <v>OPERATING NO FUNCTION</v>
          </cell>
          <cell r="E10006" t="str">
            <v>GAINS / LOSSES ON DISPOSAL OF ASSETS</v>
          </cell>
          <cell r="F10006" t="str">
            <v>ZA</v>
          </cell>
          <cell r="G10006" t="e">
            <v>#N/A</v>
          </cell>
          <cell r="H10006" t="e">
            <v>#N/A</v>
          </cell>
          <cell r="I10006" t="e">
            <v>#N/A</v>
          </cell>
          <cell r="J10006" t="e">
            <v>#N/A</v>
          </cell>
          <cell r="K10006" t="e">
            <v>#N/A</v>
          </cell>
          <cell r="L10006" t="e">
            <v>#N/A</v>
          </cell>
          <cell r="M10006" t="e">
            <v>#N/A</v>
          </cell>
        </row>
        <row r="10007">
          <cell r="B10007" t="str">
            <v>44.GPSCLS.500101.229ADJ</v>
          </cell>
          <cell r="C10007" t="str">
            <v>44.HPKZ.50027.0000</v>
          </cell>
          <cell r="D10007" t="str">
            <v>GROSS PROFIT - SCHOOLS - LEARNING SERVS</v>
          </cell>
          <cell r="E10007" t="str">
            <v>MATERIALS COST</v>
          </cell>
          <cell r="F10007" t="str">
            <v>ZA</v>
          </cell>
          <cell r="G10007" t="e">
            <v>#N/A</v>
          </cell>
          <cell r="H10007" t="e">
            <v>#N/A</v>
          </cell>
          <cell r="I10007" t="e">
            <v>#N/A</v>
          </cell>
          <cell r="J10007" t="e">
            <v>#N/A</v>
          </cell>
          <cell r="K10007" t="e">
            <v>#N/A</v>
          </cell>
          <cell r="L10007" t="e">
            <v>#N/A</v>
          </cell>
          <cell r="M10007" t="e">
            <v>#N/A</v>
          </cell>
        </row>
        <row r="10008">
          <cell r="B10008" t="str">
            <v>44.GPSCLS.500150.229UKX</v>
          </cell>
          <cell r="C10008" t="str">
            <v>44.HPKZ.57000.0000</v>
          </cell>
          <cell r="D10008" t="str">
            <v>GROSS PROFIT - SCHOOLS - LEARNING SERVS</v>
          </cell>
          <cell r="E10008" t="str">
            <v>INTERCOMPANY COS (ITT / LTG)</v>
          </cell>
          <cell r="F10008" t="str">
            <v>ZA / UK</v>
          </cell>
          <cell r="G10008" t="e">
            <v>#N/A</v>
          </cell>
          <cell r="H10008" t="e">
            <v>#N/A</v>
          </cell>
          <cell r="I10008" t="e">
            <v>#N/A</v>
          </cell>
          <cell r="J10008" t="e">
            <v>#N/A</v>
          </cell>
          <cell r="K10008" t="e">
            <v>#N/A</v>
          </cell>
          <cell r="L10008" t="e">
            <v>#N/A</v>
          </cell>
          <cell r="M10008" t="e">
            <v>#N/A</v>
          </cell>
        </row>
        <row r="10009">
          <cell r="B10009" t="str">
            <v>44.SELLSC.601101.229XXX</v>
          </cell>
          <cell r="C10009" t="str">
            <v>44.HPKZ.70000.0000</v>
          </cell>
          <cell r="D10009" t="str">
            <v>SELLING - SCHOOLS - SA</v>
          </cell>
          <cell r="E10009" t="str">
            <v>SALARIES REGULAR</v>
          </cell>
          <cell r="F10009" t="str">
            <v>ZA</v>
          </cell>
          <cell r="G10009" t="str">
            <v>P40530 - Selling</v>
          </cell>
          <cell r="H10009" t="str">
            <v>01 - Salaries And Wages</v>
          </cell>
          <cell r="I10009" t="str">
            <v>A601100</v>
          </cell>
          <cell r="J10009" t="str">
            <v>F2400</v>
          </cell>
          <cell r="K10009">
            <v>0</v>
          </cell>
          <cell r="L10009" t="str">
            <v>R2290</v>
          </cell>
          <cell r="M10009" t="str">
            <v>L42000</v>
          </cell>
        </row>
        <row r="10010">
          <cell r="B10010" t="str">
            <v>44.SELLSC.601101.229XXX</v>
          </cell>
          <cell r="C10010" t="str">
            <v>44.HPKZ.70020.0000</v>
          </cell>
          <cell r="D10010" t="str">
            <v>SELLING - SCHOOLS - SA</v>
          </cell>
          <cell r="E10010" t="str">
            <v>SALARIES REGULAR</v>
          </cell>
          <cell r="F10010" t="str">
            <v>ZA</v>
          </cell>
          <cell r="G10010" t="str">
            <v>P40530 - Selling</v>
          </cell>
          <cell r="H10010" t="str">
            <v>01 - Salaries And Wages</v>
          </cell>
          <cell r="I10010" t="str">
            <v>A601100</v>
          </cell>
          <cell r="J10010" t="str">
            <v>F2400</v>
          </cell>
          <cell r="K10010">
            <v>0</v>
          </cell>
          <cell r="L10010" t="str">
            <v>R2290</v>
          </cell>
          <cell r="M10010" t="str">
            <v>L42000</v>
          </cell>
        </row>
        <row r="10011">
          <cell r="B10011" t="str">
            <v>44.SELLSC.601303.229XXX</v>
          </cell>
          <cell r="C10011" t="str">
            <v>44.HPKZ.70030.0000</v>
          </cell>
          <cell r="D10011" t="str">
            <v>SELLING - SCHOOLS - SA</v>
          </cell>
          <cell r="E10011" t="str">
            <v>EMPLOYEE BENEFITS</v>
          </cell>
          <cell r="F10011" t="str">
            <v>ZA</v>
          </cell>
          <cell r="G10011" t="str">
            <v>P40530 - Selling</v>
          </cell>
          <cell r="H10011" t="str">
            <v>07 - Employee Benefits</v>
          </cell>
          <cell r="I10011" t="str">
            <v>A601300</v>
          </cell>
          <cell r="J10011" t="str">
            <v>F2400</v>
          </cell>
          <cell r="K10011">
            <v>0</v>
          </cell>
          <cell r="L10011" t="str">
            <v>R2290</v>
          </cell>
          <cell r="M10011" t="str">
            <v>L42000</v>
          </cell>
        </row>
        <row r="10012">
          <cell r="B10012" t="str">
            <v>44.SELLSC.601201.229XXX</v>
          </cell>
          <cell r="C10012" t="str">
            <v>44.HPKZ.70040.0000</v>
          </cell>
          <cell r="D10012" t="str">
            <v>SELLING - SCHOOLS - SA</v>
          </cell>
          <cell r="E10012" t="str">
            <v>BONUS</v>
          </cell>
          <cell r="F10012" t="str">
            <v>ZA</v>
          </cell>
          <cell r="G10012" t="str">
            <v>P40530 - Selling</v>
          </cell>
          <cell r="H10012" t="str">
            <v>05 - Compensation Plans / Bonuses</v>
          </cell>
          <cell r="I10012" t="str">
            <v>A601200</v>
          </cell>
          <cell r="J10012" t="str">
            <v>F2400</v>
          </cell>
          <cell r="K10012">
            <v>0</v>
          </cell>
          <cell r="L10012" t="str">
            <v>R2290</v>
          </cell>
          <cell r="M10012" t="str">
            <v>L42000</v>
          </cell>
        </row>
        <row r="10013">
          <cell r="B10013" t="str">
            <v>44.SELLSC.601304.229XXX</v>
          </cell>
          <cell r="C10013" t="str">
            <v>44.HPKZ.70300.0000</v>
          </cell>
          <cell r="D10013" t="str">
            <v>SELLING - SCHOOLS - SA</v>
          </cell>
          <cell r="E10013" t="str">
            <v>PAYROLL TAXES</v>
          </cell>
          <cell r="F10013" t="str">
            <v>ZA</v>
          </cell>
          <cell r="G10013" t="str">
            <v>P40530 - Selling</v>
          </cell>
          <cell r="H10013" t="str">
            <v>06 - Payroll Taxes</v>
          </cell>
          <cell r="I10013" t="str">
            <v>A601311</v>
          </cell>
          <cell r="J10013" t="str">
            <v>F2400</v>
          </cell>
          <cell r="K10013">
            <v>0</v>
          </cell>
          <cell r="L10013" t="str">
            <v>R2290</v>
          </cell>
          <cell r="M10013" t="str">
            <v>L42000</v>
          </cell>
        </row>
        <row r="10014">
          <cell r="B10014" t="str">
            <v>44.SELLSC.601201.229XXX</v>
          </cell>
          <cell r="C10014" t="str">
            <v>44.HPKZ.70310.0000</v>
          </cell>
          <cell r="D10014" t="str">
            <v>SELLING - SCHOOLS - SA</v>
          </cell>
          <cell r="E10014" t="str">
            <v>BONUS</v>
          </cell>
          <cell r="F10014" t="str">
            <v>ZA</v>
          </cell>
          <cell r="G10014" t="str">
            <v>P40530 - Selling</v>
          </cell>
          <cell r="H10014" t="str">
            <v>05 - Compensation Plans / Bonuses</v>
          </cell>
          <cell r="I10014" t="str">
            <v>A601200</v>
          </cell>
          <cell r="J10014" t="str">
            <v>F2400</v>
          </cell>
          <cell r="K10014">
            <v>0</v>
          </cell>
          <cell r="L10014" t="str">
            <v>R2290</v>
          </cell>
          <cell r="M10014" t="str">
            <v>L42000</v>
          </cell>
        </row>
        <row r="10015">
          <cell r="B10015" t="str">
            <v>44.SELLSC.601101.229XXX</v>
          </cell>
          <cell r="C10015" t="str">
            <v>44.HPKZ.70320.0000</v>
          </cell>
          <cell r="D10015" t="str">
            <v>SELLING - SCHOOLS - SA</v>
          </cell>
          <cell r="E10015" t="str">
            <v>SALARIES REGULAR</v>
          </cell>
          <cell r="F10015" t="str">
            <v>ZA</v>
          </cell>
          <cell r="G10015" t="str">
            <v>P40530 - Selling</v>
          </cell>
          <cell r="H10015" t="str">
            <v>07 - Employee Benefits</v>
          </cell>
          <cell r="I10015" t="str">
            <v>A601300</v>
          </cell>
          <cell r="J10015" t="str">
            <v>F2400</v>
          </cell>
          <cell r="K10015">
            <v>0</v>
          </cell>
          <cell r="L10015" t="str">
            <v>R2290</v>
          </cell>
          <cell r="M10015" t="str">
            <v>L42000</v>
          </cell>
        </row>
        <row r="10016">
          <cell r="B10016" t="str">
            <v>44.SELLSC.601604.229T01</v>
          </cell>
          <cell r="C10016" t="str">
            <v>44.HPKZ.70360.0000</v>
          </cell>
          <cell r="D10016" t="str">
            <v>SELLING - SCHOOLS - SA</v>
          </cell>
          <cell r="E10016" t="str">
            <v>TRAVEL - STAFF ENTERTAINMENT</v>
          </cell>
          <cell r="F10016" t="str">
            <v>ZA TRAVEL LOCAL</v>
          </cell>
          <cell r="G10016" t="str">
            <v>P40530 - Selling</v>
          </cell>
          <cell r="H10016" t="str">
            <v>13 - Travel &amp; Entertainment</v>
          </cell>
          <cell r="I10016" t="str">
            <v>A601500</v>
          </cell>
          <cell r="J10016" t="str">
            <v>F2400</v>
          </cell>
          <cell r="K10016">
            <v>0</v>
          </cell>
          <cell r="L10016" t="str">
            <v>R2290</v>
          </cell>
          <cell r="M10016" t="str">
            <v>L42000</v>
          </cell>
        </row>
        <row r="10017">
          <cell r="B10017" t="str">
            <v>44.SELLSC.601604.229T01</v>
          </cell>
          <cell r="C10017" t="str">
            <v>44.HPKZ.70365.0000</v>
          </cell>
          <cell r="D10017" t="str">
            <v>SELLING - SCHOOLS - SA</v>
          </cell>
          <cell r="E10017" t="str">
            <v>TRAVEL - STAFF ENTERTAINMENT</v>
          </cell>
          <cell r="F10017" t="str">
            <v>ZA TRAVEL LOCAL</v>
          </cell>
          <cell r="G10017" t="str">
            <v>P40530 - Selling</v>
          </cell>
          <cell r="H10017" t="str">
            <v>13 - Travel &amp; Entertainment</v>
          </cell>
          <cell r="I10017" t="str">
            <v>A601500</v>
          </cell>
          <cell r="J10017" t="str">
            <v>F2400</v>
          </cell>
          <cell r="K10017">
            <v>0</v>
          </cell>
          <cell r="L10017" t="str">
            <v>R2290</v>
          </cell>
          <cell r="M10017" t="str">
            <v>L42000</v>
          </cell>
        </row>
        <row r="10018">
          <cell r="B10018" t="str">
            <v>44.SELLSC.601303.229XXX</v>
          </cell>
          <cell r="C10018" t="str">
            <v>44.HPKZ.70380.0000</v>
          </cell>
          <cell r="D10018" t="str">
            <v>SELLING - SCHOOLS - SA</v>
          </cell>
          <cell r="E10018" t="str">
            <v>EMPLOYEE BENEFITS</v>
          </cell>
          <cell r="F10018" t="str">
            <v>ZA</v>
          </cell>
          <cell r="G10018" t="e">
            <v>#N/A</v>
          </cell>
          <cell r="H10018" t="e">
            <v>#N/A</v>
          </cell>
          <cell r="I10018" t="e">
            <v>#N/A</v>
          </cell>
          <cell r="J10018" t="e">
            <v>#N/A</v>
          </cell>
          <cell r="K10018" t="e">
            <v>#N/A</v>
          </cell>
          <cell r="L10018" t="e">
            <v>#N/A</v>
          </cell>
          <cell r="M10018" t="e">
            <v>#N/A</v>
          </cell>
        </row>
        <row r="10019">
          <cell r="B10019" t="str">
            <v>44.SELLSC.601307.229XXX</v>
          </cell>
          <cell r="C10019" t="str">
            <v>44.HPKZ.70600.0000</v>
          </cell>
          <cell r="D10019" t="str">
            <v>SELLING - SCHOOLS - SA</v>
          </cell>
          <cell r="E10019" t="str">
            <v>PENSION COST</v>
          </cell>
          <cell r="F10019" t="str">
            <v>ZA</v>
          </cell>
          <cell r="G10019" t="str">
            <v>P40530 - Selling</v>
          </cell>
          <cell r="H10019" t="str">
            <v>08 - Pension</v>
          </cell>
          <cell r="I10019" t="str">
            <v>A601307</v>
          </cell>
          <cell r="J10019" t="str">
            <v>F2400</v>
          </cell>
          <cell r="K10019">
            <v>0</v>
          </cell>
          <cell r="L10019" t="str">
            <v>R2290</v>
          </cell>
          <cell r="M10019" t="str">
            <v>L42000</v>
          </cell>
        </row>
        <row r="10020">
          <cell r="B10020" t="str">
            <v>44.SELLSC.601106.229XXX</v>
          </cell>
          <cell r="C10020" t="str">
            <v>44.HPKZ.70800.0000</v>
          </cell>
          <cell r="D10020" t="str">
            <v>SELLING - SCHOOLS - SA</v>
          </cell>
          <cell r="E10020" t="str">
            <v>SALARIES TEMPORARY</v>
          </cell>
          <cell r="F10020" t="str">
            <v>ZA</v>
          </cell>
          <cell r="G10020" t="str">
            <v>P40530 - Selling</v>
          </cell>
          <cell r="H10020" t="str">
            <v>01 - Salaries And Wages</v>
          </cell>
          <cell r="I10020" t="str">
            <v>A601100</v>
          </cell>
          <cell r="J10020" t="str">
            <v>F2400</v>
          </cell>
          <cell r="K10020">
            <v>0</v>
          </cell>
          <cell r="L10020" t="str">
            <v>R2290</v>
          </cell>
          <cell r="M10020" t="str">
            <v>L42000</v>
          </cell>
        </row>
        <row r="10021">
          <cell r="B10021" t="str">
            <v>44.SELLSC.601400.229XXX</v>
          </cell>
          <cell r="C10021" t="str">
            <v>44.HPKZ.70810.0000</v>
          </cell>
          <cell r="D10021" t="str">
            <v>SELLING - SCHOOLS - SA</v>
          </cell>
          <cell r="E10021" t="str">
            <v>CONTRACT LABOUR / FREELANCE</v>
          </cell>
          <cell r="F10021" t="str">
            <v>ZA</v>
          </cell>
          <cell r="G10021" t="str">
            <v>P40530 - Selling</v>
          </cell>
          <cell r="H10021" t="str">
            <v>01 - Salaries And Wages</v>
          </cell>
          <cell r="I10021" t="str">
            <v>A601100</v>
          </cell>
          <cell r="J10021" t="str">
            <v>F2400</v>
          </cell>
          <cell r="K10021">
            <v>0</v>
          </cell>
          <cell r="L10021" t="str">
            <v>R2290</v>
          </cell>
          <cell r="M10021" t="str">
            <v>L42000</v>
          </cell>
        </row>
        <row r="10022">
          <cell r="B10022" t="str">
            <v>44.SELLSC.601303.229XXX</v>
          </cell>
          <cell r="C10022" t="str">
            <v>44.HPKZ.70900.0000</v>
          </cell>
          <cell r="D10022" t="str">
            <v>SELLING - SCHOOLS - SA</v>
          </cell>
          <cell r="E10022" t="str">
            <v>EMPLOYEE BENEFITS</v>
          </cell>
          <cell r="F10022" t="str">
            <v>ZA</v>
          </cell>
          <cell r="G10022" t="str">
            <v>P40530 - Selling</v>
          </cell>
          <cell r="H10022" t="str">
            <v>11 - All Other Employee Costs</v>
          </cell>
          <cell r="I10022" t="str">
            <v>A601100</v>
          </cell>
          <cell r="J10022" t="str">
            <v>F2400</v>
          </cell>
          <cell r="K10022">
            <v>0</v>
          </cell>
          <cell r="L10022" t="str">
            <v>R2290</v>
          </cell>
          <cell r="M10022" t="str">
            <v>L42000</v>
          </cell>
        </row>
        <row r="10023">
          <cell r="B10023" t="str">
            <v>44.HUMANR.603600.800XXX</v>
          </cell>
          <cell r="C10023" t="str">
            <v>44.HPKZ.70920.0000</v>
          </cell>
          <cell r="D10023" t="str">
            <v>HUMAN RESOURCES</v>
          </cell>
          <cell r="E10023" t="str">
            <v>RELOCATION / RECRUITING</v>
          </cell>
          <cell r="F10023" t="str">
            <v>ENABLING</v>
          </cell>
          <cell r="G10023" t="str">
            <v>P40530 - Selling</v>
          </cell>
          <cell r="H10023" t="str">
            <v>12 - All Other Staff Costs</v>
          </cell>
          <cell r="I10023" t="str">
            <v>A603500</v>
          </cell>
          <cell r="J10023" t="str">
            <v>F2400</v>
          </cell>
          <cell r="K10023">
            <v>0</v>
          </cell>
          <cell r="L10023" t="str">
            <v>R8000</v>
          </cell>
          <cell r="M10023" t="str">
            <v>L41000</v>
          </cell>
        </row>
        <row r="10024">
          <cell r="B10024" t="str">
            <v>44.SELLSC.601604.229T01</v>
          </cell>
          <cell r="C10024" t="str">
            <v>44.HPKZ.71000.0743</v>
          </cell>
          <cell r="D10024" t="str">
            <v>SELLING - SCHOOLS - SA</v>
          </cell>
          <cell r="E10024" t="str">
            <v>TRAVEL - STAFF ENTERTAINMENT</v>
          </cell>
          <cell r="F10024" t="str">
            <v>ZA TRAVEL LOCAL</v>
          </cell>
          <cell r="G10024" t="e">
            <v>#N/A</v>
          </cell>
          <cell r="H10024" t="e">
            <v>#N/A</v>
          </cell>
          <cell r="I10024" t="e">
            <v>#N/A</v>
          </cell>
          <cell r="J10024" t="e">
            <v>#N/A</v>
          </cell>
          <cell r="K10024" t="e">
            <v>#N/A</v>
          </cell>
          <cell r="L10024" t="e">
            <v>#N/A</v>
          </cell>
          <cell r="M10024" t="e">
            <v>#N/A</v>
          </cell>
        </row>
        <row r="10025">
          <cell r="B10025" t="str">
            <v>44.SELLSC.601601.229T01</v>
          </cell>
          <cell r="C10025" t="str">
            <v>44.HPKZ.71100.0000</v>
          </cell>
          <cell r="D10025" t="str">
            <v>SELLING - SCHOOLS - SA</v>
          </cell>
          <cell r="E10025" t="str">
            <v>TRAVEL - TRANSPORTATION</v>
          </cell>
          <cell r="F10025" t="str">
            <v>ZA TRAVEL LOCAL</v>
          </cell>
          <cell r="G10025" t="str">
            <v>P40530 - Selling</v>
          </cell>
          <cell r="H10025" t="str">
            <v>13 - Travel &amp; Entertainment</v>
          </cell>
          <cell r="I10025" t="str">
            <v>A601500</v>
          </cell>
          <cell r="J10025" t="str">
            <v>F2400</v>
          </cell>
          <cell r="K10025">
            <v>0</v>
          </cell>
          <cell r="L10025" t="str">
            <v>R2290</v>
          </cell>
          <cell r="M10025" t="str">
            <v>L42000</v>
          </cell>
        </row>
        <row r="10026">
          <cell r="B10026" t="str">
            <v>44.SELLSC.601601.229T01</v>
          </cell>
          <cell r="C10026" t="str">
            <v>44.HPKZ.71100.0730</v>
          </cell>
          <cell r="D10026" t="str">
            <v>SELLING - SCHOOLS - SA</v>
          </cell>
          <cell r="E10026" t="str">
            <v>TRAVEL - TRANSPORTATION</v>
          </cell>
          <cell r="F10026" t="str">
            <v>ZA TRAVEL LOCAL</v>
          </cell>
          <cell r="G10026" t="e">
            <v>#N/A</v>
          </cell>
          <cell r="H10026" t="e">
            <v>#N/A</v>
          </cell>
          <cell r="I10026" t="e">
            <v>#N/A</v>
          </cell>
          <cell r="J10026" t="e">
            <v>#N/A</v>
          </cell>
          <cell r="K10026" t="e">
            <v>#N/A</v>
          </cell>
          <cell r="L10026" t="e">
            <v>#N/A</v>
          </cell>
          <cell r="M10026" t="e">
            <v>#N/A</v>
          </cell>
        </row>
        <row r="10027">
          <cell r="B10027" t="str">
            <v>44.SELLSC.601601.229T01</v>
          </cell>
          <cell r="C10027" t="str">
            <v>44.HPKZ.71100.0743</v>
          </cell>
          <cell r="D10027" t="str">
            <v>SELLING - SCHOOLS - SA</v>
          </cell>
          <cell r="E10027" t="str">
            <v>TRAVEL - TRANSPORTATION</v>
          </cell>
          <cell r="F10027" t="str">
            <v>ZA TRAVEL LOCAL</v>
          </cell>
          <cell r="G10027" t="e">
            <v>#N/A</v>
          </cell>
          <cell r="H10027" t="e">
            <v>#N/A</v>
          </cell>
          <cell r="I10027" t="e">
            <v>#N/A</v>
          </cell>
          <cell r="J10027" t="e">
            <v>#N/A</v>
          </cell>
          <cell r="K10027" t="e">
            <v>#N/A</v>
          </cell>
          <cell r="L10027" t="e">
            <v>#N/A</v>
          </cell>
          <cell r="M10027" t="e">
            <v>#N/A</v>
          </cell>
        </row>
        <row r="10028">
          <cell r="B10028" t="str">
            <v>44.SELLSC.601601.229T01</v>
          </cell>
          <cell r="C10028" t="str">
            <v>44.HPKZ.71100.0744</v>
          </cell>
          <cell r="D10028" t="str">
            <v>SELLING - SCHOOLS - SA</v>
          </cell>
          <cell r="E10028" t="str">
            <v>TRAVEL - TRANSPORTATION</v>
          </cell>
          <cell r="F10028" t="str">
            <v>ZA TRAVEL LOCAL</v>
          </cell>
          <cell r="G10028" t="e">
            <v>#N/A</v>
          </cell>
          <cell r="H10028" t="e">
            <v>#N/A</v>
          </cell>
          <cell r="I10028" t="e">
            <v>#N/A</v>
          </cell>
          <cell r="J10028" t="e">
            <v>#N/A</v>
          </cell>
          <cell r="K10028" t="e">
            <v>#N/A</v>
          </cell>
          <cell r="L10028" t="e">
            <v>#N/A</v>
          </cell>
          <cell r="M10028" t="e">
            <v>#N/A</v>
          </cell>
        </row>
        <row r="10029">
          <cell r="B10029" t="str">
            <v>44.SELLSC.601601.229T01</v>
          </cell>
          <cell r="C10029" t="str">
            <v>44.HPKZ.71100.0745</v>
          </cell>
          <cell r="D10029" t="str">
            <v>SELLING - SCHOOLS - SA</v>
          </cell>
          <cell r="E10029" t="str">
            <v>TRAVEL - TRANSPORTATION</v>
          </cell>
          <cell r="F10029" t="str">
            <v>ZA TRAVEL LOCAL</v>
          </cell>
          <cell r="G10029" t="e">
            <v>#N/A</v>
          </cell>
          <cell r="H10029" t="e">
            <v>#N/A</v>
          </cell>
          <cell r="I10029" t="e">
            <v>#N/A</v>
          </cell>
          <cell r="J10029" t="e">
            <v>#N/A</v>
          </cell>
          <cell r="K10029" t="e">
            <v>#N/A</v>
          </cell>
          <cell r="L10029" t="e">
            <v>#N/A</v>
          </cell>
          <cell r="M10029" t="e">
            <v>#N/A</v>
          </cell>
        </row>
        <row r="10030">
          <cell r="B10030" t="str">
            <v>44.SELLSC.601601.229T01</v>
          </cell>
          <cell r="C10030" t="str">
            <v>44.HPKZ.71100.0746</v>
          </cell>
          <cell r="D10030" t="str">
            <v>SELLING - SCHOOLS - SA</v>
          </cell>
          <cell r="E10030" t="str">
            <v>TRAVEL - TRANSPORTATION</v>
          </cell>
          <cell r="F10030" t="str">
            <v>ZA TRAVEL LOCAL</v>
          </cell>
          <cell r="G10030" t="e">
            <v>#N/A</v>
          </cell>
          <cell r="H10030" t="e">
            <v>#N/A</v>
          </cell>
          <cell r="I10030" t="e">
            <v>#N/A</v>
          </cell>
          <cell r="J10030" t="e">
            <v>#N/A</v>
          </cell>
          <cell r="K10030" t="e">
            <v>#N/A</v>
          </cell>
          <cell r="L10030" t="e">
            <v>#N/A</v>
          </cell>
          <cell r="M10030" t="e">
            <v>#N/A</v>
          </cell>
        </row>
        <row r="10031">
          <cell r="B10031" t="str">
            <v>44.SELLSC.601601.229T01</v>
          </cell>
          <cell r="C10031" t="str">
            <v>44.HPKZ.71400.0000</v>
          </cell>
          <cell r="D10031" t="str">
            <v>SELLING - SCHOOLS - SA</v>
          </cell>
          <cell r="E10031" t="str">
            <v>TRAVEL - TRANSPORTATION</v>
          </cell>
          <cell r="F10031" t="str">
            <v>ZA TRAVEL LOCAL</v>
          </cell>
          <cell r="G10031" t="str">
            <v>P40530 - Selling</v>
          </cell>
          <cell r="H10031" t="str">
            <v>13 - Travel &amp; Entertainment</v>
          </cell>
          <cell r="I10031" t="str">
            <v>A601500</v>
          </cell>
          <cell r="J10031" t="str">
            <v>F2400</v>
          </cell>
          <cell r="K10031">
            <v>0</v>
          </cell>
          <cell r="L10031" t="str">
            <v>R2290</v>
          </cell>
          <cell r="M10031" t="str">
            <v>L42000</v>
          </cell>
        </row>
        <row r="10032">
          <cell r="B10032" t="str">
            <v>44.SELLSC.601606.229T01</v>
          </cell>
          <cell r="C10032" t="str">
            <v>44.HPKZ.71500.0000</v>
          </cell>
          <cell r="D10032" t="str">
            <v>SELLING - SCHOOLS - SA</v>
          </cell>
          <cell r="E10032" t="str">
            <v>TRAVEL - AUTO LEASE</v>
          </cell>
          <cell r="F10032" t="str">
            <v>ZA TRAVEL LOCAL</v>
          </cell>
          <cell r="G10032" t="str">
            <v>P40530 - Selling</v>
          </cell>
          <cell r="H10032" t="str">
            <v>13 - Travel &amp; Entertainment</v>
          </cell>
          <cell r="I10032" t="str">
            <v>A601500</v>
          </cell>
          <cell r="J10032" t="str">
            <v>F2400</v>
          </cell>
          <cell r="K10032">
            <v>0</v>
          </cell>
          <cell r="L10032" t="str">
            <v>R2290</v>
          </cell>
          <cell r="M10032" t="str">
            <v>L42000</v>
          </cell>
        </row>
        <row r="10033">
          <cell r="B10033" t="str">
            <v>44.SELLSC.601606.229T01</v>
          </cell>
          <cell r="C10033" t="str">
            <v>44.HPKZ.71510.0000</v>
          </cell>
          <cell r="D10033" t="str">
            <v>SELLING - SCHOOLS - SA</v>
          </cell>
          <cell r="E10033" t="str">
            <v>TRAVEL - AUTO LEASE</v>
          </cell>
          <cell r="F10033" t="str">
            <v>ZA TRAVEL LOCAL</v>
          </cell>
          <cell r="G10033" t="str">
            <v>P40530 - Selling</v>
          </cell>
          <cell r="H10033" t="str">
            <v>13 - Travel &amp; Entertainment</v>
          </cell>
          <cell r="I10033" t="str">
            <v>A601500</v>
          </cell>
          <cell r="J10033" t="str">
            <v>F2400</v>
          </cell>
          <cell r="K10033">
            <v>0</v>
          </cell>
          <cell r="L10033" t="str">
            <v>R2290</v>
          </cell>
          <cell r="M10033" t="str">
            <v>L42000</v>
          </cell>
        </row>
        <row r="10034">
          <cell r="B10034" t="str">
            <v>44.SELLSC.601606.229T01</v>
          </cell>
          <cell r="C10034" t="str">
            <v>44.HPKZ.71520.0000</v>
          </cell>
          <cell r="D10034" t="str">
            <v>SELLING - SCHOOLS - SA</v>
          </cell>
          <cell r="E10034" t="str">
            <v>TRAVEL - AUTO LEASE</v>
          </cell>
          <cell r="F10034" t="str">
            <v>ZA TRAVEL LOCAL</v>
          </cell>
          <cell r="G10034" t="str">
            <v>P40530 - Selling</v>
          </cell>
          <cell r="H10034" t="str">
            <v>32 - Maintenance &amp; Renovations</v>
          </cell>
          <cell r="I10034" t="str">
            <v>A601500</v>
          </cell>
          <cell r="J10034" t="str">
            <v>F2400</v>
          </cell>
          <cell r="K10034">
            <v>0</v>
          </cell>
          <cell r="L10034" t="str">
            <v>R2290</v>
          </cell>
          <cell r="M10034" t="str">
            <v>L42000</v>
          </cell>
        </row>
        <row r="10035">
          <cell r="B10035" t="str">
            <v>44.SELLSC.601606.229T01</v>
          </cell>
          <cell r="C10035" t="str">
            <v>44.HPKZ.71530.0000</v>
          </cell>
          <cell r="D10035" t="str">
            <v>SELLING - SCHOOLS - SA</v>
          </cell>
          <cell r="E10035" t="str">
            <v>TRAVEL - AUTO LEASE</v>
          </cell>
          <cell r="F10035" t="str">
            <v>ZA TRAVEL LOCAL</v>
          </cell>
          <cell r="G10035" t="str">
            <v>P40530 - Selling</v>
          </cell>
          <cell r="H10035" t="str">
            <v>13 - Travel &amp; Entertainment</v>
          </cell>
          <cell r="I10035" t="str">
            <v>A601500</v>
          </cell>
          <cell r="J10035" t="str">
            <v>F2400</v>
          </cell>
          <cell r="K10035">
            <v>0</v>
          </cell>
          <cell r="L10035" t="str">
            <v>R2290</v>
          </cell>
          <cell r="M10035" t="str">
            <v>L42000</v>
          </cell>
        </row>
        <row r="10036">
          <cell r="B10036" t="str">
            <v>44.SELLSC.602623.229P01</v>
          </cell>
          <cell r="C10036" t="str">
            <v>44.HPKZ.72165.0000</v>
          </cell>
          <cell r="D10036" t="str">
            <v>SELLING - SCHOOLS - SA</v>
          </cell>
          <cell r="E10036" t="str">
            <v>PUBLICITY</v>
          </cell>
          <cell r="F10036" t="str">
            <v>ZA GENERAL COSTS</v>
          </cell>
          <cell r="G10036" t="str">
            <v>P40530 - Selling</v>
          </cell>
          <cell r="H10036" t="str">
            <v>15 - Advertising - Product Announcement</v>
          </cell>
          <cell r="I10036" t="str">
            <v>A602500</v>
          </cell>
          <cell r="J10036" t="str">
            <v>F2400</v>
          </cell>
          <cell r="K10036">
            <v>0</v>
          </cell>
          <cell r="L10036" t="str">
            <v>R2290</v>
          </cell>
          <cell r="M10036" t="str">
            <v>L42000</v>
          </cell>
        </row>
        <row r="10037">
          <cell r="B10037" t="str">
            <v>44.SELLSC.602623.229P02</v>
          </cell>
          <cell r="C10037" t="str">
            <v>44.HPKZ.72260.0000</v>
          </cell>
          <cell r="D10037" t="str">
            <v>SELLING - SCHOOLS - SA</v>
          </cell>
          <cell r="E10037" t="str">
            <v>PUBLICITY</v>
          </cell>
          <cell r="F10037" t="str">
            <v>ZA SALARIES</v>
          </cell>
          <cell r="G10037" t="str">
            <v>P40530 - Selling</v>
          </cell>
          <cell r="H10037" t="str">
            <v>15 - Advertising - Product Announcement</v>
          </cell>
          <cell r="I10037" t="str">
            <v>A601400</v>
          </cell>
          <cell r="J10037" t="str">
            <v>F2400</v>
          </cell>
          <cell r="K10037">
            <v>0</v>
          </cell>
          <cell r="L10037" t="str">
            <v>R2290</v>
          </cell>
          <cell r="M10037" t="str">
            <v>L42000</v>
          </cell>
        </row>
        <row r="10038">
          <cell r="B10038" t="str">
            <v>44.SELLSC.602623.229P07</v>
          </cell>
          <cell r="C10038" t="str">
            <v>44.HPKZ.72265.0000</v>
          </cell>
          <cell r="D10038" t="str">
            <v>SELLING - SCHOOLS - SA</v>
          </cell>
          <cell r="E10038" t="str">
            <v>PUBLICITY</v>
          </cell>
          <cell r="F10038" t="str">
            <v>ZA TRAINING</v>
          </cell>
          <cell r="G10038" t="str">
            <v>P40530 - Selling</v>
          </cell>
          <cell r="H10038" t="str">
            <v>15 - Advertising - Product Announcement</v>
          </cell>
          <cell r="I10038" t="str">
            <v>A602500</v>
          </cell>
          <cell r="J10038" t="str">
            <v>F2400</v>
          </cell>
          <cell r="K10038">
            <v>0</v>
          </cell>
          <cell r="L10038" t="str">
            <v>R2290</v>
          </cell>
          <cell r="M10038" t="str">
            <v>L42000</v>
          </cell>
        </row>
        <row r="10039">
          <cell r="B10039" t="str">
            <v>44.SELLSC.602623.229P03</v>
          </cell>
          <cell r="C10039" t="str">
            <v>44.HPKZ.72270.0000</v>
          </cell>
          <cell r="D10039" t="str">
            <v>SELLING - SCHOOLS - SA</v>
          </cell>
          <cell r="E10039" t="str">
            <v>PUBLICITY</v>
          </cell>
          <cell r="F10039" t="str">
            <v>ZA PETROL</v>
          </cell>
          <cell r="G10039" t="str">
            <v>P40530 - Selling</v>
          </cell>
          <cell r="H10039" t="str">
            <v>15 - Advertising - Product Announcement</v>
          </cell>
          <cell r="I10039" t="str">
            <v>A601500</v>
          </cell>
          <cell r="J10039" t="str">
            <v>F2400</v>
          </cell>
          <cell r="K10039">
            <v>0</v>
          </cell>
          <cell r="L10039" t="str">
            <v>R2290</v>
          </cell>
          <cell r="M10039" t="str">
            <v>L42000</v>
          </cell>
        </row>
        <row r="10040">
          <cell r="B10040" t="str">
            <v>44.SELLSC.602623.229P07</v>
          </cell>
          <cell r="C10040" t="str">
            <v>44.HPKZ.72280.0000</v>
          </cell>
          <cell r="D10040" t="str">
            <v>SELLING - SCHOOLS - SA</v>
          </cell>
          <cell r="E10040" t="str">
            <v>PUBLICITY</v>
          </cell>
          <cell r="F10040" t="str">
            <v>ZA TRAINING</v>
          </cell>
          <cell r="G10040" t="str">
            <v>P40530 - Selling</v>
          </cell>
          <cell r="H10040" t="str">
            <v>16 - Advertising - Conventions &amp; Events</v>
          </cell>
          <cell r="I10040" t="str">
            <v>A602500</v>
          </cell>
          <cell r="J10040" t="str">
            <v>F2400</v>
          </cell>
          <cell r="K10040">
            <v>0</v>
          </cell>
          <cell r="L10040" t="str">
            <v>R2290</v>
          </cell>
          <cell r="M10040" t="str">
            <v>L42000</v>
          </cell>
        </row>
        <row r="10041">
          <cell r="B10041" t="str">
            <v>44.SELLSC.602623.229P04</v>
          </cell>
          <cell r="C10041" t="str">
            <v>44.HPKZ.72285.0000</v>
          </cell>
          <cell r="D10041" t="str">
            <v>SELLING - SCHOOLS - SA</v>
          </cell>
          <cell r="E10041" t="str">
            <v>PUBLICITY</v>
          </cell>
          <cell r="F10041" t="str">
            <v>ZA VEHICLE HIRE</v>
          </cell>
          <cell r="G10041" t="e">
            <v>#N/A</v>
          </cell>
          <cell r="H10041" t="e">
            <v>#N/A</v>
          </cell>
          <cell r="I10041" t="e">
            <v>#N/A</v>
          </cell>
          <cell r="J10041" t="e">
            <v>#N/A</v>
          </cell>
          <cell r="K10041" t="e">
            <v>#N/A</v>
          </cell>
          <cell r="L10041" t="e">
            <v>#N/A</v>
          </cell>
          <cell r="M10041" t="e">
            <v>#N/A</v>
          </cell>
        </row>
        <row r="10042">
          <cell r="B10042" t="str">
            <v>44.SELLSC.602623.229P04</v>
          </cell>
          <cell r="C10042" t="str">
            <v>44.HPKZ.72285.2001</v>
          </cell>
          <cell r="D10042" t="str">
            <v>SELLING - SCHOOLS - SA</v>
          </cell>
          <cell r="E10042" t="str">
            <v>PUBLICITY</v>
          </cell>
          <cell r="F10042" t="str">
            <v>ZA VEHICLE HIRE</v>
          </cell>
          <cell r="G10042" t="str">
            <v>P40530 - Selling</v>
          </cell>
          <cell r="H10042" t="str">
            <v>15 - Advertising - Product Announcement</v>
          </cell>
          <cell r="I10042" t="str">
            <v>A601500</v>
          </cell>
          <cell r="J10042" t="str">
            <v>F2400</v>
          </cell>
          <cell r="K10042">
            <v>0</v>
          </cell>
          <cell r="L10042" t="str">
            <v>R2290</v>
          </cell>
          <cell r="M10042" t="str">
            <v>L42000</v>
          </cell>
        </row>
        <row r="10043">
          <cell r="B10043" t="str">
            <v>44.SELLSC.602623.229P04</v>
          </cell>
          <cell r="C10043" t="str">
            <v>44.HPKZ.72295.2001</v>
          </cell>
          <cell r="D10043" t="str">
            <v>SELLING - SCHOOLS - SA</v>
          </cell>
          <cell r="E10043" t="str">
            <v>PUBLICITY</v>
          </cell>
          <cell r="F10043" t="str">
            <v>ZA VEHICLE HIRE</v>
          </cell>
          <cell r="G10043" t="str">
            <v>P40530 - Selling</v>
          </cell>
          <cell r="H10043" t="str">
            <v>15 - Advertising - Product Announcement</v>
          </cell>
          <cell r="I10043" t="str">
            <v>A601500</v>
          </cell>
          <cell r="J10043" t="str">
            <v>F2400</v>
          </cell>
          <cell r="K10043">
            <v>0</v>
          </cell>
          <cell r="L10043" t="str">
            <v>R2290</v>
          </cell>
          <cell r="M10043" t="str">
            <v>L42000</v>
          </cell>
        </row>
        <row r="10044">
          <cell r="B10044" t="str">
            <v>44.SELLSC.602725.229XXX</v>
          </cell>
          <cell r="C10044" t="str">
            <v>44.HPKZ.72330.0000</v>
          </cell>
          <cell r="D10044" t="str">
            <v>SELLING - SCHOOLS - SA</v>
          </cell>
          <cell r="E10044" t="str">
            <v>SPONSORSHIPS / ASSOCIATIONS</v>
          </cell>
          <cell r="F10044" t="str">
            <v>ZA</v>
          </cell>
          <cell r="G10044" t="str">
            <v>P40530 - Selling</v>
          </cell>
          <cell r="H10044" t="str">
            <v>20 - Marketing : All Other</v>
          </cell>
          <cell r="I10044" t="str">
            <v>A602500</v>
          </cell>
          <cell r="J10044" t="str">
            <v>F2400</v>
          </cell>
          <cell r="K10044">
            <v>0</v>
          </cell>
          <cell r="L10044" t="str">
            <v>R2290</v>
          </cell>
          <cell r="M10044" t="str">
            <v>L42000</v>
          </cell>
        </row>
        <row r="10045">
          <cell r="B10045" t="str">
            <v>44.SELLSC.602800.229XXX</v>
          </cell>
          <cell r="C10045" t="str">
            <v>44.HPKZ.72340.0000</v>
          </cell>
          <cell r="D10045" t="str">
            <v>SELLING - SCHOOLS - SA</v>
          </cell>
          <cell r="E10045" t="str">
            <v>EVENTS CONVENTIONS &amp; TRADE SHOWS</v>
          </cell>
          <cell r="F10045" t="str">
            <v>ZA</v>
          </cell>
          <cell r="G10045" t="str">
            <v>P40530 - Selling</v>
          </cell>
          <cell r="H10045" t="str">
            <v>16 - Advertising - Conventions &amp; Events</v>
          </cell>
          <cell r="I10045" t="str">
            <v>A602500</v>
          </cell>
          <cell r="J10045" t="str">
            <v>F2400</v>
          </cell>
          <cell r="K10045">
            <v>0</v>
          </cell>
          <cell r="L10045" t="str">
            <v>R2290</v>
          </cell>
          <cell r="M10045" t="str">
            <v>L42000</v>
          </cell>
        </row>
        <row r="10046">
          <cell r="B10046" t="str">
            <v>44.SELLSC.602700.229XXX</v>
          </cell>
          <cell r="C10046" t="str">
            <v>44.HPKZ.72380.0000</v>
          </cell>
          <cell r="D10046" t="str">
            <v>SELLING - SCHOOLS - SA</v>
          </cell>
          <cell r="E10046" t="str">
            <v>WORKSHOPS</v>
          </cell>
          <cell r="F10046" t="str">
            <v>ZA</v>
          </cell>
          <cell r="G10046" t="str">
            <v>P40530 - Selling</v>
          </cell>
          <cell r="H10046" t="str">
            <v>16 - Advertising - Conventions &amp; Events</v>
          </cell>
          <cell r="I10046" t="str">
            <v>A602500</v>
          </cell>
          <cell r="J10046" t="str">
            <v>F2400</v>
          </cell>
          <cell r="K10046">
            <v>0</v>
          </cell>
          <cell r="L10046" t="str">
            <v>R2290</v>
          </cell>
          <cell r="M10046" t="str">
            <v>L42000</v>
          </cell>
        </row>
        <row r="10047">
          <cell r="B10047" t="str">
            <v>44.SELLSC.670002.229XXX</v>
          </cell>
          <cell r="C10047" t="str">
            <v>44.HPKZ.73030.0000</v>
          </cell>
          <cell r="D10047" t="str">
            <v>SELLING - SCHOOLS - SA</v>
          </cell>
          <cell r="E10047" t="str">
            <v>SAMPLES / REVIEW COPIES</v>
          </cell>
          <cell r="F10047" t="str">
            <v>ZA</v>
          </cell>
          <cell r="G10047" t="e">
            <v>#N/A</v>
          </cell>
          <cell r="H10047" t="e">
            <v>#N/A</v>
          </cell>
          <cell r="I10047" t="e">
            <v>#N/A</v>
          </cell>
          <cell r="J10047" t="e">
            <v>#N/A</v>
          </cell>
          <cell r="K10047" t="e">
            <v>#N/A</v>
          </cell>
          <cell r="L10047" t="e">
            <v>#N/A</v>
          </cell>
          <cell r="M10047" t="e">
            <v>#N/A</v>
          </cell>
        </row>
        <row r="10048">
          <cell r="B10048" t="str">
            <v>44.SELLSC.670002.229XXX</v>
          </cell>
          <cell r="C10048" t="str">
            <v>44.HPKZ.73050.0000</v>
          </cell>
          <cell r="D10048" t="str">
            <v>SELLING - SCHOOLS - SA</v>
          </cell>
          <cell r="E10048" t="str">
            <v>SAMPLES / REVIEW COPIES</v>
          </cell>
          <cell r="F10048" t="str">
            <v>ZA</v>
          </cell>
          <cell r="G10048" t="e">
            <v>#N/A</v>
          </cell>
          <cell r="H10048" t="e">
            <v>#N/A</v>
          </cell>
          <cell r="I10048" t="e">
            <v>#N/A</v>
          </cell>
          <cell r="J10048" t="e">
            <v>#N/A</v>
          </cell>
          <cell r="K10048" t="e">
            <v>#N/A</v>
          </cell>
          <cell r="L10048" t="e">
            <v>#N/A</v>
          </cell>
          <cell r="M10048" t="e">
            <v>#N/A</v>
          </cell>
        </row>
        <row r="10049">
          <cell r="B10049" t="str">
            <v>44.SELLSC.670002.229XXX</v>
          </cell>
          <cell r="C10049" t="str">
            <v>44.HPKZ.73250.0000</v>
          </cell>
          <cell r="D10049" t="str">
            <v>SELLING - SCHOOLS - SA</v>
          </cell>
          <cell r="E10049" t="str">
            <v>SAMPLES / REVIEW COPIES</v>
          </cell>
          <cell r="F10049" t="str">
            <v>ZA</v>
          </cell>
          <cell r="G10049" t="str">
            <v>P40310 - Advertising</v>
          </cell>
          <cell r="H10049" t="str">
            <v>21 - Sampling - Review Copies</v>
          </cell>
          <cell r="I10049" t="str">
            <v>A602500</v>
          </cell>
          <cell r="J10049" t="str">
            <v>F2300</v>
          </cell>
          <cell r="K10049">
            <v>0</v>
          </cell>
          <cell r="L10049" t="str">
            <v>R2290</v>
          </cell>
          <cell r="M10049" t="str">
            <v>L42000</v>
          </cell>
        </row>
        <row r="10050">
          <cell r="B10050" t="str">
            <v>44.SELLSC.670002.229XXX</v>
          </cell>
          <cell r="C10050" t="str">
            <v>44.HPKZ.73260.0000</v>
          </cell>
          <cell r="D10050" t="str">
            <v>SELLING - SCHOOLS - SA</v>
          </cell>
          <cell r="E10050" t="str">
            <v>SAMPLES / REVIEW COPIES</v>
          </cell>
          <cell r="F10050" t="str">
            <v>ZA</v>
          </cell>
          <cell r="G10050" t="str">
            <v>P40310 - Advertising</v>
          </cell>
          <cell r="H10050" t="str">
            <v>21 - Sampling - Review Copies</v>
          </cell>
          <cell r="I10050" t="str">
            <v>A602500</v>
          </cell>
          <cell r="J10050" t="str">
            <v>F2300</v>
          </cell>
          <cell r="K10050">
            <v>0</v>
          </cell>
          <cell r="L10050" t="str">
            <v>R2290</v>
          </cell>
          <cell r="M10050" t="str">
            <v>L42000</v>
          </cell>
        </row>
        <row r="10051">
          <cell r="B10051" t="str">
            <v>44.INTEXC.700600.229O02</v>
          </cell>
          <cell r="C10051" t="str">
            <v>44.HPKZ.73850.0000</v>
          </cell>
          <cell r="D10051" t="str">
            <v>INTERNAL EXCEPTIONAL</v>
          </cell>
          <cell r="E10051" t="str">
            <v>OTHER INCOME</v>
          </cell>
          <cell r="F10051" t="str">
            <v>ZA BM HISTORY</v>
          </cell>
          <cell r="G10051" t="e">
            <v>#N/A</v>
          </cell>
          <cell r="H10051" t="e">
            <v>#N/A</v>
          </cell>
          <cell r="I10051" t="e">
            <v>#N/A</v>
          </cell>
          <cell r="J10051" t="e">
            <v>#N/A</v>
          </cell>
          <cell r="K10051" t="e">
            <v>#N/A</v>
          </cell>
          <cell r="L10051" t="e">
            <v>#N/A</v>
          </cell>
          <cell r="M10051" t="e">
            <v>#N/A</v>
          </cell>
        </row>
        <row r="10052">
          <cell r="B10052" t="str">
            <v>44.RGPFAC.605501.229XXX</v>
          </cell>
          <cell r="C10052" t="str">
            <v>44.HPKZ.74000.0000</v>
          </cell>
          <cell r="D10052" t="str">
            <v>REGIONAL OFFICES PROPERTY &amp; FACILITIES</v>
          </cell>
          <cell r="E10052" t="str">
            <v>RENT</v>
          </cell>
          <cell r="F10052" t="str">
            <v>ZA</v>
          </cell>
          <cell r="G10052" t="str">
            <v>P40530 - Selling</v>
          </cell>
          <cell r="H10052" t="str">
            <v>27 - Rent - Property</v>
          </cell>
          <cell r="I10052" t="str">
            <v>A605500</v>
          </cell>
          <cell r="J10052" t="str">
            <v>F2400</v>
          </cell>
          <cell r="K10052">
            <v>0</v>
          </cell>
          <cell r="L10052" t="str">
            <v>R2290</v>
          </cell>
          <cell r="M10052" t="str">
            <v>L42000</v>
          </cell>
        </row>
        <row r="10053">
          <cell r="B10053" t="str">
            <v>44.SELLSC.602623.229P05</v>
          </cell>
          <cell r="C10053" t="str">
            <v>44.HPKZ.74020.0000</v>
          </cell>
          <cell r="D10053" t="str">
            <v>SELLING - SCHOOLS - SA</v>
          </cell>
          <cell r="E10053" t="str">
            <v>PUBLICITY</v>
          </cell>
          <cell r="F10053" t="str">
            <v>ZA RENT</v>
          </cell>
          <cell r="G10053" t="str">
            <v>P40530 - Selling</v>
          </cell>
          <cell r="H10053" t="str">
            <v>15 - Advertising - Product Announcement</v>
          </cell>
          <cell r="I10053" t="str">
            <v>A605500</v>
          </cell>
          <cell r="J10053" t="str">
            <v>F2400</v>
          </cell>
          <cell r="K10053">
            <v>0</v>
          </cell>
          <cell r="L10053" t="str">
            <v>R2290</v>
          </cell>
          <cell r="M10053" t="str">
            <v>L42000</v>
          </cell>
        </row>
        <row r="10054">
          <cell r="B10054" t="str">
            <v>44.ITINFR.604050.800XXX</v>
          </cell>
          <cell r="C10054" t="str">
            <v>44.HPKZ.74100.0000</v>
          </cell>
          <cell r="D10054" t="str">
            <v>IT - INFRASTRUCTURE</v>
          </cell>
          <cell r="E10054" t="str">
            <v>OFFICE EQUIPMENT</v>
          </cell>
          <cell r="F10054" t="str">
            <v>ENABLING</v>
          </cell>
          <cell r="G10054" t="str">
            <v>P40530 - Selling</v>
          </cell>
          <cell r="H10054" t="str">
            <v>28 - Rent - Equipment</v>
          </cell>
          <cell r="I10054" t="str">
            <v>A604000</v>
          </cell>
          <cell r="J10054" t="str">
            <v>F2400</v>
          </cell>
          <cell r="K10054">
            <v>0</v>
          </cell>
          <cell r="L10054" t="str">
            <v>R8000</v>
          </cell>
          <cell r="M10054" t="str">
            <v>L41000</v>
          </cell>
        </row>
        <row r="10055">
          <cell r="B10055" t="str">
            <v>44.FINREP.604225.800XXX</v>
          </cell>
          <cell r="C10055" t="str">
            <v>44.HPKZ.74400.0000</v>
          </cell>
          <cell r="D10055" t="str">
            <v>FINANCE - REPORTING</v>
          </cell>
          <cell r="E10055" t="str">
            <v>INSURANCE</v>
          </cell>
          <cell r="F10055" t="str">
            <v>ENABLING</v>
          </cell>
          <cell r="G10055" t="str">
            <v>P40530 - Selling</v>
          </cell>
          <cell r="H10055" t="str">
            <v>31 - Insurance</v>
          </cell>
          <cell r="I10055" t="str">
            <v>A604000</v>
          </cell>
          <cell r="J10055" t="str">
            <v>F2400</v>
          </cell>
          <cell r="K10055">
            <v>0</v>
          </cell>
          <cell r="L10055" t="str">
            <v>R8000</v>
          </cell>
          <cell r="M10055" t="str">
            <v>L41000</v>
          </cell>
        </row>
        <row r="10056">
          <cell r="B10056" t="str">
            <v>44.SELLSC.602623.229P06</v>
          </cell>
          <cell r="C10056" t="str">
            <v>44.HPKZ.74420.2001</v>
          </cell>
          <cell r="D10056" t="str">
            <v>SELLING - SCHOOLS - SA</v>
          </cell>
          <cell r="E10056" t="str">
            <v>PUBLICITY</v>
          </cell>
          <cell r="F10056" t="str">
            <v>ZA INSURANCE</v>
          </cell>
          <cell r="G10056" t="e">
            <v>#N/A</v>
          </cell>
          <cell r="H10056" t="e">
            <v>#N/A</v>
          </cell>
          <cell r="I10056" t="e">
            <v>#N/A</v>
          </cell>
          <cell r="J10056" t="e">
            <v>#N/A</v>
          </cell>
          <cell r="K10056" t="e">
            <v>#N/A</v>
          </cell>
          <cell r="L10056" t="e">
            <v>#N/A</v>
          </cell>
          <cell r="M10056" t="e">
            <v>#N/A</v>
          </cell>
        </row>
        <row r="10057">
          <cell r="B10057" t="str">
            <v>44.RGPFAC.605512.229XXX</v>
          </cell>
          <cell r="C10057" t="str">
            <v>44.HPKZ.74500.0000</v>
          </cell>
          <cell r="D10057" t="str">
            <v>REGIONAL OFFICES PROPERTY &amp; FACILITIES</v>
          </cell>
          <cell r="E10057" t="str">
            <v>CLEANING SERVICES</v>
          </cell>
          <cell r="F10057" t="str">
            <v>ZA</v>
          </cell>
          <cell r="G10057" t="str">
            <v>P40530 - Selling</v>
          </cell>
          <cell r="H10057" t="str">
            <v>35 - Facilities : All Other</v>
          </cell>
          <cell r="I10057" t="str">
            <v>A605500</v>
          </cell>
          <cell r="J10057" t="str">
            <v>F2400</v>
          </cell>
          <cell r="K10057">
            <v>0</v>
          </cell>
          <cell r="L10057" t="str">
            <v>R2290</v>
          </cell>
          <cell r="M10057" t="str">
            <v>L42000</v>
          </cell>
        </row>
        <row r="10058">
          <cell r="B10058" t="str">
            <v>44.RGPFAC.605506.229XXX</v>
          </cell>
          <cell r="C10058" t="str">
            <v>44.HPKZ.74510.0000</v>
          </cell>
          <cell r="D10058" t="str">
            <v>REGIONAL OFFICES PROPERTY &amp; FACILITIES</v>
          </cell>
          <cell r="E10058" t="str">
            <v>BUILDING MAINTENANCE</v>
          </cell>
          <cell r="F10058" t="str">
            <v>ZA</v>
          </cell>
          <cell r="G10058" t="str">
            <v>P40530 - Selling</v>
          </cell>
          <cell r="H10058" t="str">
            <v>32 - Maintenance &amp; Renovations</v>
          </cell>
          <cell r="I10058" t="str">
            <v>A605500</v>
          </cell>
          <cell r="J10058" t="str">
            <v>F2400</v>
          </cell>
          <cell r="K10058">
            <v>0</v>
          </cell>
          <cell r="L10058" t="str">
            <v>R2290</v>
          </cell>
          <cell r="M10058" t="str">
            <v>L42000</v>
          </cell>
        </row>
        <row r="10059">
          <cell r="B10059" t="str">
            <v>44.ITINFR.605511.800XXX</v>
          </cell>
          <cell r="C10059" t="str">
            <v>44.HPKZ.74530.0000</v>
          </cell>
          <cell r="D10059" t="str">
            <v>IT - INFRASTRUCTURE</v>
          </cell>
          <cell r="E10059" t="str">
            <v>EQUIPMENT MAINTENANCE</v>
          </cell>
          <cell r="F10059" t="str">
            <v>ENABLING</v>
          </cell>
          <cell r="G10059" t="str">
            <v>P40530 - Selling</v>
          </cell>
          <cell r="H10059" t="str">
            <v>32 - Maintenance &amp; Renovations</v>
          </cell>
          <cell r="I10059" t="str">
            <v>A605500</v>
          </cell>
          <cell r="J10059" t="str">
            <v>F2400</v>
          </cell>
          <cell r="K10059">
            <v>0</v>
          </cell>
          <cell r="L10059" t="str">
            <v>R8000</v>
          </cell>
          <cell r="M10059" t="str">
            <v>L41000</v>
          </cell>
        </row>
        <row r="10060">
          <cell r="B10060" t="str">
            <v>44.RGPFAC.605502.229XXX</v>
          </cell>
          <cell r="C10060" t="str">
            <v>44.HPKZ.74600.0000</v>
          </cell>
          <cell r="D10060" t="str">
            <v>REGIONAL OFFICES PROPERTY &amp; FACILITIES</v>
          </cell>
          <cell r="E10060" t="str">
            <v>ELECTRICITY</v>
          </cell>
          <cell r="F10060" t="str">
            <v>ZA</v>
          </cell>
          <cell r="G10060" t="str">
            <v>P40530 - Selling</v>
          </cell>
          <cell r="H10060" t="str">
            <v>33 - Utilities</v>
          </cell>
          <cell r="I10060" t="str">
            <v>A605500</v>
          </cell>
          <cell r="J10060" t="str">
            <v>F2400</v>
          </cell>
          <cell r="K10060">
            <v>0</v>
          </cell>
          <cell r="L10060" t="str">
            <v>R2290</v>
          </cell>
          <cell r="M10060" t="str">
            <v>L42000</v>
          </cell>
        </row>
        <row r="10061">
          <cell r="B10061" t="str">
            <v>44.RGPFAC.605513.229XXX</v>
          </cell>
          <cell r="C10061" t="str">
            <v>44.HPKZ.74800.0000</v>
          </cell>
          <cell r="D10061" t="str">
            <v>REGIONAL OFFICES PROPERTY &amp; FACILITIES</v>
          </cell>
          <cell r="E10061" t="str">
            <v>SECURITY &amp; SAFETY</v>
          </cell>
          <cell r="F10061" t="str">
            <v>ZA</v>
          </cell>
          <cell r="G10061" t="str">
            <v>P40530 - Selling</v>
          </cell>
          <cell r="H10061" t="str">
            <v>35 - Facilities : All Other</v>
          </cell>
          <cell r="I10061" t="str">
            <v>A605500</v>
          </cell>
          <cell r="J10061" t="str">
            <v>F2400</v>
          </cell>
          <cell r="K10061">
            <v>0</v>
          </cell>
          <cell r="L10061" t="str">
            <v>R2290</v>
          </cell>
          <cell r="M10061" t="str">
            <v>L42000</v>
          </cell>
        </row>
        <row r="10062">
          <cell r="B10062" t="str">
            <v>44.ITINFR.604525.800XXX</v>
          </cell>
          <cell r="C10062" t="str">
            <v>44.HPKZ.75000.0000</v>
          </cell>
          <cell r="D10062" t="str">
            <v>IT - INFRASTRUCTURE</v>
          </cell>
          <cell r="E10062" t="str">
            <v>TELEPHONE</v>
          </cell>
          <cell r="F10062" t="str">
            <v>ENABLING</v>
          </cell>
          <cell r="G10062" t="str">
            <v>P40530 - Selling</v>
          </cell>
          <cell r="H10062" t="str">
            <v>36 - Telephone</v>
          </cell>
          <cell r="I10062" t="str">
            <v>A604500</v>
          </cell>
          <cell r="J10062" t="str">
            <v>F2400</v>
          </cell>
          <cell r="K10062">
            <v>0</v>
          </cell>
          <cell r="L10062" t="str">
            <v>R8000</v>
          </cell>
          <cell r="M10062" t="str">
            <v>L41000</v>
          </cell>
        </row>
        <row r="10063">
          <cell r="B10063" t="str">
            <v>44.SELLCO.604025.229XXX</v>
          </cell>
          <cell r="C10063" t="str">
            <v>44.HPKZ.75310.0000</v>
          </cell>
          <cell r="D10063" t="str">
            <v>SELLING - CONSUMER</v>
          </cell>
          <cell r="E10063" t="str">
            <v>OFFICE SUPPLIES</v>
          </cell>
          <cell r="F10063" t="str">
            <v>ZA</v>
          </cell>
          <cell r="G10063" t="str">
            <v>P40530 - Selling</v>
          </cell>
          <cell r="H10063" t="str">
            <v>38 - Office Supplies &amp; Pantry</v>
          </cell>
          <cell r="I10063" t="str">
            <v>A604000</v>
          </cell>
          <cell r="J10063" t="str">
            <v>F2400</v>
          </cell>
          <cell r="K10063">
            <v>0</v>
          </cell>
          <cell r="L10063" t="str">
            <v>R2290</v>
          </cell>
          <cell r="M10063" t="str">
            <v>L42000</v>
          </cell>
        </row>
        <row r="10064">
          <cell r="B10064" t="str">
            <v>44.SELLCO.604025.229XXX</v>
          </cell>
          <cell r="C10064" t="str">
            <v>44.HPKZ.75320.0000</v>
          </cell>
          <cell r="D10064" t="str">
            <v>SELLING - CONSUMER</v>
          </cell>
          <cell r="E10064" t="str">
            <v>OFFICE SUPPLIES</v>
          </cell>
          <cell r="F10064" t="str">
            <v>ZA</v>
          </cell>
          <cell r="G10064" t="str">
            <v>P40530 - Selling</v>
          </cell>
          <cell r="H10064" t="str">
            <v>38 - Office Supplies &amp; Pantry</v>
          </cell>
          <cell r="I10064" t="str">
            <v>A604000</v>
          </cell>
          <cell r="J10064" t="str">
            <v>F2400</v>
          </cell>
          <cell r="K10064">
            <v>0</v>
          </cell>
          <cell r="L10064" t="str">
            <v>R2290</v>
          </cell>
          <cell r="M10064" t="str">
            <v>L42000</v>
          </cell>
        </row>
        <row r="10065">
          <cell r="B10065" t="str">
            <v>44.SELLCO.604025.229XXX</v>
          </cell>
          <cell r="C10065" t="str">
            <v>44.HPKZ.75325.0000</v>
          </cell>
          <cell r="D10065" t="str">
            <v>SELLING - CONSUMER</v>
          </cell>
          <cell r="E10065" t="str">
            <v>OFFICE SUPPLIES</v>
          </cell>
          <cell r="F10065" t="str">
            <v>ZA</v>
          </cell>
          <cell r="G10065" t="str">
            <v>P40530 - Selling</v>
          </cell>
          <cell r="H10065" t="str">
            <v>38 - Office Supplies &amp; Pantry</v>
          </cell>
          <cell r="I10065" t="str">
            <v>A604000</v>
          </cell>
          <cell r="J10065" t="str">
            <v>F2400</v>
          </cell>
          <cell r="K10065">
            <v>0</v>
          </cell>
          <cell r="L10065" t="str">
            <v>R2290</v>
          </cell>
          <cell r="M10065" t="str">
            <v>L42000</v>
          </cell>
        </row>
        <row r="10066">
          <cell r="B10066" t="str">
            <v>44.SELLCO.604025.229XXX</v>
          </cell>
          <cell r="C10066" t="str">
            <v>44.HPKZ.75330.0000</v>
          </cell>
          <cell r="D10066" t="str">
            <v>SELLING - CONSUMER</v>
          </cell>
          <cell r="E10066" t="str">
            <v>OFFICE SUPPLIES</v>
          </cell>
          <cell r="F10066" t="str">
            <v>ZA</v>
          </cell>
          <cell r="G10066" t="str">
            <v>P40530 - Selling</v>
          </cell>
          <cell r="H10066" t="str">
            <v>38 - Office Supplies &amp; Pantry</v>
          </cell>
          <cell r="I10066" t="str">
            <v>A604000</v>
          </cell>
          <cell r="J10066" t="str">
            <v>F2400</v>
          </cell>
          <cell r="K10066">
            <v>0</v>
          </cell>
          <cell r="L10066" t="str">
            <v>R2290</v>
          </cell>
          <cell r="M10066" t="str">
            <v>L42000</v>
          </cell>
        </row>
        <row r="10067">
          <cell r="B10067" t="str">
            <v>44.SELLCO.604025.229XXX</v>
          </cell>
          <cell r="C10067" t="str">
            <v>44.HPKZ.75350.0000</v>
          </cell>
          <cell r="D10067" t="str">
            <v>SELLING - CONSUMER</v>
          </cell>
          <cell r="E10067" t="str">
            <v>OFFICE SUPPLIES</v>
          </cell>
          <cell r="F10067" t="str">
            <v>ZA</v>
          </cell>
          <cell r="G10067" t="e">
            <v>#N/A</v>
          </cell>
          <cell r="H10067" t="e">
            <v>#N/A</v>
          </cell>
          <cell r="I10067" t="e">
            <v>#N/A</v>
          </cell>
          <cell r="J10067" t="e">
            <v>#N/A</v>
          </cell>
          <cell r="K10067" t="e">
            <v>#N/A</v>
          </cell>
          <cell r="L10067" t="e">
            <v>#N/A</v>
          </cell>
          <cell r="M10067" t="e">
            <v>#N/A</v>
          </cell>
        </row>
        <row r="10068">
          <cell r="B10068" t="str">
            <v>44.SELLCO.604100.229XXX</v>
          </cell>
          <cell r="C10068" t="str">
            <v>44.HPKZ.75500.0000</v>
          </cell>
          <cell r="D10068" t="str">
            <v>SELLING - CONSUMER</v>
          </cell>
          <cell r="E10068" t="str">
            <v>POSTAGE &amp; COURIER</v>
          </cell>
          <cell r="F10068" t="str">
            <v>ZA</v>
          </cell>
          <cell r="G10068" t="str">
            <v>P40530 - Selling</v>
          </cell>
          <cell r="H10068" t="str">
            <v>39 - Postage &amp; Overnight Services</v>
          </cell>
          <cell r="I10068" t="str">
            <v>A604000</v>
          </cell>
          <cell r="J10068" t="str">
            <v>F2400</v>
          </cell>
          <cell r="K10068">
            <v>0</v>
          </cell>
          <cell r="L10068" t="str">
            <v>R2290</v>
          </cell>
          <cell r="M10068" t="str">
            <v>L42000</v>
          </cell>
        </row>
        <row r="10069">
          <cell r="B10069" t="str">
            <v>44.ITINFR.604550.800XXX</v>
          </cell>
          <cell r="C10069" t="str">
            <v>44.HPKZ.76600.0000</v>
          </cell>
          <cell r="D10069" t="str">
            <v>IT - INFRASTRUCTURE</v>
          </cell>
          <cell r="E10069" t="str">
            <v>HARDWARE MAINTENANCE</v>
          </cell>
          <cell r="F10069" t="str">
            <v>ENABLING</v>
          </cell>
          <cell r="G10069" t="str">
            <v>P40530 - Selling</v>
          </cell>
          <cell r="H10069" t="str">
            <v>47 - Maintenance And Systems Support</v>
          </cell>
          <cell r="I10069" t="str">
            <v>A604500</v>
          </cell>
          <cell r="J10069" t="str">
            <v>F2400</v>
          </cell>
          <cell r="K10069">
            <v>0</v>
          </cell>
          <cell r="L10069" t="str">
            <v>R8000</v>
          </cell>
          <cell r="M10069" t="str">
            <v>L41000</v>
          </cell>
        </row>
        <row r="10070">
          <cell r="B10070" t="str">
            <v>44.ITINFR.604575.800XXX</v>
          </cell>
          <cell r="C10070" t="str">
            <v>44.HPKZ.76610.0000</v>
          </cell>
          <cell r="D10070" t="str">
            <v>IT - INFRASTRUCTURE</v>
          </cell>
          <cell r="E10070" t="str">
            <v>DATA COMMUNICATION LINES</v>
          </cell>
          <cell r="F10070" t="str">
            <v>ENABLING</v>
          </cell>
          <cell r="G10070" t="str">
            <v>P40530 - Selling</v>
          </cell>
          <cell r="H10070" t="str">
            <v>43 - All Other It Costs</v>
          </cell>
          <cell r="I10070" t="str">
            <v>A604500</v>
          </cell>
          <cell r="J10070" t="str">
            <v>F2400</v>
          </cell>
          <cell r="K10070">
            <v>0</v>
          </cell>
          <cell r="L10070" t="str">
            <v>R8000</v>
          </cell>
          <cell r="M10070" t="str">
            <v>L41000</v>
          </cell>
        </row>
        <row r="10071">
          <cell r="B10071" t="str">
            <v>44.RGPFAC.604400.229D02</v>
          </cell>
          <cell r="C10071" t="str">
            <v>44.HPKZ.77500.0000</v>
          </cell>
          <cell r="D10071" t="str">
            <v>REGIONAL OFFICES PROPERTY &amp; FACILITIES</v>
          </cell>
          <cell r="E10071" t="str">
            <v>DEPRECIATION</v>
          </cell>
          <cell r="F10071" t="str">
            <v>ZA FURNITURE &amp; FITTINGS</v>
          </cell>
          <cell r="G10071" t="e">
            <v>#N/A</v>
          </cell>
          <cell r="H10071" t="e">
            <v>#N/A</v>
          </cell>
          <cell r="I10071" t="e">
            <v>#N/A</v>
          </cell>
          <cell r="J10071" t="e">
            <v>#N/A</v>
          </cell>
          <cell r="K10071" t="e">
            <v>#N/A</v>
          </cell>
          <cell r="L10071" t="e">
            <v>#N/A</v>
          </cell>
          <cell r="M10071" t="e">
            <v>#N/A</v>
          </cell>
        </row>
        <row r="10072">
          <cell r="B10072" t="str">
            <v>44.RGPFAC.604400.229D02</v>
          </cell>
          <cell r="C10072" t="str">
            <v>44.HPKZ.77500.6000</v>
          </cell>
          <cell r="D10072" t="str">
            <v>REGIONAL OFFICES PROPERTY &amp; FACILITIES</v>
          </cell>
          <cell r="E10072" t="str">
            <v>DEPRECIATION</v>
          </cell>
          <cell r="F10072" t="str">
            <v>ZA FURNITURE &amp; FITTINGS</v>
          </cell>
          <cell r="G10072" t="str">
            <v>P40530 - Selling</v>
          </cell>
          <cell r="H10072" t="str">
            <v>49 - Depreciation Expense</v>
          </cell>
          <cell r="I10072" t="str">
            <v>A604400</v>
          </cell>
          <cell r="J10072" t="str">
            <v>F2400</v>
          </cell>
          <cell r="K10072">
            <v>0</v>
          </cell>
          <cell r="L10072" t="str">
            <v>R2290</v>
          </cell>
          <cell r="M10072" t="str">
            <v>L42000</v>
          </cell>
        </row>
        <row r="10073">
          <cell r="B10073" t="str">
            <v>44.RGPFAC.605506.229XXX</v>
          </cell>
          <cell r="C10073" t="str">
            <v>44.HPKZ.77520.0000</v>
          </cell>
          <cell r="D10073" t="str">
            <v>REGIONAL OFFICES PROPERTY &amp; FACILITIES</v>
          </cell>
          <cell r="E10073" t="str">
            <v>BUILDING MAINTENANCE</v>
          </cell>
          <cell r="F10073" t="str">
            <v>ZA</v>
          </cell>
          <cell r="G10073" t="e">
            <v>#N/A</v>
          </cell>
          <cell r="H10073" t="e">
            <v>#N/A</v>
          </cell>
          <cell r="I10073" t="e">
            <v>#N/A</v>
          </cell>
          <cell r="J10073" t="e">
            <v>#N/A</v>
          </cell>
          <cell r="K10073" t="e">
            <v>#N/A</v>
          </cell>
          <cell r="L10073" t="e">
            <v>#N/A</v>
          </cell>
          <cell r="M10073" t="e">
            <v>#N/A</v>
          </cell>
        </row>
        <row r="10074">
          <cell r="B10074" t="str">
            <v>44.RGPFAC.605506.229XXX</v>
          </cell>
          <cell r="C10074" t="str">
            <v>44.HPKZ.77520.6000</v>
          </cell>
          <cell r="D10074" t="str">
            <v>REGIONAL OFFICES PROPERTY &amp; FACILITIES</v>
          </cell>
          <cell r="E10074" t="str">
            <v>BUILDING MAINTENANCE</v>
          </cell>
          <cell r="F10074" t="str">
            <v>ZA</v>
          </cell>
          <cell r="G10074" t="str">
            <v>P40530 - Selling</v>
          </cell>
          <cell r="H10074" t="str">
            <v>49 - Depreciation Expense</v>
          </cell>
          <cell r="I10074" t="str">
            <v>A604400</v>
          </cell>
          <cell r="J10074" t="str">
            <v>F2400</v>
          </cell>
          <cell r="K10074">
            <v>0</v>
          </cell>
          <cell r="L10074" t="str">
            <v>R2290</v>
          </cell>
          <cell r="M10074" t="str">
            <v>L42000</v>
          </cell>
        </row>
        <row r="10075">
          <cell r="B10075" t="str">
            <v>44.SELLSC.604400.229D04</v>
          </cell>
          <cell r="C10075" t="str">
            <v>44.HPKZ.77530.6000</v>
          </cell>
          <cell r="D10075" t="str">
            <v>SELLING - SCHOOLS - SA</v>
          </cell>
          <cell r="E10075" t="str">
            <v>DEPRECIATION</v>
          </cell>
          <cell r="F10075" t="str">
            <v>ZA MOTOR VEHICLES</v>
          </cell>
          <cell r="G10075" t="str">
            <v>P40530 - Selling</v>
          </cell>
          <cell r="H10075" t="str">
            <v>49 - Depreciation Expense</v>
          </cell>
          <cell r="I10075" t="str">
            <v>A604400</v>
          </cell>
          <cell r="J10075" t="str">
            <v>F2400</v>
          </cell>
          <cell r="K10075">
            <v>0</v>
          </cell>
          <cell r="L10075" t="str">
            <v>R2290</v>
          </cell>
          <cell r="M10075" t="str">
            <v>L42000</v>
          </cell>
        </row>
        <row r="10076">
          <cell r="B10076" t="str">
            <v>44.ITINFR.604400.800D01</v>
          </cell>
          <cell r="C10076" t="str">
            <v>44.HPKZ.77540.6000</v>
          </cell>
          <cell r="D10076" t="str">
            <v>IT - INFRASTRUCTURE</v>
          </cell>
          <cell r="E10076" t="str">
            <v>DEPRECIATION</v>
          </cell>
          <cell r="F10076" t="str">
            <v>ENABLING COMPUTER HARDWARE</v>
          </cell>
          <cell r="G10076" t="str">
            <v>P40530 - Selling</v>
          </cell>
          <cell r="H10076" t="str">
            <v>49 - Depreciation Expense</v>
          </cell>
          <cell r="I10076" t="str">
            <v>A604400</v>
          </cell>
          <cell r="J10076" t="str">
            <v>F2400</v>
          </cell>
          <cell r="K10076">
            <v>0</v>
          </cell>
          <cell r="L10076" t="str">
            <v>R8000</v>
          </cell>
          <cell r="M10076" t="str">
            <v>L41000</v>
          </cell>
        </row>
        <row r="10077">
          <cell r="B10077" t="str">
            <v>44.SELLSC.700400.229XXX</v>
          </cell>
          <cell r="C10077" t="str">
            <v>44.HPKZ.80020.0000</v>
          </cell>
          <cell r="D10077" t="str">
            <v>SELLING - SCHOOLS - SA</v>
          </cell>
          <cell r="E10077" t="str">
            <v>GAINS / LOSSES ON DISPOSAL OF ASSETS</v>
          </cell>
          <cell r="F10077" t="str">
            <v>ZA</v>
          </cell>
          <cell r="G10077" t="e">
            <v>#N/A</v>
          </cell>
          <cell r="H10077" t="e">
            <v>#N/A</v>
          </cell>
          <cell r="I10077" t="e">
            <v>#N/A</v>
          </cell>
          <cell r="J10077" t="e">
            <v>#N/A</v>
          </cell>
          <cell r="K10077" t="e">
            <v>#N/A</v>
          </cell>
          <cell r="L10077" t="e">
            <v>#N/A</v>
          </cell>
          <cell r="M10077" t="e">
            <v>#N/A</v>
          </cell>
        </row>
        <row r="10078">
          <cell r="B10078" t="str">
            <v>44.GPSCLS.500101.229ADJ</v>
          </cell>
          <cell r="C10078" t="str">
            <v>44.HPLM.50027.0000</v>
          </cell>
          <cell r="D10078" t="str">
            <v>GROSS PROFIT - SCHOOLS - LEARNING SERVS</v>
          </cell>
          <cell r="E10078" t="str">
            <v>MATERIALS COST</v>
          </cell>
          <cell r="F10078" t="str">
            <v>ZA</v>
          </cell>
          <cell r="G10078" t="e">
            <v>#N/A</v>
          </cell>
          <cell r="H10078" t="e">
            <v>#N/A</v>
          </cell>
          <cell r="I10078" t="e">
            <v>#N/A</v>
          </cell>
          <cell r="J10078" t="e">
            <v>#N/A</v>
          </cell>
          <cell r="K10078" t="e">
            <v>#N/A</v>
          </cell>
          <cell r="L10078" t="e">
            <v>#N/A</v>
          </cell>
          <cell r="M10078" t="e">
            <v>#N/A</v>
          </cell>
        </row>
        <row r="10079">
          <cell r="B10079" t="str">
            <v>44.GPSCLS.500150.229UKX</v>
          </cell>
          <cell r="C10079" t="str">
            <v>44.HPLM.57000.0000</v>
          </cell>
          <cell r="D10079" t="str">
            <v>GROSS PROFIT - SCHOOLS - LEARNING SERVS</v>
          </cell>
          <cell r="E10079" t="str">
            <v>INTERCOMPANY COS (ITT / LTG)</v>
          </cell>
          <cell r="F10079" t="str">
            <v>ZA / UK</v>
          </cell>
          <cell r="G10079" t="e">
            <v>#N/A</v>
          </cell>
          <cell r="H10079" t="e">
            <v>#N/A</v>
          </cell>
          <cell r="I10079" t="e">
            <v>#N/A</v>
          </cell>
          <cell r="J10079" t="e">
            <v>#N/A</v>
          </cell>
          <cell r="K10079" t="e">
            <v>#N/A</v>
          </cell>
          <cell r="L10079" t="e">
            <v>#N/A</v>
          </cell>
          <cell r="M10079" t="e">
            <v>#N/A</v>
          </cell>
        </row>
        <row r="10080">
          <cell r="B10080" t="str">
            <v>44.SELLSC.601101.229XXX</v>
          </cell>
          <cell r="C10080" t="str">
            <v>44.HPLM.70000.0000</v>
          </cell>
          <cell r="D10080" t="str">
            <v>SELLING - SCHOOLS - SA</v>
          </cell>
          <cell r="E10080" t="str">
            <v>SALARIES REGULAR</v>
          </cell>
          <cell r="F10080" t="str">
            <v>ZA</v>
          </cell>
          <cell r="G10080" t="str">
            <v>P40530 - Selling</v>
          </cell>
          <cell r="H10080" t="str">
            <v>01 - Salaries And Wages</v>
          </cell>
          <cell r="I10080" t="str">
            <v>A601100</v>
          </cell>
          <cell r="J10080" t="str">
            <v>F2400</v>
          </cell>
          <cell r="K10080">
            <v>0</v>
          </cell>
          <cell r="L10080" t="str">
            <v>R2290</v>
          </cell>
          <cell r="M10080" t="str">
            <v>L42000</v>
          </cell>
        </row>
        <row r="10081">
          <cell r="B10081" t="str">
            <v>44.SELLSC.601101.229XXX</v>
          </cell>
          <cell r="C10081" t="str">
            <v>44.HPLM.70020.0000</v>
          </cell>
          <cell r="D10081" t="str">
            <v>SELLING - SCHOOLS - SA</v>
          </cell>
          <cell r="E10081" t="str">
            <v>SALARIES REGULAR</v>
          </cell>
          <cell r="F10081" t="str">
            <v>ZA</v>
          </cell>
          <cell r="G10081" t="str">
            <v>P40530 - Selling</v>
          </cell>
          <cell r="H10081" t="str">
            <v>01 - Salaries And Wages</v>
          </cell>
          <cell r="I10081" t="str">
            <v>A601100</v>
          </cell>
          <cell r="J10081" t="str">
            <v>F2400</v>
          </cell>
          <cell r="K10081">
            <v>0</v>
          </cell>
          <cell r="L10081" t="str">
            <v>R2290</v>
          </cell>
          <cell r="M10081" t="str">
            <v>L42000</v>
          </cell>
        </row>
        <row r="10082">
          <cell r="B10082" t="str">
            <v>44.SELLSC.601303.229XXX</v>
          </cell>
          <cell r="C10082" t="str">
            <v>44.HPLM.70030.0000</v>
          </cell>
          <cell r="D10082" t="str">
            <v>SELLING - SCHOOLS - SA</v>
          </cell>
          <cell r="E10082" t="str">
            <v>EMPLOYEE BENEFITS</v>
          </cell>
          <cell r="F10082" t="str">
            <v>ZA</v>
          </cell>
          <cell r="G10082" t="str">
            <v>P40530 - Selling</v>
          </cell>
          <cell r="H10082" t="str">
            <v>07 - Employee Benefits</v>
          </cell>
          <cell r="I10082" t="str">
            <v>A601300</v>
          </cell>
          <cell r="J10082" t="str">
            <v>F2400</v>
          </cell>
          <cell r="K10082">
            <v>0</v>
          </cell>
          <cell r="L10082" t="str">
            <v>R2290</v>
          </cell>
          <cell r="M10082" t="str">
            <v>L42000</v>
          </cell>
        </row>
        <row r="10083">
          <cell r="B10083" t="str">
            <v>44.SELLSC.601201.229XXX</v>
          </cell>
          <cell r="C10083" t="str">
            <v>44.HPLM.70040.0000</v>
          </cell>
          <cell r="D10083" t="str">
            <v>SELLING - SCHOOLS - SA</v>
          </cell>
          <cell r="E10083" t="str">
            <v>BONUS</v>
          </cell>
          <cell r="F10083" t="str">
            <v>ZA</v>
          </cell>
          <cell r="G10083" t="str">
            <v>P40530 - Selling</v>
          </cell>
          <cell r="H10083" t="str">
            <v>05 - Compensation Plans / Bonuses</v>
          </cell>
          <cell r="I10083" t="str">
            <v>A601200</v>
          </cell>
          <cell r="J10083" t="str">
            <v>F2400</v>
          </cell>
          <cell r="K10083">
            <v>0</v>
          </cell>
          <cell r="L10083" t="str">
            <v>R2290</v>
          </cell>
          <cell r="M10083" t="str">
            <v>L42000</v>
          </cell>
        </row>
        <row r="10084">
          <cell r="B10084" t="str">
            <v>44.SELLSC.601304.229XXX</v>
          </cell>
          <cell r="C10084" t="str">
            <v>44.HPLM.70300.0000</v>
          </cell>
          <cell r="D10084" t="str">
            <v>SELLING - SCHOOLS - SA</v>
          </cell>
          <cell r="E10084" t="str">
            <v>PAYROLL TAXES</v>
          </cell>
          <cell r="F10084" t="str">
            <v>ZA</v>
          </cell>
          <cell r="G10084" t="str">
            <v>P40530 - Selling</v>
          </cell>
          <cell r="H10084" t="str">
            <v>06 - Payroll Taxes</v>
          </cell>
          <cell r="I10084" t="str">
            <v>A601311</v>
          </cell>
          <cell r="J10084" t="str">
            <v>F2400</v>
          </cell>
          <cell r="K10084">
            <v>0</v>
          </cell>
          <cell r="L10084" t="str">
            <v>R2290</v>
          </cell>
          <cell r="M10084" t="str">
            <v>L42000</v>
          </cell>
        </row>
        <row r="10085">
          <cell r="B10085" t="str">
            <v>44.SELLSC.601201.229XXX</v>
          </cell>
          <cell r="C10085" t="str">
            <v>44.HPLM.70310.0000</v>
          </cell>
          <cell r="D10085" t="str">
            <v>SELLING - SCHOOLS - SA</v>
          </cell>
          <cell r="E10085" t="str">
            <v>BONUS</v>
          </cell>
          <cell r="F10085" t="str">
            <v>ZA</v>
          </cell>
          <cell r="G10085" t="str">
            <v>P40530 - Selling</v>
          </cell>
          <cell r="H10085" t="str">
            <v>05 - Compensation Plans / Bonuses</v>
          </cell>
          <cell r="I10085" t="str">
            <v>A601200</v>
          </cell>
          <cell r="J10085" t="str">
            <v>F2400</v>
          </cell>
          <cell r="K10085">
            <v>0</v>
          </cell>
          <cell r="L10085" t="str">
            <v>R2290</v>
          </cell>
          <cell r="M10085" t="str">
            <v>L42000</v>
          </cell>
        </row>
        <row r="10086">
          <cell r="B10086" t="str">
            <v>44.SELLSC.601101.229XXX</v>
          </cell>
          <cell r="C10086" t="str">
            <v>44.HPLM.70320.0000</v>
          </cell>
          <cell r="D10086" t="str">
            <v>SELLING - SCHOOLS - SA</v>
          </cell>
          <cell r="E10086" t="str">
            <v>SALARIES REGULAR</v>
          </cell>
          <cell r="F10086" t="str">
            <v>ZA</v>
          </cell>
          <cell r="G10086" t="str">
            <v>P40530 - Selling</v>
          </cell>
          <cell r="H10086" t="str">
            <v>07 - Employee Benefits</v>
          </cell>
          <cell r="I10086" t="str">
            <v>A601300</v>
          </cell>
          <cell r="J10086" t="str">
            <v>F2400</v>
          </cell>
          <cell r="K10086">
            <v>0</v>
          </cell>
          <cell r="L10086" t="str">
            <v>R2290</v>
          </cell>
          <cell r="M10086" t="str">
            <v>L42000</v>
          </cell>
        </row>
        <row r="10087">
          <cell r="B10087" t="str">
            <v>44.HUMANR.603600.800XXX</v>
          </cell>
          <cell r="C10087" t="str">
            <v>44.HPLM.70350.0000</v>
          </cell>
          <cell r="D10087" t="str">
            <v>HUMAN RESOURCES</v>
          </cell>
          <cell r="E10087" t="str">
            <v>RELOCATION / RECRUITING</v>
          </cell>
          <cell r="F10087" t="str">
            <v>ENABLING</v>
          </cell>
          <cell r="G10087" t="str">
            <v>P40530 - Selling</v>
          </cell>
          <cell r="H10087" t="str">
            <v>12 - All Other Staff Costs</v>
          </cell>
          <cell r="I10087" t="str">
            <v>A603500</v>
          </cell>
          <cell r="J10087" t="str">
            <v>F2400</v>
          </cell>
          <cell r="K10087">
            <v>0</v>
          </cell>
          <cell r="L10087" t="str">
            <v>R8000</v>
          </cell>
          <cell r="M10087" t="str">
            <v>L41000</v>
          </cell>
        </row>
        <row r="10088">
          <cell r="B10088" t="str">
            <v>44.SELLSC.601604.229T01</v>
          </cell>
          <cell r="C10088" t="str">
            <v>44.HPLM.70360.0000</v>
          </cell>
          <cell r="D10088" t="str">
            <v>SELLING - SCHOOLS - SA</v>
          </cell>
          <cell r="E10088" t="str">
            <v>TRAVEL - STAFF ENTERTAINMENT</v>
          </cell>
          <cell r="F10088" t="str">
            <v>ZA TRAVEL LOCAL</v>
          </cell>
          <cell r="G10088" t="str">
            <v>P40530 - Selling</v>
          </cell>
          <cell r="H10088" t="str">
            <v>13 - Travel &amp; Entertainment</v>
          </cell>
          <cell r="I10088" t="str">
            <v>A601500</v>
          </cell>
          <cell r="J10088" t="str">
            <v>F2400</v>
          </cell>
          <cell r="K10088">
            <v>0</v>
          </cell>
          <cell r="L10088" t="str">
            <v>R2290</v>
          </cell>
          <cell r="M10088" t="str">
            <v>L42000</v>
          </cell>
        </row>
        <row r="10089">
          <cell r="B10089" t="str">
            <v>44.SELLSC.601604.229T01</v>
          </cell>
          <cell r="C10089" t="str">
            <v>44.HPLM.70365.0000</v>
          </cell>
          <cell r="D10089" t="str">
            <v>SELLING - SCHOOLS - SA</v>
          </cell>
          <cell r="E10089" t="str">
            <v>TRAVEL - STAFF ENTERTAINMENT</v>
          </cell>
          <cell r="F10089" t="str">
            <v>ZA TRAVEL LOCAL</v>
          </cell>
          <cell r="G10089" t="str">
            <v>P40530 - Selling</v>
          </cell>
          <cell r="H10089" t="str">
            <v>13 - Travel &amp; Entertainment</v>
          </cell>
          <cell r="I10089" t="str">
            <v>A601500</v>
          </cell>
          <cell r="J10089" t="str">
            <v>F2400</v>
          </cell>
          <cell r="K10089">
            <v>0</v>
          </cell>
          <cell r="L10089" t="str">
            <v>R2290</v>
          </cell>
          <cell r="M10089" t="str">
            <v>L42000</v>
          </cell>
        </row>
        <row r="10090">
          <cell r="B10090" t="str">
            <v>44.SELLSC.601307.229XXX</v>
          </cell>
          <cell r="C10090" t="str">
            <v>44.HPLM.70600.0000</v>
          </cell>
          <cell r="D10090" t="str">
            <v>SELLING - SCHOOLS - SA</v>
          </cell>
          <cell r="E10090" t="str">
            <v>PENSION COST</v>
          </cell>
          <cell r="F10090" t="str">
            <v>ZA</v>
          </cell>
          <cell r="G10090" t="str">
            <v>P40530 - Selling</v>
          </cell>
          <cell r="H10090" t="str">
            <v>08 - Pension</v>
          </cell>
          <cell r="I10090" t="str">
            <v>A601307</v>
          </cell>
          <cell r="J10090" t="str">
            <v>F2400</v>
          </cell>
          <cell r="K10090">
            <v>0</v>
          </cell>
          <cell r="L10090" t="str">
            <v>R2290</v>
          </cell>
          <cell r="M10090" t="str">
            <v>L42000</v>
          </cell>
        </row>
        <row r="10091">
          <cell r="B10091" t="str">
            <v>44.SELLSC.601106.229XXX</v>
          </cell>
          <cell r="C10091" t="str">
            <v>44.HPLM.70800.0000</v>
          </cell>
          <cell r="D10091" t="str">
            <v>SELLING - SCHOOLS - SA</v>
          </cell>
          <cell r="E10091" t="str">
            <v>SALARIES TEMPORARY</v>
          </cell>
          <cell r="F10091" t="str">
            <v>ZA</v>
          </cell>
          <cell r="G10091" t="str">
            <v>P40530 - Selling</v>
          </cell>
          <cell r="H10091" t="str">
            <v>01 - Salaries And Wages</v>
          </cell>
          <cell r="I10091" t="str">
            <v>A601100</v>
          </cell>
          <cell r="J10091" t="str">
            <v>F2400</v>
          </cell>
          <cell r="K10091">
            <v>0</v>
          </cell>
          <cell r="L10091" t="str">
            <v>R2290</v>
          </cell>
          <cell r="M10091" t="str">
            <v>L42000</v>
          </cell>
        </row>
        <row r="10092">
          <cell r="B10092" t="str">
            <v>44.SELLSC.601400.229XXX</v>
          </cell>
          <cell r="C10092" t="str">
            <v>44.HPLM.70810.0000</v>
          </cell>
          <cell r="D10092" t="str">
            <v>SELLING - SCHOOLS - SA</v>
          </cell>
          <cell r="E10092" t="str">
            <v>CONTRACT LABOUR / FREELANCE</v>
          </cell>
          <cell r="F10092" t="str">
            <v>ZA</v>
          </cell>
          <cell r="G10092" t="str">
            <v>P40530 - Selling</v>
          </cell>
          <cell r="H10092" t="str">
            <v>01 - Salaries And Wages</v>
          </cell>
          <cell r="I10092" t="str">
            <v>A601100</v>
          </cell>
          <cell r="J10092" t="str">
            <v>F2400</v>
          </cell>
          <cell r="K10092">
            <v>0</v>
          </cell>
          <cell r="L10092" t="str">
            <v>R2290</v>
          </cell>
          <cell r="M10092" t="str">
            <v>L42000</v>
          </cell>
        </row>
        <row r="10093">
          <cell r="B10093" t="str">
            <v>44.SELLSC.601303.229XXX</v>
          </cell>
          <cell r="C10093" t="str">
            <v>44.HPLM.70900.0000</v>
          </cell>
          <cell r="D10093" t="str">
            <v>SELLING - SCHOOLS - SA</v>
          </cell>
          <cell r="E10093" t="str">
            <v>EMPLOYEE BENEFITS</v>
          </cell>
          <cell r="F10093" t="str">
            <v>ZA</v>
          </cell>
          <cell r="G10093" t="str">
            <v>P40530 - Selling</v>
          </cell>
          <cell r="H10093" t="str">
            <v>11 - All Other Employee Costs</v>
          </cell>
          <cell r="I10093" t="str">
            <v>A601100</v>
          </cell>
          <cell r="J10093" t="str">
            <v>F2400</v>
          </cell>
          <cell r="K10093">
            <v>0</v>
          </cell>
          <cell r="L10093" t="str">
            <v>R2290</v>
          </cell>
          <cell r="M10093" t="str">
            <v>L42000</v>
          </cell>
        </row>
        <row r="10094">
          <cell r="B10094" t="str">
            <v>44.HUMANR.603600.800XXX</v>
          </cell>
          <cell r="C10094" t="str">
            <v>44.HPLM.70920.0000</v>
          </cell>
          <cell r="D10094" t="str">
            <v>HUMAN RESOURCES</v>
          </cell>
          <cell r="E10094" t="str">
            <v>RELOCATION / RECRUITING</v>
          </cell>
          <cell r="F10094" t="str">
            <v>ENABLING</v>
          </cell>
          <cell r="G10094" t="str">
            <v>P40530 - Selling</v>
          </cell>
          <cell r="H10094" t="str">
            <v>12 - All Other Staff Costs</v>
          </cell>
          <cell r="I10094" t="str">
            <v>A603500</v>
          </cell>
          <cell r="J10094" t="str">
            <v>F2400</v>
          </cell>
          <cell r="K10094">
            <v>0</v>
          </cell>
          <cell r="L10094" t="str">
            <v>R8000</v>
          </cell>
          <cell r="M10094" t="str">
            <v>L41000</v>
          </cell>
        </row>
        <row r="10095">
          <cell r="B10095" t="str">
            <v>44.SELLSC.601604.229T01</v>
          </cell>
          <cell r="C10095" t="str">
            <v>44.HPLM.71000.0000</v>
          </cell>
          <cell r="D10095" t="str">
            <v>SELLING - SCHOOLS - SA</v>
          </cell>
          <cell r="E10095" t="str">
            <v>TRAVEL - STAFF ENTERTAINMENT</v>
          </cell>
          <cell r="F10095" t="str">
            <v>ZA TRAVEL LOCAL</v>
          </cell>
          <cell r="G10095" t="str">
            <v>P40530 - Selling</v>
          </cell>
          <cell r="H10095" t="str">
            <v>13 - Travel &amp; Entertainment</v>
          </cell>
          <cell r="I10095" t="str">
            <v>A601500</v>
          </cell>
          <cell r="J10095" t="str">
            <v>F2400</v>
          </cell>
          <cell r="K10095">
            <v>0</v>
          </cell>
          <cell r="L10095" t="str">
            <v>R2290</v>
          </cell>
          <cell r="M10095" t="str">
            <v>L42000</v>
          </cell>
        </row>
        <row r="10096">
          <cell r="B10096" t="str">
            <v>44.SELLSC.601604.229T01</v>
          </cell>
          <cell r="C10096" t="str">
            <v>44.HPLM.71000.0747</v>
          </cell>
          <cell r="D10096" t="str">
            <v>SELLING - SCHOOLS - SA</v>
          </cell>
          <cell r="E10096" t="str">
            <v>TRAVEL - STAFF ENTERTAINMENT</v>
          </cell>
          <cell r="F10096" t="str">
            <v>ZA TRAVEL LOCAL</v>
          </cell>
          <cell r="G10096" t="e">
            <v>#N/A</v>
          </cell>
          <cell r="H10096" t="e">
            <v>#N/A</v>
          </cell>
          <cell r="I10096" t="e">
            <v>#N/A</v>
          </cell>
          <cell r="J10096" t="e">
            <v>#N/A</v>
          </cell>
          <cell r="K10096" t="e">
            <v>#N/A</v>
          </cell>
          <cell r="L10096" t="e">
            <v>#N/A</v>
          </cell>
          <cell r="M10096" t="e">
            <v>#N/A</v>
          </cell>
        </row>
        <row r="10097">
          <cell r="B10097" t="str">
            <v>44.SELLSC.601604.229T01</v>
          </cell>
          <cell r="C10097" t="str">
            <v>44.HPLM.71000.0748</v>
          </cell>
          <cell r="D10097" t="str">
            <v>SELLING - SCHOOLS - SA</v>
          </cell>
          <cell r="E10097" t="str">
            <v>TRAVEL - STAFF ENTERTAINMENT</v>
          </cell>
          <cell r="F10097" t="str">
            <v>ZA TRAVEL LOCAL</v>
          </cell>
          <cell r="G10097" t="e">
            <v>#N/A</v>
          </cell>
          <cell r="H10097" t="e">
            <v>#N/A</v>
          </cell>
          <cell r="I10097" t="e">
            <v>#N/A</v>
          </cell>
          <cell r="J10097" t="e">
            <v>#N/A</v>
          </cell>
          <cell r="K10097" t="e">
            <v>#N/A</v>
          </cell>
          <cell r="L10097" t="e">
            <v>#N/A</v>
          </cell>
          <cell r="M10097" t="e">
            <v>#N/A</v>
          </cell>
        </row>
        <row r="10098">
          <cell r="B10098" t="str">
            <v>44.SELLSC.601604.229T01</v>
          </cell>
          <cell r="C10098" t="str">
            <v>44.HPLM.71000.0749</v>
          </cell>
          <cell r="D10098" t="str">
            <v>SELLING - SCHOOLS - SA</v>
          </cell>
          <cell r="E10098" t="str">
            <v>TRAVEL - STAFF ENTERTAINMENT</v>
          </cell>
          <cell r="F10098" t="str">
            <v>ZA TRAVEL LOCAL</v>
          </cell>
          <cell r="G10098" t="e">
            <v>#N/A</v>
          </cell>
          <cell r="H10098" t="e">
            <v>#N/A</v>
          </cell>
          <cell r="I10098" t="e">
            <v>#N/A</v>
          </cell>
          <cell r="J10098" t="e">
            <v>#N/A</v>
          </cell>
          <cell r="K10098" t="e">
            <v>#N/A</v>
          </cell>
          <cell r="L10098" t="e">
            <v>#N/A</v>
          </cell>
          <cell r="M10098" t="e">
            <v>#N/A</v>
          </cell>
        </row>
        <row r="10099">
          <cell r="B10099" t="str">
            <v>44.SELLSC.601604.229T01</v>
          </cell>
          <cell r="C10099" t="str">
            <v>44.HPLM.71000.0750</v>
          </cell>
          <cell r="D10099" t="str">
            <v>SELLING - SCHOOLS - SA</v>
          </cell>
          <cell r="E10099" t="str">
            <v>TRAVEL - STAFF ENTERTAINMENT</v>
          </cell>
          <cell r="F10099" t="str">
            <v>ZA TRAVEL LOCAL</v>
          </cell>
          <cell r="G10099" t="e">
            <v>#N/A</v>
          </cell>
          <cell r="H10099" t="e">
            <v>#N/A</v>
          </cell>
          <cell r="I10099" t="e">
            <v>#N/A</v>
          </cell>
          <cell r="J10099" t="e">
            <v>#N/A</v>
          </cell>
          <cell r="K10099" t="e">
            <v>#N/A</v>
          </cell>
          <cell r="L10099" t="e">
            <v>#N/A</v>
          </cell>
          <cell r="M10099" t="e">
            <v>#N/A</v>
          </cell>
        </row>
        <row r="10100">
          <cell r="B10100" t="str">
            <v>44.SELLSC.601601.229T01</v>
          </cell>
          <cell r="C10100" t="str">
            <v>44.HPLM.71100.0000</v>
          </cell>
          <cell r="D10100" t="str">
            <v>SELLING - SCHOOLS - SA</v>
          </cell>
          <cell r="E10100" t="str">
            <v>TRAVEL - TRANSPORTATION</v>
          </cell>
          <cell r="F10100" t="str">
            <v>ZA TRAVEL LOCAL</v>
          </cell>
          <cell r="G10100" t="str">
            <v>P40530 - Selling</v>
          </cell>
          <cell r="H10100" t="str">
            <v>13 - Travel &amp; Entertainment</v>
          </cell>
          <cell r="I10100" t="str">
            <v>A601500</v>
          </cell>
          <cell r="J10100" t="str">
            <v>F2400</v>
          </cell>
          <cell r="K10100">
            <v>0</v>
          </cell>
          <cell r="L10100" t="str">
            <v>R2290</v>
          </cell>
          <cell r="M10100" t="str">
            <v>L42000</v>
          </cell>
        </row>
        <row r="10101">
          <cell r="B10101" t="str">
            <v>44.SELLSC.601601.229T01</v>
          </cell>
          <cell r="C10101" t="str">
            <v>44.HPLM.71100.0747</v>
          </cell>
          <cell r="D10101" t="str">
            <v>SELLING - SCHOOLS - SA</v>
          </cell>
          <cell r="E10101" t="str">
            <v>TRAVEL - TRANSPORTATION</v>
          </cell>
          <cell r="F10101" t="str">
            <v>ZA TRAVEL LOCAL</v>
          </cell>
          <cell r="G10101" t="e">
            <v>#N/A</v>
          </cell>
          <cell r="H10101" t="e">
            <v>#N/A</v>
          </cell>
          <cell r="I10101" t="e">
            <v>#N/A</v>
          </cell>
          <cell r="J10101" t="e">
            <v>#N/A</v>
          </cell>
          <cell r="K10101" t="e">
            <v>#N/A</v>
          </cell>
          <cell r="L10101" t="e">
            <v>#N/A</v>
          </cell>
          <cell r="M10101" t="e">
            <v>#N/A</v>
          </cell>
        </row>
        <row r="10102">
          <cell r="B10102" t="str">
            <v>44.SELLSC.601601.229T01</v>
          </cell>
          <cell r="C10102" t="str">
            <v>44.HPLM.71100.0748</v>
          </cell>
          <cell r="D10102" t="str">
            <v>SELLING - SCHOOLS - SA</v>
          </cell>
          <cell r="E10102" t="str">
            <v>TRAVEL - TRANSPORTATION</v>
          </cell>
          <cell r="F10102" t="str">
            <v>ZA TRAVEL LOCAL</v>
          </cell>
          <cell r="G10102" t="e">
            <v>#N/A</v>
          </cell>
          <cell r="H10102" t="e">
            <v>#N/A</v>
          </cell>
          <cell r="I10102" t="e">
            <v>#N/A</v>
          </cell>
          <cell r="J10102" t="e">
            <v>#N/A</v>
          </cell>
          <cell r="K10102" t="e">
            <v>#N/A</v>
          </cell>
          <cell r="L10102" t="e">
            <v>#N/A</v>
          </cell>
          <cell r="M10102" t="e">
            <v>#N/A</v>
          </cell>
        </row>
        <row r="10103">
          <cell r="B10103" t="str">
            <v>44.SELLSC.601601.229T01</v>
          </cell>
          <cell r="C10103" t="str">
            <v>44.HPLM.71100.0749</v>
          </cell>
          <cell r="D10103" t="str">
            <v>SELLING - SCHOOLS - SA</v>
          </cell>
          <cell r="E10103" t="str">
            <v>TRAVEL - TRANSPORTATION</v>
          </cell>
          <cell r="F10103" t="str">
            <v>ZA TRAVEL LOCAL</v>
          </cell>
          <cell r="G10103" t="e">
            <v>#N/A</v>
          </cell>
          <cell r="H10103" t="e">
            <v>#N/A</v>
          </cell>
          <cell r="I10103" t="e">
            <v>#N/A</v>
          </cell>
          <cell r="J10103" t="e">
            <v>#N/A</v>
          </cell>
          <cell r="K10103" t="e">
            <v>#N/A</v>
          </cell>
          <cell r="L10103" t="e">
            <v>#N/A</v>
          </cell>
          <cell r="M10103" t="e">
            <v>#N/A</v>
          </cell>
        </row>
        <row r="10104">
          <cell r="B10104" t="str">
            <v>44.SELLSC.601601.229T01</v>
          </cell>
          <cell r="C10104" t="str">
            <v>44.HPLM.71100.0750</v>
          </cell>
          <cell r="D10104" t="str">
            <v>SELLING - SCHOOLS - SA</v>
          </cell>
          <cell r="E10104" t="str">
            <v>TRAVEL - TRANSPORTATION</v>
          </cell>
          <cell r="F10104" t="str">
            <v>ZA TRAVEL LOCAL</v>
          </cell>
          <cell r="G10104" t="e">
            <v>#N/A</v>
          </cell>
          <cell r="H10104" t="e">
            <v>#N/A</v>
          </cell>
          <cell r="I10104" t="e">
            <v>#N/A</v>
          </cell>
          <cell r="J10104" t="e">
            <v>#N/A</v>
          </cell>
          <cell r="K10104" t="e">
            <v>#N/A</v>
          </cell>
          <cell r="L10104" t="e">
            <v>#N/A</v>
          </cell>
          <cell r="M10104" t="e">
            <v>#N/A</v>
          </cell>
        </row>
        <row r="10105">
          <cell r="B10105" t="str">
            <v>44.SELLSC.601601.229T01</v>
          </cell>
          <cell r="C10105" t="str">
            <v>44.HPLM.71400.0000</v>
          </cell>
          <cell r="D10105" t="str">
            <v>SELLING - SCHOOLS - SA</v>
          </cell>
          <cell r="E10105" t="str">
            <v>TRAVEL - TRANSPORTATION</v>
          </cell>
          <cell r="F10105" t="str">
            <v>ZA TRAVEL LOCAL</v>
          </cell>
          <cell r="G10105" t="str">
            <v>P40530 - Selling</v>
          </cell>
          <cell r="H10105" t="str">
            <v>13 - Travel &amp; Entertainment</v>
          </cell>
          <cell r="I10105" t="str">
            <v>A601500</v>
          </cell>
          <cell r="J10105" t="str">
            <v>F2400</v>
          </cell>
          <cell r="K10105">
            <v>0</v>
          </cell>
          <cell r="L10105" t="str">
            <v>R2290</v>
          </cell>
          <cell r="M10105" t="str">
            <v>L42000</v>
          </cell>
        </row>
        <row r="10106">
          <cell r="B10106" t="str">
            <v>44.SELLSC.601606.229T01</v>
          </cell>
          <cell r="C10106" t="str">
            <v>44.HPLM.71500.0000</v>
          </cell>
          <cell r="D10106" t="str">
            <v>SELLING - SCHOOLS - SA</v>
          </cell>
          <cell r="E10106" t="str">
            <v>TRAVEL - AUTO LEASE</v>
          </cell>
          <cell r="F10106" t="str">
            <v>ZA TRAVEL LOCAL</v>
          </cell>
          <cell r="G10106" t="str">
            <v>P40530 - Selling</v>
          </cell>
          <cell r="H10106" t="str">
            <v>13 - Travel &amp; Entertainment</v>
          </cell>
          <cell r="I10106" t="str">
            <v>A601500</v>
          </cell>
          <cell r="J10106" t="str">
            <v>F2400</v>
          </cell>
          <cell r="K10106">
            <v>0</v>
          </cell>
          <cell r="L10106" t="str">
            <v>R2290</v>
          </cell>
          <cell r="M10106" t="str">
            <v>L42000</v>
          </cell>
        </row>
        <row r="10107">
          <cell r="B10107" t="str">
            <v>44.SELLSC.601606.229T01</v>
          </cell>
          <cell r="C10107" t="str">
            <v>44.HPLM.71510.0000</v>
          </cell>
          <cell r="D10107" t="str">
            <v>SELLING - SCHOOLS - SA</v>
          </cell>
          <cell r="E10107" t="str">
            <v>TRAVEL - AUTO LEASE</v>
          </cell>
          <cell r="F10107" t="str">
            <v>ZA TRAVEL LOCAL</v>
          </cell>
          <cell r="G10107" t="str">
            <v>P40530 - Selling</v>
          </cell>
          <cell r="H10107" t="str">
            <v>13 - Travel &amp; Entertainment</v>
          </cell>
          <cell r="I10107" t="str">
            <v>A601500</v>
          </cell>
          <cell r="J10107" t="str">
            <v>F2400</v>
          </cell>
          <cell r="K10107">
            <v>0</v>
          </cell>
          <cell r="L10107" t="str">
            <v>R2290</v>
          </cell>
          <cell r="M10107" t="str">
            <v>L42000</v>
          </cell>
        </row>
        <row r="10108">
          <cell r="B10108" t="str">
            <v>44.SELLSC.601606.229T01</v>
          </cell>
          <cell r="C10108" t="str">
            <v>44.HPLM.71520.0000</v>
          </cell>
          <cell r="D10108" t="str">
            <v>SELLING - SCHOOLS - SA</v>
          </cell>
          <cell r="E10108" t="str">
            <v>TRAVEL - AUTO LEASE</v>
          </cell>
          <cell r="F10108" t="str">
            <v>ZA TRAVEL LOCAL</v>
          </cell>
          <cell r="G10108" t="str">
            <v>P40530 - Selling</v>
          </cell>
          <cell r="H10108" t="str">
            <v>32 - Maintenance &amp; Renovations</v>
          </cell>
          <cell r="I10108" t="str">
            <v>A601500</v>
          </cell>
          <cell r="J10108" t="str">
            <v>F2400</v>
          </cell>
          <cell r="K10108">
            <v>0</v>
          </cell>
          <cell r="L10108" t="str">
            <v>R2290</v>
          </cell>
          <cell r="M10108" t="str">
            <v>L42000</v>
          </cell>
        </row>
        <row r="10109">
          <cell r="B10109" t="str">
            <v>44.SELLSC.601606.229T01</v>
          </cell>
          <cell r="C10109" t="str">
            <v>44.HPLM.71530.0000</v>
          </cell>
          <cell r="D10109" t="str">
            <v>SELLING - SCHOOLS - SA</v>
          </cell>
          <cell r="E10109" t="str">
            <v>TRAVEL - AUTO LEASE</v>
          </cell>
          <cell r="F10109" t="str">
            <v>ZA TRAVEL LOCAL</v>
          </cell>
          <cell r="G10109" t="str">
            <v>P40530 - Selling</v>
          </cell>
          <cell r="H10109" t="str">
            <v>13 - Travel &amp; Entertainment</v>
          </cell>
          <cell r="I10109" t="str">
            <v>A601500</v>
          </cell>
          <cell r="J10109" t="str">
            <v>F2400</v>
          </cell>
          <cell r="K10109">
            <v>0</v>
          </cell>
          <cell r="L10109" t="str">
            <v>R2290</v>
          </cell>
          <cell r="M10109" t="str">
            <v>L42000</v>
          </cell>
        </row>
        <row r="10110">
          <cell r="B10110" t="str">
            <v>44.SELLSC.602623.229P01</v>
          </cell>
          <cell r="C10110" t="str">
            <v>44.HPLM.72165.0000</v>
          </cell>
          <cell r="D10110" t="str">
            <v>SELLING - SCHOOLS - SA</v>
          </cell>
          <cell r="E10110" t="str">
            <v>PUBLICITY</v>
          </cell>
          <cell r="F10110" t="str">
            <v>ZA GENERAL COSTS</v>
          </cell>
          <cell r="G10110" t="str">
            <v>P40530 - Selling</v>
          </cell>
          <cell r="H10110" t="str">
            <v>15 - Advertising - Product Announcement</v>
          </cell>
          <cell r="I10110" t="str">
            <v>A602500</v>
          </cell>
          <cell r="J10110" t="str">
            <v>F2400</v>
          </cell>
          <cell r="K10110">
            <v>0</v>
          </cell>
          <cell r="L10110" t="str">
            <v>R2290</v>
          </cell>
          <cell r="M10110" t="str">
            <v>L42000</v>
          </cell>
        </row>
        <row r="10111">
          <cell r="B10111" t="str">
            <v>44.SELLSC.602623.229P02</v>
          </cell>
          <cell r="C10111" t="str">
            <v>44.HPLM.72260.0000</v>
          </cell>
          <cell r="D10111" t="str">
            <v>SELLING - SCHOOLS - SA</v>
          </cell>
          <cell r="E10111" t="str">
            <v>PUBLICITY</v>
          </cell>
          <cell r="F10111" t="str">
            <v>ZA SALARIES</v>
          </cell>
          <cell r="G10111" t="str">
            <v>P40530 - Selling</v>
          </cell>
          <cell r="H10111" t="str">
            <v>15 - Advertising - Product Announcement</v>
          </cell>
          <cell r="I10111" t="str">
            <v>A601400</v>
          </cell>
          <cell r="J10111" t="str">
            <v>F2400</v>
          </cell>
          <cell r="K10111">
            <v>0</v>
          </cell>
          <cell r="L10111" t="str">
            <v>R2290</v>
          </cell>
          <cell r="M10111" t="str">
            <v>L42000</v>
          </cell>
        </row>
        <row r="10112">
          <cell r="B10112" t="str">
            <v>44.SELLSC.602623.229P07</v>
          </cell>
          <cell r="C10112" t="str">
            <v>44.HPLM.72265.0000</v>
          </cell>
          <cell r="D10112" t="str">
            <v>SELLING - SCHOOLS - SA</v>
          </cell>
          <cell r="E10112" t="str">
            <v>PUBLICITY</v>
          </cell>
          <cell r="F10112" t="str">
            <v>ZA TRAINING</v>
          </cell>
          <cell r="G10112" t="str">
            <v>P40530 - Selling</v>
          </cell>
          <cell r="H10112" t="str">
            <v>15 - Advertising - Product Announcement</v>
          </cell>
          <cell r="I10112" t="str">
            <v>A602500</v>
          </cell>
          <cell r="J10112" t="str">
            <v>F2400</v>
          </cell>
          <cell r="K10112">
            <v>0</v>
          </cell>
          <cell r="L10112" t="str">
            <v>R2290</v>
          </cell>
          <cell r="M10112" t="str">
            <v>L42000</v>
          </cell>
        </row>
        <row r="10113">
          <cell r="B10113" t="str">
            <v>44.SELLSC.602623.229P03</v>
          </cell>
          <cell r="C10113" t="str">
            <v>44.HPLM.72270.0000</v>
          </cell>
          <cell r="D10113" t="str">
            <v>SELLING - SCHOOLS - SA</v>
          </cell>
          <cell r="E10113" t="str">
            <v>PUBLICITY</v>
          </cell>
          <cell r="F10113" t="str">
            <v>ZA PETROL</v>
          </cell>
          <cell r="G10113" t="str">
            <v>P40530 - Selling</v>
          </cell>
          <cell r="H10113" t="str">
            <v>15 - Advertising - Product Announcement</v>
          </cell>
          <cell r="I10113" t="str">
            <v>A601500</v>
          </cell>
          <cell r="J10113" t="str">
            <v>F2400</v>
          </cell>
          <cell r="K10113">
            <v>0</v>
          </cell>
          <cell r="L10113" t="str">
            <v>R2290</v>
          </cell>
          <cell r="M10113" t="str">
            <v>L42000</v>
          </cell>
        </row>
        <row r="10114">
          <cell r="B10114" t="str">
            <v>44.SELLSC.602623.229P07</v>
          </cell>
          <cell r="C10114" t="str">
            <v>44.HPLM.72280.0000</v>
          </cell>
          <cell r="D10114" t="str">
            <v>SELLING - SCHOOLS - SA</v>
          </cell>
          <cell r="E10114" t="str">
            <v>PUBLICITY</v>
          </cell>
          <cell r="F10114" t="str">
            <v>ZA TRAINING</v>
          </cell>
          <cell r="G10114" t="str">
            <v>P40530 - Selling</v>
          </cell>
          <cell r="H10114" t="str">
            <v>16 - Advertising - Conventions &amp; Events</v>
          </cell>
          <cell r="I10114" t="str">
            <v>A602500</v>
          </cell>
          <cell r="J10114" t="str">
            <v>F2400</v>
          </cell>
          <cell r="K10114">
            <v>0</v>
          </cell>
          <cell r="L10114" t="str">
            <v>R2290</v>
          </cell>
          <cell r="M10114" t="str">
            <v>L42000</v>
          </cell>
        </row>
        <row r="10115">
          <cell r="B10115" t="str">
            <v>44.SELLSC.602623.229P04</v>
          </cell>
          <cell r="C10115" t="str">
            <v>44.HPLM.72285.2001</v>
          </cell>
          <cell r="D10115" t="str">
            <v>SELLING - SCHOOLS - SA</v>
          </cell>
          <cell r="E10115" t="str">
            <v>PUBLICITY</v>
          </cell>
          <cell r="F10115" t="str">
            <v>ZA VEHICLE HIRE</v>
          </cell>
          <cell r="G10115" t="e">
            <v>#N/A</v>
          </cell>
          <cell r="H10115" t="e">
            <v>#N/A</v>
          </cell>
          <cell r="I10115" t="e">
            <v>#N/A</v>
          </cell>
          <cell r="J10115" t="e">
            <v>#N/A</v>
          </cell>
          <cell r="K10115" t="e">
            <v>#N/A</v>
          </cell>
          <cell r="L10115" t="e">
            <v>#N/A</v>
          </cell>
          <cell r="M10115" t="e">
            <v>#N/A</v>
          </cell>
        </row>
        <row r="10116">
          <cell r="B10116" t="str">
            <v>44.SELLSC.602623.229P04</v>
          </cell>
          <cell r="C10116" t="str">
            <v>44.HPLM.72295.2001</v>
          </cell>
          <cell r="D10116" t="str">
            <v>SELLING - SCHOOLS - SA</v>
          </cell>
          <cell r="E10116" t="str">
            <v>PUBLICITY</v>
          </cell>
          <cell r="F10116" t="str">
            <v>ZA VEHICLE HIRE</v>
          </cell>
          <cell r="G10116" t="str">
            <v>P40530 - Selling</v>
          </cell>
          <cell r="H10116" t="str">
            <v>15 - Advertising - Product Announcement</v>
          </cell>
          <cell r="I10116" t="str">
            <v>A601500</v>
          </cell>
          <cell r="J10116" t="str">
            <v>F2400</v>
          </cell>
          <cell r="K10116">
            <v>0</v>
          </cell>
          <cell r="L10116" t="str">
            <v>R2290</v>
          </cell>
          <cell r="M10116" t="str">
            <v>L42000</v>
          </cell>
        </row>
        <row r="10117">
          <cell r="B10117" t="str">
            <v>44.SELLSC.602700.229XXX</v>
          </cell>
          <cell r="C10117" t="str">
            <v>44.HPLM.72380.0000</v>
          </cell>
          <cell r="D10117" t="str">
            <v>SELLING - SCHOOLS - SA</v>
          </cell>
          <cell r="E10117" t="str">
            <v>WORKSHOPS</v>
          </cell>
          <cell r="F10117" t="str">
            <v>ZA</v>
          </cell>
          <cell r="G10117" t="str">
            <v>P40530 - Selling</v>
          </cell>
          <cell r="H10117" t="str">
            <v>16 - Advertising - Conventions &amp; Events</v>
          </cell>
          <cell r="I10117" t="str">
            <v>A602500</v>
          </cell>
          <cell r="J10117" t="str">
            <v>F2400</v>
          </cell>
          <cell r="K10117">
            <v>0</v>
          </cell>
          <cell r="L10117" t="str">
            <v>R2290</v>
          </cell>
          <cell r="M10117" t="str">
            <v>L42000</v>
          </cell>
        </row>
        <row r="10118">
          <cell r="B10118" t="str">
            <v>44.SELLSC.670002.229XXX</v>
          </cell>
          <cell r="C10118" t="str">
            <v>44.HPLM.73050.0000</v>
          </cell>
          <cell r="D10118" t="str">
            <v>SELLING - SCHOOLS - SA</v>
          </cell>
          <cell r="E10118" t="str">
            <v>SAMPLES / REVIEW COPIES</v>
          </cell>
          <cell r="F10118" t="str">
            <v>ZA</v>
          </cell>
          <cell r="G10118" t="e">
            <v>#N/A</v>
          </cell>
          <cell r="H10118" t="e">
            <v>#N/A</v>
          </cell>
          <cell r="I10118" t="e">
            <v>#N/A</v>
          </cell>
          <cell r="J10118" t="e">
            <v>#N/A</v>
          </cell>
          <cell r="K10118" t="e">
            <v>#N/A</v>
          </cell>
          <cell r="L10118" t="e">
            <v>#N/A</v>
          </cell>
          <cell r="M10118" t="e">
            <v>#N/A</v>
          </cell>
        </row>
        <row r="10119">
          <cell r="B10119" t="str">
            <v>44.SELLSC.670002.229XXX</v>
          </cell>
          <cell r="C10119" t="str">
            <v>44.HPLM.73250.0000</v>
          </cell>
          <cell r="D10119" t="str">
            <v>SELLING - SCHOOLS - SA</v>
          </cell>
          <cell r="E10119" t="str">
            <v>SAMPLES / REVIEW COPIES</v>
          </cell>
          <cell r="F10119" t="str">
            <v>ZA</v>
          </cell>
          <cell r="G10119" t="str">
            <v>P40310 - Advertising</v>
          </cell>
          <cell r="H10119" t="str">
            <v>21 - Sampling - Review Copies</v>
          </cell>
          <cell r="I10119" t="str">
            <v>A602500</v>
          </cell>
          <cell r="J10119" t="str">
            <v>F2300</v>
          </cell>
          <cell r="K10119">
            <v>0</v>
          </cell>
          <cell r="L10119" t="str">
            <v>R2290</v>
          </cell>
          <cell r="M10119" t="str">
            <v>L42000</v>
          </cell>
        </row>
        <row r="10120">
          <cell r="B10120" t="str">
            <v>44.SELLSC.670002.229XXX</v>
          </cell>
          <cell r="C10120" t="str">
            <v>44.HPLM.73260.0000</v>
          </cell>
          <cell r="D10120" t="str">
            <v>SELLING - SCHOOLS - SA</v>
          </cell>
          <cell r="E10120" t="str">
            <v>SAMPLES / REVIEW COPIES</v>
          </cell>
          <cell r="F10120" t="str">
            <v>ZA</v>
          </cell>
          <cell r="G10120" t="str">
            <v>P40310 - Advertising</v>
          </cell>
          <cell r="H10120" t="str">
            <v>21 - Sampling - Review Copies</v>
          </cell>
          <cell r="I10120" t="str">
            <v>A602500</v>
          </cell>
          <cell r="J10120" t="str">
            <v>F2300</v>
          </cell>
          <cell r="K10120">
            <v>0</v>
          </cell>
          <cell r="L10120" t="str">
            <v>R2290</v>
          </cell>
          <cell r="M10120" t="str">
            <v>L42000</v>
          </cell>
        </row>
        <row r="10121">
          <cell r="B10121" t="str">
            <v>44.RGPFAC.605501.229XXX</v>
          </cell>
          <cell r="C10121" t="str">
            <v>44.HPLM.74000.0000</v>
          </cell>
          <cell r="D10121" t="str">
            <v>REGIONAL OFFICES PROPERTY &amp; FACILITIES</v>
          </cell>
          <cell r="E10121" t="str">
            <v>RENT</v>
          </cell>
          <cell r="F10121" t="str">
            <v>ZA</v>
          </cell>
          <cell r="G10121" t="str">
            <v>P40530 - Selling</v>
          </cell>
          <cell r="H10121" t="str">
            <v>27 - Rent - Property</v>
          </cell>
          <cell r="I10121" t="str">
            <v>A605500</v>
          </cell>
          <cell r="J10121" t="str">
            <v>F2400</v>
          </cell>
          <cell r="K10121">
            <v>0</v>
          </cell>
          <cell r="L10121" t="str">
            <v>R2290</v>
          </cell>
          <cell r="M10121" t="str">
            <v>L42000</v>
          </cell>
        </row>
        <row r="10122">
          <cell r="B10122" t="str">
            <v>44.SELLSC.602623.229P05</v>
          </cell>
          <cell r="C10122" t="str">
            <v>44.HPLM.74020.0000</v>
          </cell>
          <cell r="D10122" t="str">
            <v>SELLING - SCHOOLS - SA</v>
          </cell>
          <cell r="E10122" t="str">
            <v>PUBLICITY</v>
          </cell>
          <cell r="F10122" t="str">
            <v>ZA RENT</v>
          </cell>
          <cell r="G10122" t="str">
            <v>P40530 - Selling</v>
          </cell>
          <cell r="H10122" t="str">
            <v>15 - Advertising - Product Announcement</v>
          </cell>
          <cell r="I10122" t="str">
            <v>A605500</v>
          </cell>
          <cell r="J10122" t="str">
            <v>F2400</v>
          </cell>
          <cell r="K10122">
            <v>0</v>
          </cell>
          <cell r="L10122" t="str">
            <v>R2290</v>
          </cell>
          <cell r="M10122" t="str">
            <v>L42000</v>
          </cell>
        </row>
        <row r="10123">
          <cell r="B10123" t="str">
            <v>44.ITINFR.604050.800XXX</v>
          </cell>
          <cell r="C10123" t="str">
            <v>44.HPLM.74100.0000</v>
          </cell>
          <cell r="D10123" t="str">
            <v>IT - INFRASTRUCTURE</v>
          </cell>
          <cell r="E10123" t="str">
            <v>OFFICE EQUIPMENT</v>
          </cell>
          <cell r="F10123" t="str">
            <v>ENABLING</v>
          </cell>
          <cell r="G10123" t="str">
            <v>P40530 - Selling</v>
          </cell>
          <cell r="H10123" t="str">
            <v>28 - Rent - Equipment</v>
          </cell>
          <cell r="I10123" t="str">
            <v>A604000</v>
          </cell>
          <cell r="J10123" t="str">
            <v>F2400</v>
          </cell>
          <cell r="K10123">
            <v>0</v>
          </cell>
          <cell r="L10123" t="str">
            <v>R8000</v>
          </cell>
          <cell r="M10123" t="str">
            <v>L41000</v>
          </cell>
        </row>
        <row r="10124">
          <cell r="B10124" t="str">
            <v>44.FINREP.604225.800XXX</v>
          </cell>
          <cell r="C10124" t="str">
            <v>44.HPLM.74400.0000</v>
          </cell>
          <cell r="D10124" t="str">
            <v>FINANCE - REPORTING</v>
          </cell>
          <cell r="E10124" t="str">
            <v>INSURANCE</v>
          </cell>
          <cell r="F10124" t="str">
            <v>ENABLING</v>
          </cell>
          <cell r="G10124" t="str">
            <v>P40530 - Selling</v>
          </cell>
          <cell r="H10124" t="str">
            <v>31 - Insurance</v>
          </cell>
          <cell r="I10124" t="str">
            <v>A604000</v>
          </cell>
          <cell r="J10124" t="str">
            <v>F2400</v>
          </cell>
          <cell r="K10124">
            <v>0</v>
          </cell>
          <cell r="L10124" t="str">
            <v>R8000</v>
          </cell>
          <cell r="M10124" t="str">
            <v>L41000</v>
          </cell>
        </row>
        <row r="10125">
          <cell r="B10125" t="str">
            <v>44.SELLSC.602623.229P06</v>
          </cell>
          <cell r="C10125" t="str">
            <v>44.HPLM.74420.2001</v>
          </cell>
          <cell r="D10125" t="str">
            <v>SELLING - SCHOOLS - SA</v>
          </cell>
          <cell r="E10125" t="str">
            <v>PUBLICITY</v>
          </cell>
          <cell r="F10125" t="str">
            <v>ZA INSURANCE</v>
          </cell>
          <cell r="G10125" t="e">
            <v>#N/A</v>
          </cell>
          <cell r="H10125" t="e">
            <v>#N/A</v>
          </cell>
          <cell r="I10125" t="e">
            <v>#N/A</v>
          </cell>
          <cell r="J10125" t="e">
            <v>#N/A</v>
          </cell>
          <cell r="K10125" t="e">
            <v>#N/A</v>
          </cell>
          <cell r="L10125" t="e">
            <v>#N/A</v>
          </cell>
          <cell r="M10125" t="e">
            <v>#N/A</v>
          </cell>
        </row>
        <row r="10126">
          <cell r="B10126" t="str">
            <v>44.RGPFAC.605506.229XXX</v>
          </cell>
          <cell r="C10126" t="str">
            <v>44.HPLM.74510.0000</v>
          </cell>
          <cell r="D10126" t="str">
            <v>REGIONAL OFFICES PROPERTY &amp; FACILITIES</v>
          </cell>
          <cell r="E10126" t="str">
            <v>BUILDING MAINTENANCE</v>
          </cell>
          <cell r="F10126" t="str">
            <v>ZA</v>
          </cell>
          <cell r="G10126" t="str">
            <v>P40530 - Selling</v>
          </cell>
          <cell r="H10126" t="str">
            <v>32 - Maintenance &amp; Renovations</v>
          </cell>
          <cell r="I10126" t="str">
            <v>A605500</v>
          </cell>
          <cell r="J10126" t="str">
            <v>F2400</v>
          </cell>
          <cell r="K10126">
            <v>0</v>
          </cell>
          <cell r="L10126" t="str">
            <v>R2290</v>
          </cell>
          <cell r="M10126" t="str">
            <v>L42000</v>
          </cell>
        </row>
        <row r="10127">
          <cell r="B10127" t="str">
            <v>44.ITINFR.605511.800XXX</v>
          </cell>
          <cell r="C10127" t="str">
            <v>44.HPLM.74530.0000</v>
          </cell>
          <cell r="D10127" t="str">
            <v>IT - INFRASTRUCTURE</v>
          </cell>
          <cell r="E10127" t="str">
            <v>EQUIPMENT MAINTENANCE</v>
          </cell>
          <cell r="F10127" t="str">
            <v>ENABLING</v>
          </cell>
          <cell r="G10127" t="str">
            <v>P40530 - Selling</v>
          </cell>
          <cell r="H10127" t="str">
            <v>32 - Maintenance &amp; Renovations</v>
          </cell>
          <cell r="I10127" t="str">
            <v>A605500</v>
          </cell>
          <cell r="J10127" t="str">
            <v>F2400</v>
          </cell>
          <cell r="K10127">
            <v>0</v>
          </cell>
          <cell r="L10127" t="str">
            <v>R8000</v>
          </cell>
          <cell r="M10127" t="str">
            <v>L41000</v>
          </cell>
        </row>
        <row r="10128">
          <cell r="B10128" t="str">
            <v>44.RGPFAC.605502.229XXX</v>
          </cell>
          <cell r="C10128" t="str">
            <v>44.HPLM.74600.0000</v>
          </cell>
          <cell r="D10128" t="str">
            <v>REGIONAL OFFICES PROPERTY &amp; FACILITIES</v>
          </cell>
          <cell r="E10128" t="str">
            <v>ELECTRICITY</v>
          </cell>
          <cell r="F10128" t="str">
            <v>ZA</v>
          </cell>
          <cell r="G10128" t="str">
            <v>P40530 - Selling</v>
          </cell>
          <cell r="H10128" t="str">
            <v>33 - Utilities</v>
          </cell>
          <cell r="I10128" t="str">
            <v>A605500</v>
          </cell>
          <cell r="J10128" t="str">
            <v>F2400</v>
          </cell>
          <cell r="K10128">
            <v>0</v>
          </cell>
          <cell r="L10128" t="str">
            <v>R2290</v>
          </cell>
          <cell r="M10128" t="str">
            <v>L42000</v>
          </cell>
        </row>
        <row r="10129">
          <cell r="B10129" t="str">
            <v>44.ITINFR.604525.800XXX</v>
          </cell>
          <cell r="C10129" t="str">
            <v>44.HPLM.75000.0000</v>
          </cell>
          <cell r="D10129" t="str">
            <v>IT - INFRASTRUCTURE</v>
          </cell>
          <cell r="E10129" t="str">
            <v>TELEPHONE</v>
          </cell>
          <cell r="F10129" t="str">
            <v>ENABLING</v>
          </cell>
          <cell r="G10129" t="str">
            <v>P40530 - Selling</v>
          </cell>
          <cell r="H10129" t="str">
            <v>36 - Telephone</v>
          </cell>
          <cell r="I10129" t="str">
            <v>A604500</v>
          </cell>
          <cell r="J10129" t="str">
            <v>F2400</v>
          </cell>
          <cell r="K10129">
            <v>0</v>
          </cell>
          <cell r="L10129" t="str">
            <v>R8000</v>
          </cell>
          <cell r="M10129" t="str">
            <v>L41000</v>
          </cell>
        </row>
        <row r="10130">
          <cell r="B10130" t="str">
            <v>44.SELLCO.604025.229XXX</v>
          </cell>
          <cell r="C10130" t="str">
            <v>44.HPLM.75300.0000</v>
          </cell>
          <cell r="D10130" t="str">
            <v>SELLING - CONSUMER</v>
          </cell>
          <cell r="E10130" t="str">
            <v>OFFICE SUPPLIES</v>
          </cell>
          <cell r="F10130" t="str">
            <v>ZA</v>
          </cell>
          <cell r="G10130" t="str">
            <v>P40530 - Selling</v>
          </cell>
          <cell r="H10130" t="str">
            <v>41 - Office : All Other</v>
          </cell>
          <cell r="I10130" t="str">
            <v>A604000</v>
          </cell>
          <cell r="J10130" t="str">
            <v>F2400</v>
          </cell>
          <cell r="K10130">
            <v>0</v>
          </cell>
          <cell r="L10130" t="str">
            <v>R2290</v>
          </cell>
          <cell r="M10130" t="str">
            <v>L42000</v>
          </cell>
        </row>
        <row r="10131">
          <cell r="B10131" t="str">
            <v>44.SELLCO.604025.229XXX</v>
          </cell>
          <cell r="C10131" t="str">
            <v>44.HPLM.75310.0000</v>
          </cell>
          <cell r="D10131" t="str">
            <v>SELLING - CONSUMER</v>
          </cell>
          <cell r="E10131" t="str">
            <v>OFFICE SUPPLIES</v>
          </cell>
          <cell r="F10131" t="str">
            <v>ZA</v>
          </cell>
          <cell r="G10131" t="str">
            <v>P40530 - Selling</v>
          </cell>
          <cell r="H10131" t="str">
            <v>38 - Office Supplies &amp; Pantry</v>
          </cell>
          <cell r="I10131" t="str">
            <v>A604000</v>
          </cell>
          <cell r="J10131" t="str">
            <v>F2400</v>
          </cell>
          <cell r="K10131">
            <v>0</v>
          </cell>
          <cell r="L10131" t="str">
            <v>R2290</v>
          </cell>
          <cell r="M10131" t="str">
            <v>L42000</v>
          </cell>
        </row>
        <row r="10132">
          <cell r="B10132" t="str">
            <v>44.SELLCO.604025.229XXX</v>
          </cell>
          <cell r="C10132" t="str">
            <v>44.HPLM.75320.0000</v>
          </cell>
          <cell r="D10132" t="str">
            <v>SELLING - CONSUMER</v>
          </cell>
          <cell r="E10132" t="str">
            <v>OFFICE SUPPLIES</v>
          </cell>
          <cell r="F10132" t="str">
            <v>ZA</v>
          </cell>
          <cell r="G10132" t="str">
            <v>P40530 - Selling</v>
          </cell>
          <cell r="H10132" t="str">
            <v>38 - Office Supplies &amp; Pantry</v>
          </cell>
          <cell r="I10132" t="str">
            <v>A604000</v>
          </cell>
          <cell r="J10132" t="str">
            <v>F2400</v>
          </cell>
          <cell r="K10132">
            <v>0</v>
          </cell>
          <cell r="L10132" t="str">
            <v>R2290</v>
          </cell>
          <cell r="M10132" t="str">
            <v>L42000</v>
          </cell>
        </row>
        <row r="10133">
          <cell r="B10133" t="str">
            <v>44.SELLCO.604025.229XXX</v>
          </cell>
          <cell r="C10133" t="str">
            <v>44.HPLM.75330.0000</v>
          </cell>
          <cell r="D10133" t="str">
            <v>SELLING - CONSUMER</v>
          </cell>
          <cell r="E10133" t="str">
            <v>OFFICE SUPPLIES</v>
          </cell>
          <cell r="F10133" t="str">
            <v>ZA</v>
          </cell>
          <cell r="G10133" t="str">
            <v>P40530 - Selling</v>
          </cell>
          <cell r="H10133" t="str">
            <v>38 - Office Supplies &amp; Pantry</v>
          </cell>
          <cell r="I10133" t="str">
            <v>A604000</v>
          </cell>
          <cell r="J10133" t="str">
            <v>F2400</v>
          </cell>
          <cell r="K10133">
            <v>0</v>
          </cell>
          <cell r="L10133" t="str">
            <v>R2290</v>
          </cell>
          <cell r="M10133" t="str">
            <v>L42000</v>
          </cell>
        </row>
        <row r="10134">
          <cell r="B10134" t="str">
            <v>44.SELLCO.604100.229XXX</v>
          </cell>
          <cell r="C10134" t="str">
            <v>44.HPLM.75500.0000</v>
          </cell>
          <cell r="D10134" t="str">
            <v>SELLING - CONSUMER</v>
          </cell>
          <cell r="E10134" t="str">
            <v>POSTAGE &amp; COURIER</v>
          </cell>
          <cell r="F10134" t="str">
            <v>ZA</v>
          </cell>
          <cell r="G10134" t="str">
            <v>P40530 - Selling</v>
          </cell>
          <cell r="H10134" t="str">
            <v>39 - Postage &amp; Overnight Services</v>
          </cell>
          <cell r="I10134" t="str">
            <v>A604000</v>
          </cell>
          <cell r="J10134" t="str">
            <v>F2400</v>
          </cell>
          <cell r="K10134">
            <v>0</v>
          </cell>
          <cell r="L10134" t="str">
            <v>R2290</v>
          </cell>
          <cell r="M10134" t="str">
            <v>L42000</v>
          </cell>
        </row>
        <row r="10135">
          <cell r="B10135" t="str">
            <v>44.ITINFR.604550.800XXX</v>
          </cell>
          <cell r="C10135" t="str">
            <v>44.HPLM.76600.0000</v>
          </cell>
          <cell r="D10135" t="str">
            <v>IT - INFRASTRUCTURE</v>
          </cell>
          <cell r="E10135" t="str">
            <v>HARDWARE MAINTENANCE</v>
          </cell>
          <cell r="F10135" t="str">
            <v>ENABLING</v>
          </cell>
          <cell r="G10135" t="str">
            <v>P40530 - Selling</v>
          </cell>
          <cell r="H10135" t="str">
            <v>47 - Maintenance And Systems Support</v>
          </cell>
          <cell r="I10135" t="str">
            <v>A604500</v>
          </cell>
          <cell r="J10135" t="str">
            <v>F2400</v>
          </cell>
          <cell r="K10135">
            <v>0</v>
          </cell>
          <cell r="L10135" t="str">
            <v>R8000</v>
          </cell>
          <cell r="M10135" t="str">
            <v>L41000</v>
          </cell>
        </row>
        <row r="10136">
          <cell r="B10136" t="str">
            <v>44.ITINFR.604575.800XXX</v>
          </cell>
          <cell r="C10136" t="str">
            <v>44.HPLM.76610.0000</v>
          </cell>
          <cell r="D10136" t="str">
            <v>IT - INFRASTRUCTURE</v>
          </cell>
          <cell r="E10136" t="str">
            <v>DATA COMMUNICATION LINES</v>
          </cell>
          <cell r="F10136" t="str">
            <v>ENABLING</v>
          </cell>
          <cell r="G10136" t="str">
            <v>P40530 - Selling</v>
          </cell>
          <cell r="H10136" t="str">
            <v>43 - All Other It Costs</v>
          </cell>
          <cell r="I10136" t="str">
            <v>A604500</v>
          </cell>
          <cell r="J10136" t="str">
            <v>F2400</v>
          </cell>
          <cell r="K10136">
            <v>0</v>
          </cell>
          <cell r="L10136" t="str">
            <v>R8000</v>
          </cell>
          <cell r="M10136" t="str">
            <v>L41000</v>
          </cell>
        </row>
        <row r="10137">
          <cell r="B10137" t="str">
            <v>44.ITINFR.604400.800D01</v>
          </cell>
          <cell r="C10137" t="str">
            <v>44.HPLM.77540.6000</v>
          </cell>
          <cell r="D10137" t="str">
            <v>IT - INFRASTRUCTURE</v>
          </cell>
          <cell r="E10137" t="str">
            <v>DEPRECIATION</v>
          </cell>
          <cell r="F10137" t="str">
            <v>ENABLING COMPUTER HARDWARE</v>
          </cell>
          <cell r="G10137" t="str">
            <v>P40530 - Selling</v>
          </cell>
          <cell r="H10137" t="str">
            <v>49 - Depreciation Expense</v>
          </cell>
          <cell r="I10137" t="str">
            <v>A604400</v>
          </cell>
          <cell r="J10137" t="str">
            <v>F2400</v>
          </cell>
          <cell r="K10137">
            <v>0</v>
          </cell>
          <cell r="L10137" t="str">
            <v>R8000</v>
          </cell>
          <cell r="M10137" t="str">
            <v>L41000</v>
          </cell>
        </row>
        <row r="10138">
          <cell r="B10138" t="str">
            <v>44.SELLSC.700400.229XXX</v>
          </cell>
          <cell r="C10138" t="str">
            <v>44.HPLM.80020.0000</v>
          </cell>
          <cell r="D10138" t="str">
            <v>SELLING - SCHOOLS - SA</v>
          </cell>
          <cell r="E10138" t="str">
            <v>GAINS / LOSSES ON DISPOSAL OF ASSETS</v>
          </cell>
          <cell r="F10138" t="str">
            <v>ZA</v>
          </cell>
          <cell r="G10138" t="e">
            <v>#N/A</v>
          </cell>
          <cell r="H10138" t="e">
            <v>#N/A</v>
          </cell>
          <cell r="I10138" t="e">
            <v>#N/A</v>
          </cell>
          <cell r="J10138" t="e">
            <v>#N/A</v>
          </cell>
          <cell r="K10138" t="e">
            <v>#N/A</v>
          </cell>
          <cell r="L10138" t="e">
            <v>#N/A</v>
          </cell>
          <cell r="M10138" t="e">
            <v>#N/A</v>
          </cell>
        </row>
        <row r="10139">
          <cell r="B10139" t="str">
            <v>44.MARKET.601101.229XXX</v>
          </cell>
          <cell r="C10139" t="str">
            <v>44.HPMK.70000.0000</v>
          </cell>
          <cell r="D10139" t="str">
            <v>MARKETING</v>
          </cell>
          <cell r="E10139" t="str">
            <v>SALARIES REGULAR</v>
          </cell>
          <cell r="F10139" t="str">
            <v>ZA</v>
          </cell>
          <cell r="G10139" t="str">
            <v>P40310 - Advertising</v>
          </cell>
          <cell r="H10139" t="str">
            <v>01 - Salaries And Wages</v>
          </cell>
          <cell r="I10139" t="str">
            <v>A601100</v>
          </cell>
          <cell r="J10139" t="str">
            <v>F2300</v>
          </cell>
          <cell r="K10139">
            <v>0</v>
          </cell>
          <cell r="L10139" t="str">
            <v>R2290</v>
          </cell>
          <cell r="M10139" t="str">
            <v>L42000</v>
          </cell>
        </row>
        <row r="10140">
          <cell r="B10140" t="str">
            <v>44.MARKET.601101.229XXX</v>
          </cell>
          <cell r="C10140" t="str">
            <v>44.HPMK.70020.0000</v>
          </cell>
          <cell r="D10140" t="str">
            <v>MARKETING</v>
          </cell>
          <cell r="E10140" t="str">
            <v>SALARIES REGULAR</v>
          </cell>
          <cell r="F10140" t="str">
            <v>ZA</v>
          </cell>
          <cell r="G10140" t="str">
            <v>P40310 - Advertising</v>
          </cell>
          <cell r="H10140" t="str">
            <v>01 - Salaries And Wages</v>
          </cell>
          <cell r="I10140" t="str">
            <v>A601100</v>
          </cell>
          <cell r="J10140" t="str">
            <v>F2300</v>
          </cell>
          <cell r="K10140">
            <v>0</v>
          </cell>
          <cell r="L10140" t="str">
            <v>R2290</v>
          </cell>
          <cell r="M10140" t="str">
            <v>L42000</v>
          </cell>
        </row>
        <row r="10141">
          <cell r="B10141" t="str">
            <v>44.MARKET.601303.229XXX</v>
          </cell>
          <cell r="C10141" t="str">
            <v>44.HPMK.70030.0000</v>
          </cell>
          <cell r="D10141" t="str">
            <v>MARKETING</v>
          </cell>
          <cell r="E10141" t="str">
            <v>EMPLOYEE BENEFITS</v>
          </cell>
          <cell r="F10141" t="str">
            <v>ZA</v>
          </cell>
          <cell r="G10141" t="str">
            <v>P40310 - Advertising</v>
          </cell>
          <cell r="H10141" t="str">
            <v>07 - Employee Benefits</v>
          </cell>
          <cell r="I10141" t="str">
            <v>A601300</v>
          </cell>
          <cell r="J10141" t="str">
            <v>F2300</v>
          </cell>
          <cell r="K10141">
            <v>0</v>
          </cell>
          <cell r="L10141" t="str">
            <v>R2290</v>
          </cell>
          <cell r="M10141" t="str">
            <v>L42000</v>
          </cell>
        </row>
        <row r="10142">
          <cell r="B10142" t="str">
            <v>44.MARKET.601201.229XXX</v>
          </cell>
          <cell r="C10142" t="str">
            <v>44.HPMK.70040.0000</v>
          </cell>
          <cell r="D10142" t="str">
            <v>MARKETING</v>
          </cell>
          <cell r="E10142" t="str">
            <v>BONUS</v>
          </cell>
          <cell r="F10142" t="str">
            <v>ZA</v>
          </cell>
          <cell r="G10142" t="str">
            <v>P40310 - Advertising</v>
          </cell>
          <cell r="H10142" t="str">
            <v>05 - Compensation Plans / Bonuses</v>
          </cell>
          <cell r="I10142" t="str">
            <v>A601200</v>
          </cell>
          <cell r="J10142" t="str">
            <v>F2300</v>
          </cell>
          <cell r="K10142">
            <v>0</v>
          </cell>
          <cell r="L10142" t="str">
            <v>R2290</v>
          </cell>
          <cell r="M10142" t="str">
            <v>L42000</v>
          </cell>
        </row>
        <row r="10143">
          <cell r="B10143" t="str">
            <v>44.MARKET.601304.229XXX</v>
          </cell>
          <cell r="C10143" t="str">
            <v>44.HPMK.70300.0000</v>
          </cell>
          <cell r="D10143" t="str">
            <v>MARKETING</v>
          </cell>
          <cell r="E10143" t="str">
            <v>PAYROLL TAXES</v>
          </cell>
          <cell r="F10143" t="str">
            <v>ZA</v>
          </cell>
          <cell r="G10143" t="str">
            <v>P40310 - Advertising</v>
          </cell>
          <cell r="H10143" t="str">
            <v>06 - Payroll Taxes</v>
          </cell>
          <cell r="I10143" t="str">
            <v>A601311</v>
          </cell>
          <cell r="J10143" t="str">
            <v>F2300</v>
          </cell>
          <cell r="K10143">
            <v>0</v>
          </cell>
          <cell r="L10143" t="str">
            <v>R2290</v>
          </cell>
          <cell r="M10143" t="str">
            <v>L42000</v>
          </cell>
        </row>
        <row r="10144">
          <cell r="B10144" t="str">
            <v>44.MARKET.601201.229XXX</v>
          </cell>
          <cell r="C10144" t="str">
            <v>44.HPMK.70310.0000</v>
          </cell>
          <cell r="D10144" t="str">
            <v>MARKETING</v>
          </cell>
          <cell r="E10144" t="str">
            <v>BONUS</v>
          </cell>
          <cell r="F10144" t="str">
            <v>ZA</v>
          </cell>
          <cell r="G10144" t="str">
            <v>P40310 - Advertising</v>
          </cell>
          <cell r="H10144" t="str">
            <v>05 - Compensation Plans / Bonuses</v>
          </cell>
          <cell r="I10144" t="str">
            <v>A601200</v>
          </cell>
          <cell r="J10144" t="str">
            <v>F2300</v>
          </cell>
          <cell r="K10144">
            <v>0</v>
          </cell>
          <cell r="L10144" t="str">
            <v>R2290</v>
          </cell>
          <cell r="M10144" t="str">
            <v>L42000</v>
          </cell>
        </row>
        <row r="10145">
          <cell r="B10145" t="str">
            <v>44.MARKET.601101.229XXX</v>
          </cell>
          <cell r="C10145" t="str">
            <v>44.HPMK.70320.0000</v>
          </cell>
          <cell r="D10145" t="str">
            <v>MARKETING</v>
          </cell>
          <cell r="E10145" t="str">
            <v>SALARIES REGULAR</v>
          </cell>
          <cell r="F10145" t="str">
            <v>ZA</v>
          </cell>
          <cell r="G10145" t="str">
            <v>P40310 - Advertising</v>
          </cell>
          <cell r="H10145" t="str">
            <v>07 - Employee Benefits</v>
          </cell>
          <cell r="I10145" t="str">
            <v>A601300</v>
          </cell>
          <cell r="J10145" t="str">
            <v>F2300</v>
          </cell>
          <cell r="K10145">
            <v>0</v>
          </cell>
          <cell r="L10145" t="str">
            <v>R2290</v>
          </cell>
          <cell r="M10145" t="str">
            <v>L42000</v>
          </cell>
        </row>
        <row r="10146">
          <cell r="B10146" t="str">
            <v>44.MARKET.601604.229T01</v>
          </cell>
          <cell r="C10146" t="str">
            <v>44.HPMK.70360.0000</v>
          </cell>
          <cell r="D10146" t="str">
            <v>MARKETING</v>
          </cell>
          <cell r="E10146" t="str">
            <v>TRAVEL - STAFF ENTERTAINMENT</v>
          </cell>
          <cell r="F10146" t="str">
            <v>ZA TRAVEL LOCAL</v>
          </cell>
          <cell r="G10146" t="str">
            <v>P40310 - Advertising</v>
          </cell>
          <cell r="H10146" t="str">
            <v>13 - Travel &amp; Entertainment</v>
          </cell>
          <cell r="I10146" t="str">
            <v>A601500</v>
          </cell>
          <cell r="J10146" t="str">
            <v>F2300</v>
          </cell>
          <cell r="K10146">
            <v>0</v>
          </cell>
          <cell r="L10146" t="str">
            <v>R2290</v>
          </cell>
          <cell r="M10146" t="str">
            <v>L42000</v>
          </cell>
        </row>
        <row r="10147">
          <cell r="B10147" t="str">
            <v>44.MARKET.601307.229XXX</v>
          </cell>
          <cell r="C10147" t="str">
            <v>44.HPMK.70600.0000</v>
          </cell>
          <cell r="D10147" t="str">
            <v>MARKETING</v>
          </cell>
          <cell r="E10147" t="str">
            <v>PENSION COST</v>
          </cell>
          <cell r="F10147" t="str">
            <v>ZA</v>
          </cell>
          <cell r="G10147" t="str">
            <v>P40310 - Advertising</v>
          </cell>
          <cell r="H10147" t="str">
            <v>08 - Pension</v>
          </cell>
          <cell r="I10147" t="str">
            <v>A601307</v>
          </cell>
          <cell r="J10147" t="str">
            <v>F2300</v>
          </cell>
          <cell r="K10147">
            <v>0</v>
          </cell>
          <cell r="L10147" t="str">
            <v>R2290</v>
          </cell>
          <cell r="M10147" t="str">
            <v>L42000</v>
          </cell>
        </row>
        <row r="10148">
          <cell r="B10148" t="str">
            <v>44.MARKET.601106.229XXX</v>
          </cell>
          <cell r="C10148" t="str">
            <v>44.HPMK.70800.0000</v>
          </cell>
          <cell r="D10148" t="str">
            <v>MARKETING</v>
          </cell>
          <cell r="E10148" t="str">
            <v>SALARIES TEMPORARY</v>
          </cell>
          <cell r="F10148" t="str">
            <v>ZA</v>
          </cell>
          <cell r="G10148" t="str">
            <v>P40310 - Advertising</v>
          </cell>
          <cell r="H10148" t="str">
            <v>01 - Salaries And Wages</v>
          </cell>
          <cell r="I10148" t="str">
            <v>A601100</v>
          </cell>
          <cell r="J10148" t="str">
            <v>F2300</v>
          </cell>
          <cell r="K10148">
            <v>0</v>
          </cell>
          <cell r="L10148" t="str">
            <v>R2290</v>
          </cell>
          <cell r="M10148" t="str">
            <v>L42000</v>
          </cell>
        </row>
        <row r="10149">
          <cell r="B10149" t="str">
            <v>44.MARKET.601400.229XXX</v>
          </cell>
          <cell r="C10149" t="str">
            <v>44.HPMK.70810.0000</v>
          </cell>
          <cell r="D10149" t="str">
            <v>MARKETING</v>
          </cell>
          <cell r="E10149" t="str">
            <v>CONTRACT LABOUR / FREELANCE</v>
          </cell>
          <cell r="F10149" t="str">
            <v>ZA</v>
          </cell>
          <cell r="G10149" t="str">
            <v>P40310 - Advertising</v>
          </cell>
          <cell r="H10149" t="str">
            <v>01 - Salaries And Wages</v>
          </cell>
          <cell r="I10149" t="str">
            <v>A601100</v>
          </cell>
          <cell r="J10149" t="str">
            <v>F2300</v>
          </cell>
          <cell r="K10149">
            <v>0</v>
          </cell>
          <cell r="L10149" t="str">
            <v>R2290</v>
          </cell>
          <cell r="M10149" t="str">
            <v>L42000</v>
          </cell>
        </row>
        <row r="10150">
          <cell r="B10150" t="str">
            <v>44.MARKET.601303.229XXX</v>
          </cell>
          <cell r="C10150" t="str">
            <v>44.HPMK.70900.0000</v>
          </cell>
          <cell r="D10150" t="str">
            <v>MARKETING</v>
          </cell>
          <cell r="E10150" t="str">
            <v>EMPLOYEE BENEFITS</v>
          </cell>
          <cell r="F10150" t="str">
            <v>ZA</v>
          </cell>
          <cell r="G10150" t="str">
            <v>P40310 - Advertising</v>
          </cell>
          <cell r="H10150" t="str">
            <v>11 - All Other Employee Costs</v>
          </cell>
          <cell r="I10150" t="str">
            <v>A601100</v>
          </cell>
          <cell r="J10150" t="str">
            <v>F2300</v>
          </cell>
          <cell r="K10150">
            <v>0</v>
          </cell>
          <cell r="L10150" t="str">
            <v>R2290</v>
          </cell>
          <cell r="M10150" t="str">
            <v>L42000</v>
          </cell>
        </row>
        <row r="10151">
          <cell r="B10151" t="str">
            <v>44.MARKET.601601.229T01</v>
          </cell>
          <cell r="C10151" t="str">
            <v>44.HPMK.71100.0000</v>
          </cell>
          <cell r="D10151" t="str">
            <v>MARKETING</v>
          </cell>
          <cell r="E10151" t="str">
            <v>TRAVEL - TRANSPORTATION</v>
          </cell>
          <cell r="F10151" t="str">
            <v>ZA TRAVEL LOCAL</v>
          </cell>
          <cell r="G10151" t="str">
            <v>P40310 - Advertising</v>
          </cell>
          <cell r="H10151" t="str">
            <v>13 - Travel &amp; Entertainment</v>
          </cell>
          <cell r="I10151" t="str">
            <v>A601500</v>
          </cell>
          <cell r="J10151" t="str">
            <v>F2300</v>
          </cell>
          <cell r="K10151">
            <v>0</v>
          </cell>
          <cell r="L10151" t="str">
            <v>R2290</v>
          </cell>
          <cell r="M10151" t="str">
            <v>L42000</v>
          </cell>
        </row>
        <row r="10152">
          <cell r="B10152" t="str">
            <v>44.MARKET.601601.229T01</v>
          </cell>
          <cell r="C10152" t="str">
            <v>44.HPMK.71100.0752</v>
          </cell>
          <cell r="D10152" t="str">
            <v>MARKETING</v>
          </cell>
          <cell r="E10152" t="str">
            <v>TRAVEL - TRANSPORTATION</v>
          </cell>
          <cell r="F10152" t="str">
            <v>ZA TRAVEL LOCAL</v>
          </cell>
          <cell r="G10152" t="e">
            <v>#N/A</v>
          </cell>
          <cell r="H10152" t="e">
            <v>#N/A</v>
          </cell>
          <cell r="I10152" t="e">
            <v>#N/A</v>
          </cell>
          <cell r="J10152" t="e">
            <v>#N/A</v>
          </cell>
          <cell r="K10152" t="e">
            <v>#N/A</v>
          </cell>
          <cell r="L10152" t="e">
            <v>#N/A</v>
          </cell>
          <cell r="M10152" t="e">
            <v>#N/A</v>
          </cell>
        </row>
        <row r="10153">
          <cell r="B10153" t="str">
            <v>44.MARKET.601601.229T01</v>
          </cell>
          <cell r="C10153" t="str">
            <v>44.HPMK.71100.0754</v>
          </cell>
          <cell r="D10153" t="str">
            <v>MARKETING</v>
          </cell>
          <cell r="E10153" t="str">
            <v>TRAVEL - TRANSPORTATION</v>
          </cell>
          <cell r="F10153" t="str">
            <v>ZA TRAVEL LOCAL</v>
          </cell>
          <cell r="G10153" t="e">
            <v>#N/A</v>
          </cell>
          <cell r="H10153" t="e">
            <v>#N/A</v>
          </cell>
          <cell r="I10153" t="e">
            <v>#N/A</v>
          </cell>
          <cell r="J10153" t="e">
            <v>#N/A</v>
          </cell>
          <cell r="K10153" t="e">
            <v>#N/A</v>
          </cell>
          <cell r="L10153" t="e">
            <v>#N/A</v>
          </cell>
          <cell r="M10153" t="e">
            <v>#N/A</v>
          </cell>
        </row>
        <row r="10154">
          <cell r="B10154" t="str">
            <v>44.MARKET.601601.229T01</v>
          </cell>
          <cell r="C10154" t="str">
            <v>44.HPMK.71100.0755</v>
          </cell>
          <cell r="D10154" t="str">
            <v>MARKETING</v>
          </cell>
          <cell r="E10154" t="str">
            <v>TRAVEL - TRANSPORTATION</v>
          </cell>
          <cell r="F10154" t="str">
            <v>ZA TRAVEL LOCAL</v>
          </cell>
          <cell r="G10154" t="e">
            <v>#N/A</v>
          </cell>
          <cell r="H10154" t="e">
            <v>#N/A</v>
          </cell>
          <cell r="I10154" t="e">
            <v>#N/A</v>
          </cell>
          <cell r="J10154" t="e">
            <v>#N/A</v>
          </cell>
          <cell r="K10154" t="e">
            <v>#N/A</v>
          </cell>
          <cell r="L10154" t="e">
            <v>#N/A</v>
          </cell>
          <cell r="M10154" t="e">
            <v>#N/A</v>
          </cell>
        </row>
        <row r="10155">
          <cell r="B10155" t="str">
            <v>44.MARKET.601601.229T01</v>
          </cell>
          <cell r="C10155" t="str">
            <v>44.HPMK.71400.0000</v>
          </cell>
          <cell r="D10155" t="str">
            <v>MARKETING</v>
          </cell>
          <cell r="E10155" t="str">
            <v>TRAVEL - TRANSPORTATION</v>
          </cell>
          <cell r="F10155" t="str">
            <v>ZA TRAVEL LOCAL</v>
          </cell>
          <cell r="G10155" t="str">
            <v>P40310 - Advertising</v>
          </cell>
          <cell r="H10155" t="str">
            <v>13 - Travel &amp; Entertainment</v>
          </cell>
          <cell r="I10155" t="str">
            <v>A601500</v>
          </cell>
          <cell r="J10155" t="str">
            <v>F2300</v>
          </cell>
          <cell r="K10155">
            <v>0</v>
          </cell>
          <cell r="L10155" t="str">
            <v>R2290</v>
          </cell>
          <cell r="M10155" t="str">
            <v>L42000</v>
          </cell>
        </row>
        <row r="10156">
          <cell r="B10156" t="str">
            <v>44.MARKET.601606.229T01</v>
          </cell>
          <cell r="C10156" t="str">
            <v>44.HPMK.71530.0000</v>
          </cell>
          <cell r="D10156" t="str">
            <v>MARKETING</v>
          </cell>
          <cell r="E10156" t="str">
            <v>TRAVEL - AUTO LEASE</v>
          </cell>
          <cell r="F10156" t="str">
            <v>ZA TRAVEL LOCAL</v>
          </cell>
          <cell r="G10156" t="str">
            <v>P40310 - Advertising</v>
          </cell>
          <cell r="H10156" t="str">
            <v>13 - Travel &amp; Entertainment</v>
          </cell>
          <cell r="I10156" t="str">
            <v>A601500</v>
          </cell>
          <cell r="J10156" t="str">
            <v>F2300</v>
          </cell>
          <cell r="K10156">
            <v>0</v>
          </cell>
          <cell r="L10156" t="str">
            <v>R2290</v>
          </cell>
          <cell r="M10156" t="str">
            <v>L42000</v>
          </cell>
        </row>
        <row r="10157">
          <cell r="B10157" t="str">
            <v>44.MARKET.602625.229A05</v>
          </cell>
          <cell r="C10157" t="str">
            <v>44.HPMK.72010.0000</v>
          </cell>
          <cell r="D10157" t="str">
            <v>MARKETING</v>
          </cell>
          <cell r="E10157" t="e">
            <v>#N/A</v>
          </cell>
          <cell r="F10157" t="str">
            <v>ZA AD GENERAL COSTS</v>
          </cell>
          <cell r="G10157" t="str">
            <v>P40310 - Advertising</v>
          </cell>
          <cell r="H10157" t="str">
            <v>15 - Advertising - Product Announcement</v>
          </cell>
          <cell r="I10157" t="str">
            <v>A602500</v>
          </cell>
          <cell r="J10157" t="str">
            <v>F2300</v>
          </cell>
          <cell r="K10157">
            <v>0</v>
          </cell>
          <cell r="L10157" t="str">
            <v>R2290</v>
          </cell>
          <cell r="M10157" t="str">
            <v>L42000</v>
          </cell>
        </row>
        <row r="10158">
          <cell r="B10158" t="str">
            <v>44.MARKET.602625.229A02</v>
          </cell>
          <cell r="C10158" t="str">
            <v>44.HPMK.72030.0000</v>
          </cell>
          <cell r="D10158" t="str">
            <v>MARKETING</v>
          </cell>
          <cell r="E10158" t="e">
            <v>#N/A</v>
          </cell>
          <cell r="F10158" t="str">
            <v>ZA AD MEDIA</v>
          </cell>
          <cell r="G10158" t="str">
            <v>P40310 - Advertising</v>
          </cell>
          <cell r="H10158" t="str">
            <v>15 - Advertising - Product Announcement</v>
          </cell>
          <cell r="I10158" t="str">
            <v>A602500</v>
          </cell>
          <cell r="J10158" t="str">
            <v>F2300</v>
          </cell>
          <cell r="K10158">
            <v>0</v>
          </cell>
          <cell r="L10158" t="str">
            <v>R2290</v>
          </cell>
          <cell r="M10158" t="str">
            <v>L42000</v>
          </cell>
        </row>
        <row r="10159">
          <cell r="B10159" t="str">
            <v>44.MARKET.602625.229A06</v>
          </cell>
          <cell r="C10159" t="str">
            <v>44.HPMK.72040.0000</v>
          </cell>
          <cell r="D10159" t="str">
            <v>MARKETING</v>
          </cell>
          <cell r="E10159" t="str">
            <v>ADVERTISING</v>
          </cell>
          <cell r="F10159" t="str">
            <v>ZA AD LEAFLETS</v>
          </cell>
          <cell r="G10159" t="str">
            <v>P40310 - Advertising</v>
          </cell>
          <cell r="H10159" t="str">
            <v>15 - Advertising - Product Announcement</v>
          </cell>
          <cell r="I10159" t="str">
            <v>A602500</v>
          </cell>
          <cell r="J10159" t="str">
            <v>F2300</v>
          </cell>
          <cell r="K10159">
            <v>0</v>
          </cell>
          <cell r="L10159" t="str">
            <v>R2290</v>
          </cell>
          <cell r="M10159" t="str">
            <v>L42000</v>
          </cell>
        </row>
        <row r="10160">
          <cell r="B10160" t="str">
            <v>44.MARKET.602625.229A01</v>
          </cell>
          <cell r="C10160" t="str">
            <v>44.HPMK.72050.0000</v>
          </cell>
          <cell r="D10160" t="str">
            <v>MARKETING</v>
          </cell>
          <cell r="E10160" t="str">
            <v>ADVERTISING</v>
          </cell>
          <cell r="F10160" t="str">
            <v>ZA AD CATALOGUES</v>
          </cell>
          <cell r="G10160" t="str">
            <v>P40310 - Advertising</v>
          </cell>
          <cell r="H10160" t="str">
            <v>14 - Advertising - Catalogues</v>
          </cell>
          <cell r="I10160" t="str">
            <v>A602500</v>
          </cell>
          <cell r="J10160" t="str">
            <v>F2300</v>
          </cell>
          <cell r="K10160">
            <v>0</v>
          </cell>
          <cell r="L10160" t="str">
            <v>R2290</v>
          </cell>
          <cell r="M10160" t="str">
            <v>L42000</v>
          </cell>
        </row>
        <row r="10161">
          <cell r="B10161" t="str">
            <v>44.MARKET.602625.229A07</v>
          </cell>
          <cell r="C10161" t="str">
            <v>44.HPMK.72120.0000</v>
          </cell>
          <cell r="D10161" t="str">
            <v>MARKETING</v>
          </cell>
          <cell r="E10161" t="e">
            <v>#N/A</v>
          </cell>
          <cell r="F10161" t="str">
            <v>ZA AD STAFF ITEMS</v>
          </cell>
          <cell r="G10161" t="str">
            <v>P40310 - Advertising</v>
          </cell>
          <cell r="H10161" t="str">
            <v>15 - Advertising - Product Announcement</v>
          </cell>
          <cell r="I10161" t="str">
            <v>A602500</v>
          </cell>
          <cell r="J10161" t="str">
            <v>F2300</v>
          </cell>
          <cell r="K10161">
            <v>0</v>
          </cell>
          <cell r="L10161" t="str">
            <v>R2290</v>
          </cell>
          <cell r="M10161" t="str">
            <v>L42000</v>
          </cell>
        </row>
        <row r="10162">
          <cell r="B10162" t="str">
            <v>44.MARKET.602625.229A02</v>
          </cell>
          <cell r="C10162" t="str">
            <v>44.HPMK.72160.0000</v>
          </cell>
          <cell r="D10162" t="str">
            <v>MARKETING</v>
          </cell>
          <cell r="E10162" t="e">
            <v>#N/A</v>
          </cell>
          <cell r="F10162" t="str">
            <v>ZA AD MEDIA</v>
          </cell>
          <cell r="G10162" t="str">
            <v>P40310 - Advertising</v>
          </cell>
          <cell r="H10162" t="str">
            <v>15 - Advertising - Product Announcement</v>
          </cell>
          <cell r="I10162" t="str">
            <v>A602500</v>
          </cell>
          <cell r="J10162" t="str">
            <v>F2300</v>
          </cell>
          <cell r="K10162">
            <v>0</v>
          </cell>
          <cell r="L10162" t="str">
            <v>R2290</v>
          </cell>
          <cell r="M10162" t="str">
            <v>L42000</v>
          </cell>
        </row>
        <row r="10163">
          <cell r="B10163" t="str">
            <v>44.MARKET.602725.229XXX</v>
          </cell>
          <cell r="C10163" t="str">
            <v>44.HPMK.72175.0000</v>
          </cell>
          <cell r="D10163" t="str">
            <v>MARKETING</v>
          </cell>
          <cell r="E10163" t="str">
            <v>SPONSORSHIPS / ASSOCIATIONS</v>
          </cell>
          <cell r="F10163" t="str">
            <v>ZA</v>
          </cell>
          <cell r="G10163" t="str">
            <v>P40310 - Advertising</v>
          </cell>
          <cell r="H10163" t="str">
            <v>15 - Advertising - Product Announcement</v>
          </cell>
          <cell r="I10163" t="str">
            <v>A602500</v>
          </cell>
          <cell r="J10163" t="str">
            <v>F2300</v>
          </cell>
          <cell r="K10163">
            <v>0</v>
          </cell>
          <cell r="L10163" t="str">
            <v>R2290</v>
          </cell>
          <cell r="M10163" t="str">
            <v>L42000</v>
          </cell>
        </row>
        <row r="10164">
          <cell r="B10164" t="str">
            <v>44.MARKET.602800.229XXX</v>
          </cell>
          <cell r="C10164" t="str">
            <v>44.HPMK.72340.0000</v>
          </cell>
          <cell r="D10164" t="str">
            <v>MARKETING</v>
          </cell>
          <cell r="E10164" t="str">
            <v>EVENTS CONVENTIONS &amp; TRADE SHOWS</v>
          </cell>
          <cell r="F10164" t="str">
            <v>ZA</v>
          </cell>
          <cell r="G10164" t="str">
            <v>P40310 - Advertising</v>
          </cell>
          <cell r="H10164" t="str">
            <v>16 - Advertising - Conventions &amp; Events</v>
          </cell>
          <cell r="I10164" t="str">
            <v>A602500</v>
          </cell>
          <cell r="J10164" t="str">
            <v>F2300</v>
          </cell>
          <cell r="K10164">
            <v>0</v>
          </cell>
          <cell r="L10164" t="str">
            <v>R2290</v>
          </cell>
          <cell r="M10164" t="str">
            <v>L42000</v>
          </cell>
        </row>
        <row r="10165">
          <cell r="B10165" t="str">
            <v>44.MARKET.602725.229XXX</v>
          </cell>
          <cell r="C10165" t="str">
            <v>44.HPMK.72360.0000</v>
          </cell>
          <cell r="D10165" t="str">
            <v>MARKETING</v>
          </cell>
          <cell r="E10165" t="str">
            <v>SPONSORSHIPS / ASSOCIATIONS</v>
          </cell>
          <cell r="F10165" t="str">
            <v>ZA</v>
          </cell>
          <cell r="G10165" t="str">
            <v>P40310 - Advertising</v>
          </cell>
          <cell r="H10165" t="str">
            <v>16 - Advertising - Conventions &amp; Events</v>
          </cell>
          <cell r="I10165" t="str">
            <v>A602500</v>
          </cell>
          <cell r="J10165" t="str">
            <v>F2300</v>
          </cell>
          <cell r="K10165">
            <v>0</v>
          </cell>
          <cell r="L10165" t="str">
            <v>R2290</v>
          </cell>
          <cell r="M10165" t="str">
            <v>L42000</v>
          </cell>
        </row>
        <row r="10166">
          <cell r="B10166" t="str">
            <v>44.MARKET.602800.229XXX</v>
          </cell>
          <cell r="C10166" t="str">
            <v>44.HPMK.72950.0000</v>
          </cell>
          <cell r="D10166" t="str">
            <v>MARKETING</v>
          </cell>
          <cell r="E10166" t="str">
            <v>EVENTS CONVENTIONS &amp; TRADE SHOWS</v>
          </cell>
          <cell r="F10166" t="str">
            <v>ZA</v>
          </cell>
          <cell r="G10166" t="str">
            <v>P40310 - Advertising</v>
          </cell>
          <cell r="H10166" t="str">
            <v>26 - Regional &amp; National Meetings (Sales Or Finance Mtgs.)</v>
          </cell>
          <cell r="I10166" t="str">
            <v>A603500</v>
          </cell>
          <cell r="J10166" t="str">
            <v>F2300</v>
          </cell>
          <cell r="K10166">
            <v>0</v>
          </cell>
          <cell r="L10166" t="str">
            <v>R2290</v>
          </cell>
          <cell r="M10166" t="str">
            <v>L42000</v>
          </cell>
        </row>
        <row r="10167">
          <cell r="B10167" t="str">
            <v>44.INTEXC.700600.229O02</v>
          </cell>
          <cell r="C10167" t="str">
            <v>44.HPMK.72960.0000</v>
          </cell>
          <cell r="D10167" t="str">
            <v>INTERNAL EXCEPTIONAL</v>
          </cell>
          <cell r="E10167" t="str">
            <v>OTHER INCOME</v>
          </cell>
          <cell r="F10167" t="str">
            <v>ZA BM HISTORY</v>
          </cell>
          <cell r="G10167" t="e">
            <v>#N/A</v>
          </cell>
          <cell r="H10167" t="e">
            <v>#N/A</v>
          </cell>
          <cell r="I10167" t="e">
            <v>#N/A</v>
          </cell>
          <cell r="J10167" t="e">
            <v>#N/A</v>
          </cell>
          <cell r="K10167" t="e">
            <v>#N/A</v>
          </cell>
          <cell r="L10167" t="e">
            <v>#N/A</v>
          </cell>
          <cell r="M10167" t="e">
            <v>#N/A</v>
          </cell>
        </row>
        <row r="10168">
          <cell r="B10168" t="str">
            <v>44.SELLSC.670002.229XXX</v>
          </cell>
          <cell r="C10168" t="str">
            <v>44.HPMK.73050.0000</v>
          </cell>
          <cell r="D10168" t="str">
            <v>SELLING - SCHOOLS - SA</v>
          </cell>
          <cell r="E10168" t="str">
            <v>SAMPLES / REVIEW COPIES</v>
          </cell>
          <cell r="F10168" t="str">
            <v>ZA</v>
          </cell>
          <cell r="G10168" t="e">
            <v>#N/A</v>
          </cell>
          <cell r="H10168" t="e">
            <v>#N/A</v>
          </cell>
          <cell r="I10168" t="e">
            <v>#N/A</v>
          </cell>
          <cell r="J10168" t="e">
            <v>#N/A</v>
          </cell>
          <cell r="K10168" t="e">
            <v>#N/A</v>
          </cell>
          <cell r="L10168" t="e">
            <v>#N/A</v>
          </cell>
          <cell r="M10168" t="e">
            <v>#N/A</v>
          </cell>
        </row>
        <row r="10169">
          <cell r="B10169" t="str">
            <v>44.MARKET.602625.229A02</v>
          </cell>
          <cell r="C10169" t="str">
            <v>44.HPMK.73060.0000</v>
          </cell>
          <cell r="D10169" t="str">
            <v>MARKETING</v>
          </cell>
          <cell r="E10169" t="e">
            <v>#N/A</v>
          </cell>
          <cell r="F10169" t="str">
            <v>ZA AD MEDIA</v>
          </cell>
          <cell r="G10169" t="str">
            <v>P40310 - Advertising</v>
          </cell>
          <cell r="H10169" t="str">
            <v>15 - Advertising - Product Announcement</v>
          </cell>
          <cell r="I10169" t="str">
            <v>A602500</v>
          </cell>
          <cell r="J10169" t="str">
            <v>F2300</v>
          </cell>
          <cell r="K10169">
            <v>0</v>
          </cell>
          <cell r="L10169" t="str">
            <v>R2290</v>
          </cell>
          <cell r="M10169" t="str">
            <v>L42000</v>
          </cell>
        </row>
        <row r="10170">
          <cell r="B10170" t="str">
            <v>44.GPSCLS.505640.229XXX</v>
          </cell>
          <cell r="C10170" t="str">
            <v>44.HPMK.73270.0000</v>
          </cell>
          <cell r="D10170" t="str">
            <v>GROSS PROFIT - SCHOOLS - LEARNING SERVS</v>
          </cell>
          <cell r="E10170" t="str">
            <v>GROSS FREIGHT INCOME</v>
          </cell>
          <cell r="F10170" t="str">
            <v>ZA</v>
          </cell>
          <cell r="G10170" t="e">
            <v>#N/A</v>
          </cell>
          <cell r="H10170" t="e">
            <v>#N/A</v>
          </cell>
          <cell r="I10170" t="e">
            <v>#N/A</v>
          </cell>
          <cell r="J10170" t="e">
            <v>#N/A</v>
          </cell>
          <cell r="K10170" t="e">
            <v>#N/A</v>
          </cell>
          <cell r="L10170" t="e">
            <v>#N/A</v>
          </cell>
          <cell r="M10170" t="e">
            <v>#N/A</v>
          </cell>
        </row>
        <row r="10171">
          <cell r="B10171" t="str">
            <v>44.ITINFR.604050.800XXX</v>
          </cell>
          <cell r="C10171" t="str">
            <v>44.HPMK.74100.0000</v>
          </cell>
          <cell r="D10171" t="str">
            <v>IT - INFRASTRUCTURE</v>
          </cell>
          <cell r="E10171" t="str">
            <v>OFFICE EQUIPMENT</v>
          </cell>
          <cell r="F10171" t="str">
            <v>ENABLING</v>
          </cell>
          <cell r="G10171" t="str">
            <v>P40310 - Advertising</v>
          </cell>
          <cell r="H10171" t="str">
            <v>28 - Rent - Equipment</v>
          </cell>
          <cell r="I10171" t="str">
            <v>A604000</v>
          </cell>
          <cell r="J10171" t="str">
            <v>F2300</v>
          </cell>
          <cell r="K10171">
            <v>0</v>
          </cell>
          <cell r="L10171" t="str">
            <v>R8000</v>
          </cell>
          <cell r="M10171" t="str">
            <v>L41000</v>
          </cell>
        </row>
        <row r="10172">
          <cell r="B10172" t="str">
            <v>44.ITINFR.605511.800XXX</v>
          </cell>
          <cell r="C10172" t="str">
            <v>44.HPMK.74530.0000</v>
          </cell>
          <cell r="D10172" t="str">
            <v>IT - INFRASTRUCTURE</v>
          </cell>
          <cell r="E10172" t="str">
            <v>EQUIPMENT MAINTENANCE</v>
          </cell>
          <cell r="F10172" t="str">
            <v>ENABLING</v>
          </cell>
          <cell r="G10172" t="str">
            <v>P40310 - Advertising</v>
          </cell>
          <cell r="H10172" t="str">
            <v>32 - Maintenance &amp; Renovations</v>
          </cell>
          <cell r="I10172" t="str">
            <v>A605500</v>
          </cell>
          <cell r="J10172" t="str">
            <v>F2300</v>
          </cell>
          <cell r="K10172">
            <v>0</v>
          </cell>
          <cell r="L10172" t="str">
            <v>R8000</v>
          </cell>
          <cell r="M10172" t="str">
            <v>L41000</v>
          </cell>
        </row>
        <row r="10173">
          <cell r="B10173" t="str">
            <v>44.ITINFR.604525.800XXX</v>
          </cell>
          <cell r="C10173" t="str">
            <v>44.HPMK.75000.0000</v>
          </cell>
          <cell r="D10173" t="str">
            <v>IT - INFRASTRUCTURE</v>
          </cell>
          <cell r="E10173" t="str">
            <v>TELEPHONE</v>
          </cell>
          <cell r="F10173" t="str">
            <v>ENABLING</v>
          </cell>
          <cell r="G10173" t="str">
            <v>P40310 - Advertising</v>
          </cell>
          <cell r="H10173" t="str">
            <v>36 - Telephone</v>
          </cell>
          <cell r="I10173" t="str">
            <v>A604500</v>
          </cell>
          <cell r="J10173" t="str">
            <v>F2300</v>
          </cell>
          <cell r="K10173">
            <v>0</v>
          </cell>
          <cell r="L10173" t="str">
            <v>R8000</v>
          </cell>
          <cell r="M10173" t="str">
            <v>L41000</v>
          </cell>
        </row>
        <row r="10174">
          <cell r="B10174" t="str">
            <v>44.MARKET.604025.229XXX</v>
          </cell>
          <cell r="C10174" t="str">
            <v>44.HPMK.75300.0000</v>
          </cell>
          <cell r="D10174" t="str">
            <v>MARKETING</v>
          </cell>
          <cell r="E10174" t="str">
            <v>OFFICE SUPPLIES</v>
          </cell>
          <cell r="F10174" t="str">
            <v>ZA</v>
          </cell>
          <cell r="G10174" t="str">
            <v>P40310 - Advertising</v>
          </cell>
          <cell r="H10174" t="str">
            <v>41 - Office : All Other</v>
          </cell>
          <cell r="I10174" t="str">
            <v>A604000</v>
          </cell>
          <cell r="J10174" t="str">
            <v>F2300</v>
          </cell>
          <cell r="K10174">
            <v>0</v>
          </cell>
          <cell r="L10174" t="str">
            <v>R2290</v>
          </cell>
          <cell r="M10174" t="str">
            <v>L42000</v>
          </cell>
        </row>
        <row r="10175">
          <cell r="B10175" t="str">
            <v>44.MARKET.604025.229XXX</v>
          </cell>
          <cell r="C10175" t="str">
            <v>44.HPMK.75320.0000</v>
          </cell>
          <cell r="D10175" t="str">
            <v>MARKETING</v>
          </cell>
          <cell r="E10175" t="str">
            <v>OFFICE SUPPLIES</v>
          </cell>
          <cell r="F10175" t="str">
            <v>ZA</v>
          </cell>
          <cell r="G10175" t="str">
            <v>P40310 - Advertising</v>
          </cell>
          <cell r="H10175" t="str">
            <v>38 - Office Supplies &amp; Pantry</v>
          </cell>
          <cell r="I10175" t="str">
            <v>A604000</v>
          </cell>
          <cell r="J10175" t="str">
            <v>F2300</v>
          </cell>
          <cell r="K10175">
            <v>0</v>
          </cell>
          <cell r="L10175" t="str">
            <v>R2290</v>
          </cell>
          <cell r="M10175" t="str">
            <v>L42000</v>
          </cell>
        </row>
        <row r="10176">
          <cell r="B10176" t="str">
            <v>44.MARKET.604025.229XXX</v>
          </cell>
          <cell r="C10176" t="str">
            <v>44.HPMK.75325.0000</v>
          </cell>
          <cell r="D10176" t="str">
            <v>MARKETING</v>
          </cell>
          <cell r="E10176" t="str">
            <v>OFFICE SUPPLIES</v>
          </cell>
          <cell r="F10176" t="str">
            <v>ZA</v>
          </cell>
          <cell r="G10176" t="str">
            <v>P40310 - Advertising</v>
          </cell>
          <cell r="H10176" t="str">
            <v>38 - Office Supplies &amp; Pantry</v>
          </cell>
          <cell r="I10176" t="str">
            <v>A604000</v>
          </cell>
          <cell r="J10176" t="str">
            <v>F2300</v>
          </cell>
          <cell r="K10176">
            <v>0</v>
          </cell>
          <cell r="L10176" t="str">
            <v>R2290</v>
          </cell>
          <cell r="M10176" t="str">
            <v>L42000</v>
          </cell>
        </row>
        <row r="10177">
          <cell r="B10177" t="str">
            <v>44.MARKET.604025.229XXX</v>
          </cell>
          <cell r="C10177" t="str">
            <v>44.HPMK.75330.0000</v>
          </cell>
          <cell r="D10177" t="str">
            <v>MARKETING</v>
          </cell>
          <cell r="E10177" t="str">
            <v>OFFICE SUPPLIES</v>
          </cell>
          <cell r="F10177" t="str">
            <v>ZA</v>
          </cell>
          <cell r="G10177" t="str">
            <v>P40310 - Advertising</v>
          </cell>
          <cell r="H10177" t="str">
            <v>38 - Office Supplies &amp; Pantry</v>
          </cell>
          <cell r="I10177" t="str">
            <v>A604000</v>
          </cell>
          <cell r="J10177" t="str">
            <v>F2300</v>
          </cell>
          <cell r="K10177">
            <v>0</v>
          </cell>
          <cell r="L10177" t="str">
            <v>R2290</v>
          </cell>
          <cell r="M10177" t="str">
            <v>L42000</v>
          </cell>
        </row>
        <row r="10178">
          <cell r="B10178" t="str">
            <v>44.MARKET.604025.229XXX</v>
          </cell>
          <cell r="C10178" t="str">
            <v>44.HPMK.75350.0000</v>
          </cell>
          <cell r="D10178" t="str">
            <v>MARKETING</v>
          </cell>
          <cell r="E10178" t="str">
            <v>OFFICE SUPPLIES</v>
          </cell>
          <cell r="F10178" t="str">
            <v>ZA</v>
          </cell>
          <cell r="G10178" t="e">
            <v>#N/A</v>
          </cell>
          <cell r="H10178" t="e">
            <v>#N/A</v>
          </cell>
          <cell r="I10178" t="e">
            <v>#N/A</v>
          </cell>
          <cell r="J10178" t="e">
            <v>#N/A</v>
          </cell>
          <cell r="K10178" t="e">
            <v>#N/A</v>
          </cell>
          <cell r="L10178" t="e">
            <v>#N/A</v>
          </cell>
          <cell r="M10178" t="e">
            <v>#N/A</v>
          </cell>
        </row>
        <row r="10179">
          <cell r="B10179" t="str">
            <v>44.MARKET.604100.229XXX</v>
          </cell>
          <cell r="C10179" t="str">
            <v>44.HPMK.75500.0000</v>
          </cell>
          <cell r="D10179" t="str">
            <v>MARKETING</v>
          </cell>
          <cell r="E10179" t="str">
            <v>POSTAGE &amp; COURIER</v>
          </cell>
          <cell r="F10179" t="str">
            <v>ZA</v>
          </cell>
          <cell r="G10179" t="str">
            <v>P40310 - Advertising</v>
          </cell>
          <cell r="H10179" t="str">
            <v>39 - Postage &amp; Overnight Services</v>
          </cell>
          <cell r="I10179" t="str">
            <v>A604000</v>
          </cell>
          <cell r="J10179" t="str">
            <v>F2300</v>
          </cell>
          <cell r="K10179">
            <v>0</v>
          </cell>
          <cell r="L10179" t="str">
            <v>R2290</v>
          </cell>
          <cell r="M10179" t="str">
            <v>L42000</v>
          </cell>
        </row>
        <row r="10180">
          <cell r="B10180" t="str">
            <v>44.MARKET.602725.229XXX</v>
          </cell>
          <cell r="C10180" t="str">
            <v>44.HPMK.75700.0000</v>
          </cell>
          <cell r="D10180" t="str">
            <v>MARKETING</v>
          </cell>
          <cell r="E10180" t="str">
            <v>SPONSORSHIPS / ASSOCIATIONS</v>
          </cell>
          <cell r="F10180" t="str">
            <v>ZA</v>
          </cell>
          <cell r="G10180" t="str">
            <v>P40310 - Advertising</v>
          </cell>
          <cell r="H10180" t="str">
            <v>20 - Marketing : All Other</v>
          </cell>
          <cell r="I10180" t="str">
            <v>A602500</v>
          </cell>
          <cell r="J10180" t="str">
            <v>F2300</v>
          </cell>
          <cell r="K10180">
            <v>0</v>
          </cell>
          <cell r="L10180" t="str">
            <v>R2290</v>
          </cell>
          <cell r="M10180" t="str">
            <v>L42000</v>
          </cell>
        </row>
        <row r="10181">
          <cell r="B10181" t="str">
            <v>44.MARKET.604200.229XXX</v>
          </cell>
          <cell r="C10181" t="str">
            <v>44.HPMK.75840.0000</v>
          </cell>
          <cell r="D10181" t="str">
            <v>MARKETING</v>
          </cell>
          <cell r="E10181" t="str">
            <v>DUES AND INFORMATION SUBCRIPTIONS</v>
          </cell>
          <cell r="F10181" t="str">
            <v>ZA</v>
          </cell>
          <cell r="G10181" t="str">
            <v>P40310 - Advertising</v>
          </cell>
          <cell r="H10181" t="str">
            <v>41 - Office : All Other</v>
          </cell>
          <cell r="I10181" t="str">
            <v>A604000</v>
          </cell>
          <cell r="J10181" t="str">
            <v>F2300</v>
          </cell>
          <cell r="K10181">
            <v>0</v>
          </cell>
          <cell r="L10181" t="str">
            <v>R2290</v>
          </cell>
          <cell r="M10181" t="str">
            <v>L42000</v>
          </cell>
        </row>
        <row r="10182">
          <cell r="B10182" t="str">
            <v>44.ITINFR.604410.800XXX</v>
          </cell>
          <cell r="C10182" t="str">
            <v>44.HPMK.76000.6000</v>
          </cell>
          <cell r="D10182" t="str">
            <v>IT - INFRASTRUCTURE</v>
          </cell>
          <cell r="E10182" t="str">
            <v>SOFTWARE AMORTISATION</v>
          </cell>
          <cell r="F10182" t="str">
            <v>ENABLING</v>
          </cell>
          <cell r="G10182" t="str">
            <v>P40310 - Advertising</v>
          </cell>
          <cell r="H10182" t="str">
            <v>49 - Depreciation Expense</v>
          </cell>
          <cell r="I10182" t="str">
            <v>A604410</v>
          </cell>
          <cell r="J10182" t="str">
            <v>F2300</v>
          </cell>
          <cell r="K10182">
            <v>0</v>
          </cell>
          <cell r="L10182" t="str">
            <v>R8000</v>
          </cell>
          <cell r="M10182" t="str">
            <v>L41000</v>
          </cell>
        </row>
        <row r="10183">
          <cell r="B10183" t="str">
            <v>44.INOLAB.604625.229H02</v>
          </cell>
          <cell r="C10183" t="str">
            <v>44.HPMK.76020.0000</v>
          </cell>
          <cell r="D10183" t="str">
            <v>INNOVATION LAB</v>
          </cell>
          <cell r="E10183" t="str">
            <v>HOSTING COSTS</v>
          </cell>
          <cell r="F10183" t="str">
            <v>ZA WEBSITE DEVELOPMENT</v>
          </cell>
          <cell r="G10183" t="str">
            <v>P40310 - Advertising</v>
          </cell>
          <cell r="H10183" t="str">
            <v>44 - Hardware/Software</v>
          </cell>
          <cell r="I10183" t="str">
            <v>A604500</v>
          </cell>
          <cell r="J10183" t="str">
            <v>F2300</v>
          </cell>
          <cell r="K10183">
            <v>0</v>
          </cell>
          <cell r="L10183" t="str">
            <v>R2290</v>
          </cell>
          <cell r="M10183" t="str">
            <v>L42000</v>
          </cell>
        </row>
        <row r="10184">
          <cell r="B10184" t="str">
            <v>44.ITINFR.604575.800XXX</v>
          </cell>
          <cell r="C10184" t="str">
            <v>44.HPMK.76610.0000</v>
          </cell>
          <cell r="D10184" t="str">
            <v>IT - INFRASTRUCTURE</v>
          </cell>
          <cell r="E10184" t="str">
            <v>DATA COMMUNICATION LINES</v>
          </cell>
          <cell r="F10184" t="str">
            <v>ENABLING</v>
          </cell>
          <cell r="G10184" t="str">
            <v>P40310 - Advertising</v>
          </cell>
          <cell r="H10184" t="str">
            <v>43 - All Other It Costs</v>
          </cell>
          <cell r="I10184" t="str">
            <v>A604500</v>
          </cell>
          <cell r="J10184" t="str">
            <v>F2300</v>
          </cell>
          <cell r="K10184">
            <v>0</v>
          </cell>
          <cell r="L10184" t="str">
            <v>R8000</v>
          </cell>
          <cell r="M10184" t="str">
            <v>L41000</v>
          </cell>
        </row>
        <row r="10185">
          <cell r="B10185" t="str">
            <v>44.CTPFAC.604400.229D02</v>
          </cell>
          <cell r="C10185" t="str">
            <v>44.HPMK.77500.6000</v>
          </cell>
          <cell r="D10185" t="str">
            <v>CAPE TOWN PROPERTY &amp; FACILITIES</v>
          </cell>
          <cell r="E10185" t="str">
            <v>DEPRECIATION</v>
          </cell>
          <cell r="F10185" t="str">
            <v>ZA FURNITURE &amp; FITTINGS</v>
          </cell>
          <cell r="G10185" t="str">
            <v>P40310 - Advertising</v>
          </cell>
          <cell r="H10185" t="str">
            <v>49 - Depreciation Expense</v>
          </cell>
          <cell r="I10185" t="str">
            <v>A604400</v>
          </cell>
          <cell r="J10185" t="str">
            <v>F2300</v>
          </cell>
          <cell r="K10185">
            <v>0</v>
          </cell>
          <cell r="L10185" t="str">
            <v>R2290</v>
          </cell>
          <cell r="M10185" t="str">
            <v>L42000</v>
          </cell>
        </row>
        <row r="10186">
          <cell r="B10186" t="str">
            <v>44.ITINFR.604400.800D01</v>
          </cell>
          <cell r="C10186" t="str">
            <v>44.HPMK.77540.6000</v>
          </cell>
          <cell r="D10186" t="str">
            <v>IT - INFRASTRUCTURE</v>
          </cell>
          <cell r="E10186" t="str">
            <v>DEPRECIATION</v>
          </cell>
          <cell r="F10186" t="str">
            <v>ENABLING COMPUTER HARDWARE</v>
          </cell>
          <cell r="G10186" t="str">
            <v>P40310 - Advertising</v>
          </cell>
          <cell r="H10186" t="str">
            <v>49 - Depreciation Expense</v>
          </cell>
          <cell r="I10186" t="str">
            <v>A604400</v>
          </cell>
          <cell r="J10186" t="str">
            <v>F2300</v>
          </cell>
          <cell r="K10186">
            <v>0</v>
          </cell>
          <cell r="L10186" t="str">
            <v>R8000</v>
          </cell>
          <cell r="M10186" t="str">
            <v>L41000</v>
          </cell>
        </row>
        <row r="10187">
          <cell r="B10187" t="str">
            <v>44.GPSCLS.505640.229XXX</v>
          </cell>
          <cell r="C10187" t="str">
            <v>44.HPMK.77750.0000</v>
          </cell>
          <cell r="D10187" t="str">
            <v>GROSS PROFIT - SCHOOLS - LEARNING SERVS</v>
          </cell>
          <cell r="E10187" t="str">
            <v>GROSS FREIGHT INCOME</v>
          </cell>
          <cell r="F10187" t="str">
            <v>ZA</v>
          </cell>
          <cell r="G10187" t="e">
            <v>#N/A</v>
          </cell>
          <cell r="H10187" t="e">
            <v>#N/A</v>
          </cell>
          <cell r="I10187" t="e">
            <v>#N/A</v>
          </cell>
          <cell r="J10187" t="e">
            <v>#N/A</v>
          </cell>
          <cell r="K10187" t="e">
            <v>#N/A</v>
          </cell>
          <cell r="L10187" t="e">
            <v>#N/A</v>
          </cell>
          <cell r="M10187" t="e">
            <v>#N/A</v>
          </cell>
        </row>
        <row r="10188">
          <cell r="B10188" t="str">
            <v>44.NOFUNC.700400.229XXX</v>
          </cell>
          <cell r="C10188" t="str">
            <v>44.HPMK.80020.0000</v>
          </cell>
          <cell r="D10188" t="str">
            <v>OPERATING NO FUNCTION</v>
          </cell>
          <cell r="E10188" t="str">
            <v>GAINS / LOSSES ON DISPOSAL OF ASSETS</v>
          </cell>
          <cell r="F10188" t="str">
            <v>ZA</v>
          </cell>
          <cell r="G10188" t="e">
            <v>#N/A</v>
          </cell>
          <cell r="H10188" t="e">
            <v>#N/A</v>
          </cell>
          <cell r="I10188" t="e">
            <v>#N/A</v>
          </cell>
          <cell r="J10188" t="e">
            <v>#N/A</v>
          </cell>
          <cell r="K10188" t="e">
            <v>#N/A</v>
          </cell>
          <cell r="L10188" t="e">
            <v>#N/A</v>
          </cell>
          <cell r="M10188" t="e">
            <v>#N/A</v>
          </cell>
        </row>
        <row r="10189">
          <cell r="B10189" t="str">
            <v>44.GPSCLS.500101.229ADJ</v>
          </cell>
          <cell r="C10189" t="str">
            <v>44.HPMP.50027.0000</v>
          </cell>
          <cell r="D10189" t="str">
            <v>GROSS PROFIT - SCHOOLS - LEARNING SERVS</v>
          </cell>
          <cell r="E10189" t="str">
            <v>MATERIALS COST</v>
          </cell>
          <cell r="F10189" t="str">
            <v>ZA</v>
          </cell>
          <cell r="G10189" t="e">
            <v>#N/A</v>
          </cell>
          <cell r="H10189" t="e">
            <v>#N/A</v>
          </cell>
          <cell r="I10189" t="e">
            <v>#N/A</v>
          </cell>
          <cell r="J10189" t="e">
            <v>#N/A</v>
          </cell>
          <cell r="K10189" t="e">
            <v>#N/A</v>
          </cell>
          <cell r="L10189" t="e">
            <v>#N/A</v>
          </cell>
          <cell r="M10189" t="e">
            <v>#N/A</v>
          </cell>
        </row>
        <row r="10190">
          <cell r="B10190" t="str">
            <v>44.GPSCLS.500150.229UKX</v>
          </cell>
          <cell r="C10190" t="str">
            <v>44.HPMP.57000.0000</v>
          </cell>
          <cell r="D10190" t="str">
            <v>GROSS PROFIT - SCHOOLS - LEARNING SERVS</v>
          </cell>
          <cell r="E10190" t="str">
            <v>INTERCOMPANY COS (ITT / LTG)</v>
          </cell>
          <cell r="F10190" t="str">
            <v>ZA / UK</v>
          </cell>
          <cell r="G10190" t="e">
            <v>#N/A</v>
          </cell>
          <cell r="H10190" t="e">
            <v>#N/A</v>
          </cell>
          <cell r="I10190" t="e">
            <v>#N/A</v>
          </cell>
          <cell r="J10190" t="e">
            <v>#N/A</v>
          </cell>
          <cell r="K10190" t="e">
            <v>#N/A</v>
          </cell>
          <cell r="L10190" t="e">
            <v>#N/A</v>
          </cell>
          <cell r="M10190" t="e">
            <v>#N/A</v>
          </cell>
        </row>
        <row r="10191">
          <cell r="B10191" t="str">
            <v>44.SELLSC.601101.229XXX</v>
          </cell>
          <cell r="C10191" t="str">
            <v>44.HPMP.70000.0000</v>
          </cell>
          <cell r="D10191" t="str">
            <v>SELLING - SCHOOLS - SA</v>
          </cell>
          <cell r="E10191" t="str">
            <v>SALARIES REGULAR</v>
          </cell>
          <cell r="F10191" t="str">
            <v>ZA</v>
          </cell>
          <cell r="G10191" t="str">
            <v>P40530 - Selling</v>
          </cell>
          <cell r="H10191" t="str">
            <v>01 - Salaries And Wages</v>
          </cell>
          <cell r="I10191" t="str">
            <v>A601100</v>
          </cell>
          <cell r="J10191" t="str">
            <v>F2400</v>
          </cell>
          <cell r="K10191">
            <v>0</v>
          </cell>
          <cell r="L10191" t="str">
            <v>R2290</v>
          </cell>
          <cell r="M10191" t="str">
            <v>L42000</v>
          </cell>
        </row>
        <row r="10192">
          <cell r="B10192" t="str">
            <v>44.SELLSC.601101.229XXX</v>
          </cell>
          <cell r="C10192" t="str">
            <v>44.HPMP.70020.0000</v>
          </cell>
          <cell r="D10192" t="str">
            <v>SELLING - SCHOOLS - SA</v>
          </cell>
          <cell r="E10192" t="str">
            <v>SALARIES REGULAR</v>
          </cell>
          <cell r="F10192" t="str">
            <v>ZA</v>
          </cell>
          <cell r="G10192" t="str">
            <v>P40530 - Selling</v>
          </cell>
          <cell r="H10192" t="str">
            <v>01 - Salaries And Wages</v>
          </cell>
          <cell r="I10192" t="str">
            <v>A601100</v>
          </cell>
          <cell r="J10192" t="str">
            <v>F2400</v>
          </cell>
          <cell r="K10192">
            <v>0</v>
          </cell>
          <cell r="L10192" t="str">
            <v>R2290</v>
          </cell>
          <cell r="M10192" t="str">
            <v>L42000</v>
          </cell>
        </row>
        <row r="10193">
          <cell r="B10193" t="str">
            <v>44.SELLSC.601303.229XXX</v>
          </cell>
          <cell r="C10193" t="str">
            <v>44.HPMP.70030.0000</v>
          </cell>
          <cell r="D10193" t="str">
            <v>SELLING - SCHOOLS - SA</v>
          </cell>
          <cell r="E10193" t="str">
            <v>EMPLOYEE BENEFITS</v>
          </cell>
          <cell r="F10193" t="str">
            <v>ZA</v>
          </cell>
          <cell r="G10193" t="str">
            <v>P40530 - Selling</v>
          </cell>
          <cell r="H10193" t="str">
            <v>07 - Employee Benefits</v>
          </cell>
          <cell r="I10193" t="str">
            <v>A601300</v>
          </cell>
          <cell r="J10193" t="str">
            <v>F2400</v>
          </cell>
          <cell r="K10193">
            <v>0</v>
          </cell>
          <cell r="L10193" t="str">
            <v>R2290</v>
          </cell>
          <cell r="M10193" t="str">
            <v>L42000</v>
          </cell>
        </row>
        <row r="10194">
          <cell r="B10194" t="str">
            <v>44.SELLSC.601201.229XXX</v>
          </cell>
          <cell r="C10194" t="str">
            <v>44.HPMP.70040.0000</v>
          </cell>
          <cell r="D10194" t="str">
            <v>SELLING - SCHOOLS - SA</v>
          </cell>
          <cell r="E10194" t="str">
            <v>BONUS</v>
          </cell>
          <cell r="F10194" t="str">
            <v>ZA</v>
          </cell>
          <cell r="G10194" t="str">
            <v>P40530 - Selling</v>
          </cell>
          <cell r="H10194" t="str">
            <v>05 - Compensation Plans / Bonuses</v>
          </cell>
          <cell r="I10194" t="str">
            <v>A601200</v>
          </cell>
          <cell r="J10194" t="str">
            <v>F2400</v>
          </cell>
          <cell r="K10194">
            <v>0</v>
          </cell>
          <cell r="L10194" t="str">
            <v>R2290</v>
          </cell>
          <cell r="M10194" t="str">
            <v>L42000</v>
          </cell>
        </row>
        <row r="10195">
          <cell r="B10195" t="str">
            <v>44.SELLSC.601304.229XXX</v>
          </cell>
          <cell r="C10195" t="str">
            <v>44.HPMP.70300.0000</v>
          </cell>
          <cell r="D10195" t="str">
            <v>SELLING - SCHOOLS - SA</v>
          </cell>
          <cell r="E10195" t="str">
            <v>PAYROLL TAXES</v>
          </cell>
          <cell r="F10195" t="str">
            <v>ZA</v>
          </cell>
          <cell r="G10195" t="str">
            <v>P40530 - Selling</v>
          </cell>
          <cell r="H10195" t="str">
            <v>06 - Payroll Taxes</v>
          </cell>
          <cell r="I10195" t="str">
            <v>A601311</v>
          </cell>
          <cell r="J10195" t="str">
            <v>F2400</v>
          </cell>
          <cell r="K10195">
            <v>0</v>
          </cell>
          <cell r="L10195" t="str">
            <v>R2290</v>
          </cell>
          <cell r="M10195" t="str">
            <v>L42000</v>
          </cell>
        </row>
        <row r="10196">
          <cell r="B10196" t="str">
            <v>44.SELLSC.601201.229XXX</v>
          </cell>
          <cell r="C10196" t="str">
            <v>44.HPMP.70310.0000</v>
          </cell>
          <cell r="D10196" t="str">
            <v>SELLING - SCHOOLS - SA</v>
          </cell>
          <cell r="E10196" t="str">
            <v>BONUS</v>
          </cell>
          <cell r="F10196" t="str">
            <v>ZA</v>
          </cell>
          <cell r="G10196" t="str">
            <v>P40530 - Selling</v>
          </cell>
          <cell r="H10196" t="str">
            <v>05 - Compensation Plans / Bonuses</v>
          </cell>
          <cell r="I10196" t="str">
            <v>A601200</v>
          </cell>
          <cell r="J10196" t="str">
            <v>F2400</v>
          </cell>
          <cell r="K10196">
            <v>0</v>
          </cell>
          <cell r="L10196" t="str">
            <v>R2290</v>
          </cell>
          <cell r="M10196" t="str">
            <v>L42000</v>
          </cell>
        </row>
        <row r="10197">
          <cell r="B10197" t="str">
            <v>44.SELLSC.601101.229XXX</v>
          </cell>
          <cell r="C10197" t="str">
            <v>44.HPMP.70320.0000</v>
          </cell>
          <cell r="D10197" t="str">
            <v>SELLING - SCHOOLS - SA</v>
          </cell>
          <cell r="E10197" t="str">
            <v>SALARIES REGULAR</v>
          </cell>
          <cell r="F10197" t="str">
            <v>ZA</v>
          </cell>
          <cell r="G10197" t="str">
            <v>P40530 - Selling</v>
          </cell>
          <cell r="H10197" t="str">
            <v>07 - Employee Benefits</v>
          </cell>
          <cell r="I10197" t="str">
            <v>A601300</v>
          </cell>
          <cell r="J10197" t="str">
            <v>F2400</v>
          </cell>
          <cell r="K10197">
            <v>0</v>
          </cell>
          <cell r="L10197" t="str">
            <v>R2290</v>
          </cell>
          <cell r="M10197" t="str">
            <v>L42000</v>
          </cell>
        </row>
        <row r="10198">
          <cell r="B10198" t="str">
            <v>44.SELLSC.601604.229T01</v>
          </cell>
          <cell r="C10198" t="str">
            <v>44.HPMP.70360.0000</v>
          </cell>
          <cell r="D10198" t="str">
            <v>SELLING - SCHOOLS - SA</v>
          </cell>
          <cell r="E10198" t="str">
            <v>TRAVEL - STAFF ENTERTAINMENT</v>
          </cell>
          <cell r="F10198" t="str">
            <v>ZA TRAVEL LOCAL</v>
          </cell>
          <cell r="G10198" t="str">
            <v>P40530 - Selling</v>
          </cell>
          <cell r="H10198" t="str">
            <v>13 - Travel &amp; Entertainment</v>
          </cell>
          <cell r="I10198" t="str">
            <v>A601500</v>
          </cell>
          <cell r="J10198" t="str">
            <v>F2400</v>
          </cell>
          <cell r="K10198">
            <v>0</v>
          </cell>
          <cell r="L10198" t="str">
            <v>R2290</v>
          </cell>
          <cell r="M10198" t="str">
            <v>L42000</v>
          </cell>
        </row>
        <row r="10199">
          <cell r="B10199" t="str">
            <v>44.SELLSC.601307.229XXX</v>
          </cell>
          <cell r="C10199" t="str">
            <v>44.HPMP.70600.0000</v>
          </cell>
          <cell r="D10199" t="str">
            <v>SELLING - SCHOOLS - SA</v>
          </cell>
          <cell r="E10199" t="str">
            <v>PENSION COST</v>
          </cell>
          <cell r="F10199" t="str">
            <v>ZA</v>
          </cell>
          <cell r="G10199" t="str">
            <v>P40530 - Selling</v>
          </cell>
          <cell r="H10199" t="str">
            <v>08 - Pension</v>
          </cell>
          <cell r="I10199" t="str">
            <v>A601307</v>
          </cell>
          <cell r="J10199" t="str">
            <v>F2400</v>
          </cell>
          <cell r="K10199">
            <v>0</v>
          </cell>
          <cell r="L10199" t="str">
            <v>R2290</v>
          </cell>
          <cell r="M10199" t="str">
            <v>L42000</v>
          </cell>
        </row>
        <row r="10200">
          <cell r="B10200" t="str">
            <v>44.SELLSC.601400.229XXX</v>
          </cell>
          <cell r="C10200" t="str">
            <v>44.HPMP.70810.0000</v>
          </cell>
          <cell r="D10200" t="str">
            <v>SELLING - SCHOOLS - SA</v>
          </cell>
          <cell r="E10200" t="str">
            <v>CONTRACT LABOUR / FREELANCE</v>
          </cell>
          <cell r="F10200" t="str">
            <v>ZA</v>
          </cell>
          <cell r="G10200" t="e">
            <v>#N/A</v>
          </cell>
          <cell r="H10200" t="e">
            <v>#N/A</v>
          </cell>
          <cell r="I10200" t="e">
            <v>#N/A</v>
          </cell>
          <cell r="J10200" t="e">
            <v>#N/A</v>
          </cell>
          <cell r="K10200" t="e">
            <v>#N/A</v>
          </cell>
          <cell r="L10200" t="e">
            <v>#N/A</v>
          </cell>
          <cell r="M10200" t="e">
            <v>#N/A</v>
          </cell>
        </row>
        <row r="10201">
          <cell r="B10201" t="str">
            <v>44.SELLSC.601303.229XXX</v>
          </cell>
          <cell r="C10201" t="str">
            <v>44.HPMP.70900.0000</v>
          </cell>
          <cell r="D10201" t="str">
            <v>SELLING - SCHOOLS - SA</v>
          </cell>
          <cell r="E10201" t="str">
            <v>EMPLOYEE BENEFITS</v>
          </cell>
          <cell r="F10201" t="str">
            <v>ZA</v>
          </cell>
          <cell r="G10201" t="str">
            <v>P40530 - Selling</v>
          </cell>
          <cell r="H10201" t="str">
            <v>11 - All Other Employee Costs</v>
          </cell>
          <cell r="I10201" t="str">
            <v>A601100</v>
          </cell>
          <cell r="J10201" t="str">
            <v>F2400</v>
          </cell>
          <cell r="K10201">
            <v>0</v>
          </cell>
          <cell r="L10201" t="str">
            <v>R2290</v>
          </cell>
          <cell r="M10201" t="str">
            <v>L42000</v>
          </cell>
        </row>
        <row r="10202">
          <cell r="B10202" t="str">
            <v>44.SELLSC.601604.229T01</v>
          </cell>
          <cell r="C10202" t="str">
            <v>44.HPMP.71000.0855</v>
          </cell>
          <cell r="D10202" t="str">
            <v>SELLING - SCHOOLS - SA</v>
          </cell>
          <cell r="E10202" t="str">
            <v>TRAVEL - STAFF ENTERTAINMENT</v>
          </cell>
          <cell r="F10202" t="str">
            <v>ZA TRAVEL LOCAL</v>
          </cell>
          <cell r="G10202" t="e">
            <v>#N/A</v>
          </cell>
          <cell r="H10202" t="e">
            <v>#N/A</v>
          </cell>
          <cell r="I10202" t="e">
            <v>#N/A</v>
          </cell>
          <cell r="J10202" t="e">
            <v>#N/A</v>
          </cell>
          <cell r="K10202" t="e">
            <v>#N/A</v>
          </cell>
          <cell r="L10202" t="e">
            <v>#N/A</v>
          </cell>
          <cell r="M10202" t="e">
            <v>#N/A</v>
          </cell>
        </row>
        <row r="10203">
          <cell r="B10203" t="str">
            <v>44.SELLSC.601601.229T01</v>
          </cell>
          <cell r="C10203" t="str">
            <v>44.HPMP.71100.0000</v>
          </cell>
          <cell r="D10203" t="str">
            <v>SELLING - SCHOOLS - SA</v>
          </cell>
          <cell r="E10203" t="str">
            <v>TRAVEL - TRANSPORTATION</v>
          </cell>
          <cell r="F10203" t="str">
            <v>ZA TRAVEL LOCAL</v>
          </cell>
          <cell r="G10203" t="str">
            <v>P40530 - Selling</v>
          </cell>
          <cell r="H10203" t="str">
            <v>13 - Travel &amp; Entertainment</v>
          </cell>
          <cell r="I10203" t="str">
            <v>A601500</v>
          </cell>
          <cell r="J10203" t="str">
            <v>F2400</v>
          </cell>
          <cell r="K10203">
            <v>0</v>
          </cell>
          <cell r="L10203" t="str">
            <v>R2290</v>
          </cell>
          <cell r="M10203" t="str">
            <v>L42000</v>
          </cell>
        </row>
        <row r="10204">
          <cell r="B10204" t="str">
            <v>44.SELLSC.601601.229T01</v>
          </cell>
          <cell r="C10204" t="str">
            <v>44.HPMP.71100.0751</v>
          </cell>
          <cell r="D10204" t="str">
            <v>SELLING - SCHOOLS - SA</v>
          </cell>
          <cell r="E10204" t="str">
            <v>TRAVEL - TRANSPORTATION</v>
          </cell>
          <cell r="F10204" t="str">
            <v>ZA TRAVEL LOCAL</v>
          </cell>
          <cell r="G10204" t="e">
            <v>#N/A</v>
          </cell>
          <cell r="H10204" t="e">
            <v>#N/A</v>
          </cell>
          <cell r="I10204" t="e">
            <v>#N/A</v>
          </cell>
          <cell r="J10204" t="e">
            <v>#N/A</v>
          </cell>
          <cell r="K10204" t="e">
            <v>#N/A</v>
          </cell>
          <cell r="L10204" t="e">
            <v>#N/A</v>
          </cell>
          <cell r="M10204" t="e">
            <v>#N/A</v>
          </cell>
        </row>
        <row r="10205">
          <cell r="B10205" t="str">
            <v>44.SELLSC.601601.229T01</v>
          </cell>
          <cell r="C10205" t="str">
            <v>44.HPMP.71100.0752</v>
          </cell>
          <cell r="D10205" t="str">
            <v>SELLING - SCHOOLS - SA</v>
          </cell>
          <cell r="E10205" t="str">
            <v>TRAVEL - TRANSPORTATION</v>
          </cell>
          <cell r="F10205" t="str">
            <v>ZA TRAVEL LOCAL</v>
          </cell>
          <cell r="G10205" t="e">
            <v>#N/A</v>
          </cell>
          <cell r="H10205" t="e">
            <v>#N/A</v>
          </cell>
          <cell r="I10205" t="e">
            <v>#N/A</v>
          </cell>
          <cell r="J10205" t="e">
            <v>#N/A</v>
          </cell>
          <cell r="K10205" t="e">
            <v>#N/A</v>
          </cell>
          <cell r="L10205" t="e">
            <v>#N/A</v>
          </cell>
          <cell r="M10205" t="e">
            <v>#N/A</v>
          </cell>
        </row>
        <row r="10206">
          <cell r="B10206" t="str">
            <v>44.SELLSC.601601.229T01</v>
          </cell>
          <cell r="C10206" t="str">
            <v>44.HPMP.71100.0855</v>
          </cell>
          <cell r="D10206" t="str">
            <v>SELLING - SCHOOLS - SA</v>
          </cell>
          <cell r="E10206" t="str">
            <v>TRAVEL - TRANSPORTATION</v>
          </cell>
          <cell r="F10206" t="str">
            <v>ZA TRAVEL LOCAL</v>
          </cell>
          <cell r="G10206" t="e">
            <v>#N/A</v>
          </cell>
          <cell r="H10206" t="e">
            <v>#N/A</v>
          </cell>
          <cell r="I10206" t="e">
            <v>#N/A</v>
          </cell>
          <cell r="J10206" t="e">
            <v>#N/A</v>
          </cell>
          <cell r="K10206" t="e">
            <v>#N/A</v>
          </cell>
          <cell r="L10206" t="e">
            <v>#N/A</v>
          </cell>
          <cell r="M10206" t="e">
            <v>#N/A</v>
          </cell>
        </row>
        <row r="10207">
          <cell r="B10207" t="str">
            <v>44.SELLSC.601601.229T01</v>
          </cell>
          <cell r="C10207" t="str">
            <v>44.HPMP.71400.0000</v>
          </cell>
          <cell r="D10207" t="str">
            <v>SELLING - SCHOOLS - SA</v>
          </cell>
          <cell r="E10207" t="str">
            <v>TRAVEL - TRANSPORTATION</v>
          </cell>
          <cell r="F10207" t="str">
            <v>ZA TRAVEL LOCAL</v>
          </cell>
          <cell r="G10207" t="str">
            <v>P40530 - Selling</v>
          </cell>
          <cell r="H10207" t="str">
            <v>13 - Travel &amp; Entertainment</v>
          </cell>
          <cell r="I10207" t="str">
            <v>A601500</v>
          </cell>
          <cell r="J10207" t="str">
            <v>F2400</v>
          </cell>
          <cell r="K10207">
            <v>0</v>
          </cell>
          <cell r="L10207" t="str">
            <v>R2290</v>
          </cell>
          <cell r="M10207" t="str">
            <v>L42000</v>
          </cell>
        </row>
        <row r="10208">
          <cell r="B10208" t="str">
            <v>44.SELLSC.601606.229T01</v>
          </cell>
          <cell r="C10208" t="str">
            <v>44.HPMP.71500.0000</v>
          </cell>
          <cell r="D10208" t="str">
            <v>SELLING - SCHOOLS - SA</v>
          </cell>
          <cell r="E10208" t="str">
            <v>TRAVEL - AUTO LEASE</v>
          </cell>
          <cell r="F10208" t="str">
            <v>ZA TRAVEL LOCAL</v>
          </cell>
          <cell r="G10208" t="str">
            <v>P40530 - Selling</v>
          </cell>
          <cell r="H10208" t="str">
            <v>13 - Travel &amp; Entertainment</v>
          </cell>
          <cell r="I10208" t="str">
            <v>A601500</v>
          </cell>
          <cell r="J10208" t="str">
            <v>F2400</v>
          </cell>
          <cell r="K10208">
            <v>0</v>
          </cell>
          <cell r="L10208" t="str">
            <v>R2290</v>
          </cell>
          <cell r="M10208" t="str">
            <v>L42000</v>
          </cell>
        </row>
        <row r="10209">
          <cell r="B10209" t="str">
            <v>44.SELLSC.601606.229T01</v>
          </cell>
          <cell r="C10209" t="str">
            <v>44.HPMP.71510.0000</v>
          </cell>
          <cell r="D10209" t="str">
            <v>SELLING - SCHOOLS - SA</v>
          </cell>
          <cell r="E10209" t="str">
            <v>TRAVEL - AUTO LEASE</v>
          </cell>
          <cell r="F10209" t="str">
            <v>ZA TRAVEL LOCAL</v>
          </cell>
          <cell r="G10209" t="str">
            <v>P40530 - Selling</v>
          </cell>
          <cell r="H10209" t="str">
            <v>13 - Travel &amp; Entertainment</v>
          </cell>
          <cell r="I10209" t="str">
            <v>A601500</v>
          </cell>
          <cell r="J10209" t="str">
            <v>F2400</v>
          </cell>
          <cell r="K10209">
            <v>0</v>
          </cell>
          <cell r="L10209" t="str">
            <v>R2290</v>
          </cell>
          <cell r="M10209" t="str">
            <v>L42000</v>
          </cell>
        </row>
        <row r="10210">
          <cell r="B10210" t="str">
            <v>44.SELLSC.601606.229T01</v>
          </cell>
          <cell r="C10210" t="str">
            <v>44.HPMP.71520.0000</v>
          </cell>
          <cell r="D10210" t="str">
            <v>SELLING - SCHOOLS - SA</v>
          </cell>
          <cell r="E10210" t="str">
            <v>TRAVEL - AUTO LEASE</v>
          </cell>
          <cell r="F10210" t="str">
            <v>ZA TRAVEL LOCAL</v>
          </cell>
          <cell r="G10210" t="str">
            <v>P40530 - Selling</v>
          </cell>
          <cell r="H10210" t="str">
            <v>32 - Maintenance &amp; Renovations</v>
          </cell>
          <cell r="I10210" t="str">
            <v>A601500</v>
          </cell>
          <cell r="J10210" t="str">
            <v>F2400</v>
          </cell>
          <cell r="K10210">
            <v>0</v>
          </cell>
          <cell r="L10210" t="str">
            <v>R2290</v>
          </cell>
          <cell r="M10210" t="str">
            <v>L42000</v>
          </cell>
        </row>
        <row r="10211">
          <cell r="B10211" t="str">
            <v>44.SELLSC.601606.229T01</v>
          </cell>
          <cell r="C10211" t="str">
            <v>44.HPMP.71530.0000</v>
          </cell>
          <cell r="D10211" t="str">
            <v>SELLING - SCHOOLS - SA</v>
          </cell>
          <cell r="E10211" t="str">
            <v>TRAVEL - AUTO LEASE</v>
          </cell>
          <cell r="F10211" t="str">
            <v>ZA TRAVEL LOCAL</v>
          </cell>
          <cell r="G10211" t="str">
            <v>P40530 - Selling</v>
          </cell>
          <cell r="H10211" t="str">
            <v>13 - Travel &amp; Entertainment</v>
          </cell>
          <cell r="I10211" t="str">
            <v>A601500</v>
          </cell>
          <cell r="J10211" t="str">
            <v>F2400</v>
          </cell>
          <cell r="K10211">
            <v>0</v>
          </cell>
          <cell r="L10211" t="str">
            <v>R2290</v>
          </cell>
          <cell r="M10211" t="str">
            <v>L42000</v>
          </cell>
        </row>
        <row r="10212">
          <cell r="B10212" t="str">
            <v>44.SELLSC.602623.229P01</v>
          </cell>
          <cell r="C10212" t="str">
            <v>44.HPMP.72165.0000</v>
          </cell>
          <cell r="D10212" t="str">
            <v>SELLING - SCHOOLS - SA</v>
          </cell>
          <cell r="E10212" t="str">
            <v>PUBLICITY</v>
          </cell>
          <cell r="F10212" t="str">
            <v>ZA GENERAL COSTS</v>
          </cell>
          <cell r="G10212" t="str">
            <v>P40530 - Selling</v>
          </cell>
          <cell r="H10212" t="str">
            <v>15 - Advertising - Product Announcement</v>
          </cell>
          <cell r="I10212" t="str">
            <v>A602500</v>
          </cell>
          <cell r="J10212" t="str">
            <v>F2400</v>
          </cell>
          <cell r="K10212">
            <v>0</v>
          </cell>
          <cell r="L10212" t="str">
            <v>R2290</v>
          </cell>
          <cell r="M10212" t="str">
            <v>L42000</v>
          </cell>
        </row>
        <row r="10213">
          <cell r="B10213" t="str">
            <v>44.SELLSC.602623.229P02</v>
          </cell>
          <cell r="C10213" t="str">
            <v>44.HPMP.72260.0000</v>
          </cell>
          <cell r="D10213" t="str">
            <v>SELLING - SCHOOLS - SA</v>
          </cell>
          <cell r="E10213" t="str">
            <v>PUBLICITY</v>
          </cell>
          <cell r="F10213" t="str">
            <v>ZA SALARIES</v>
          </cell>
          <cell r="G10213" t="str">
            <v>P40530 - Selling</v>
          </cell>
          <cell r="H10213" t="str">
            <v>15 - Advertising - Product Announcement</v>
          </cell>
          <cell r="I10213" t="str">
            <v>A601400</v>
          </cell>
          <cell r="J10213" t="str">
            <v>F2400</v>
          </cell>
          <cell r="K10213">
            <v>0</v>
          </cell>
          <cell r="L10213" t="str">
            <v>R2290</v>
          </cell>
          <cell r="M10213" t="str">
            <v>L42000</v>
          </cell>
        </row>
        <row r="10214">
          <cell r="B10214" t="str">
            <v>44.SELLSC.602623.229P07</v>
          </cell>
          <cell r="C10214" t="str">
            <v>44.HPMP.72265.0000</v>
          </cell>
          <cell r="D10214" t="str">
            <v>SELLING - SCHOOLS - SA</v>
          </cell>
          <cell r="E10214" t="str">
            <v>PUBLICITY</v>
          </cell>
          <cell r="F10214" t="str">
            <v>ZA TRAINING</v>
          </cell>
          <cell r="G10214" t="e">
            <v>#N/A</v>
          </cell>
          <cell r="H10214" t="e">
            <v>#N/A</v>
          </cell>
          <cell r="I10214" t="e">
            <v>#N/A</v>
          </cell>
          <cell r="J10214" t="e">
            <v>#N/A</v>
          </cell>
          <cell r="K10214" t="e">
            <v>#N/A</v>
          </cell>
          <cell r="L10214" t="e">
            <v>#N/A</v>
          </cell>
          <cell r="M10214" t="e">
            <v>#N/A</v>
          </cell>
        </row>
        <row r="10215">
          <cell r="B10215" t="str">
            <v>44.SELLSC.602623.229P03</v>
          </cell>
          <cell r="C10215" t="str">
            <v>44.HPMP.72270.0000</v>
          </cell>
          <cell r="D10215" t="str">
            <v>SELLING - SCHOOLS - SA</v>
          </cell>
          <cell r="E10215" t="str">
            <v>PUBLICITY</v>
          </cell>
          <cell r="F10215" t="str">
            <v>ZA PETROL</v>
          </cell>
          <cell r="G10215" t="str">
            <v>P40530 - Selling</v>
          </cell>
          <cell r="H10215" t="str">
            <v>15 - Advertising - Product Announcement</v>
          </cell>
          <cell r="I10215" t="str">
            <v>A601500</v>
          </cell>
          <cell r="J10215" t="str">
            <v>F2400</v>
          </cell>
          <cell r="K10215">
            <v>0</v>
          </cell>
          <cell r="L10215" t="str">
            <v>R2290</v>
          </cell>
          <cell r="M10215" t="str">
            <v>L42000</v>
          </cell>
        </row>
        <row r="10216">
          <cell r="B10216" t="str">
            <v>44.SELLSC.602623.229P07</v>
          </cell>
          <cell r="C10216" t="str">
            <v>44.HPMP.72280.0000</v>
          </cell>
          <cell r="D10216" t="str">
            <v>SELLING - SCHOOLS - SA</v>
          </cell>
          <cell r="E10216" t="str">
            <v>PUBLICITY</v>
          </cell>
          <cell r="F10216" t="str">
            <v>ZA TRAINING</v>
          </cell>
          <cell r="G10216" t="str">
            <v>P40530 - Selling</v>
          </cell>
          <cell r="H10216" t="str">
            <v>16 - Advertising - Conventions &amp; Events</v>
          </cell>
          <cell r="I10216" t="str">
            <v>A602500</v>
          </cell>
          <cell r="J10216" t="str">
            <v>F2400</v>
          </cell>
          <cell r="K10216">
            <v>0</v>
          </cell>
          <cell r="L10216" t="str">
            <v>R2290</v>
          </cell>
          <cell r="M10216" t="str">
            <v>L42000</v>
          </cell>
        </row>
        <row r="10217">
          <cell r="B10217" t="str">
            <v>44.SELLSC.602623.229P04</v>
          </cell>
          <cell r="C10217" t="str">
            <v>44.HPMP.72285.2001</v>
          </cell>
          <cell r="D10217" t="str">
            <v>SELLING - SCHOOLS - SA</v>
          </cell>
          <cell r="E10217" t="str">
            <v>PUBLICITY</v>
          </cell>
          <cell r="F10217" t="str">
            <v>ZA VEHICLE HIRE</v>
          </cell>
          <cell r="G10217" t="str">
            <v>P40530 - Selling</v>
          </cell>
          <cell r="H10217" t="str">
            <v>15 - Advertising - Product Announcement</v>
          </cell>
          <cell r="I10217" t="str">
            <v>A601500</v>
          </cell>
          <cell r="J10217" t="str">
            <v>F2400</v>
          </cell>
          <cell r="K10217">
            <v>0</v>
          </cell>
          <cell r="L10217" t="str">
            <v>R2290</v>
          </cell>
          <cell r="M10217" t="str">
            <v>L42000</v>
          </cell>
        </row>
        <row r="10218">
          <cell r="B10218" t="str">
            <v>44.SELLSC.602623.229P04</v>
          </cell>
          <cell r="C10218" t="str">
            <v>44.HPMP.72295.2001</v>
          </cell>
          <cell r="D10218" t="str">
            <v>SELLING - SCHOOLS - SA</v>
          </cell>
          <cell r="E10218" t="str">
            <v>PUBLICITY</v>
          </cell>
          <cell r="F10218" t="str">
            <v>ZA VEHICLE HIRE</v>
          </cell>
          <cell r="G10218" t="str">
            <v>P40530 - Selling</v>
          </cell>
          <cell r="H10218" t="str">
            <v>15 - Advertising - Product Announcement</v>
          </cell>
          <cell r="I10218" t="str">
            <v>A601500</v>
          </cell>
          <cell r="J10218" t="str">
            <v>F2400</v>
          </cell>
          <cell r="K10218">
            <v>0</v>
          </cell>
          <cell r="L10218" t="str">
            <v>R2290</v>
          </cell>
          <cell r="M10218" t="str">
            <v>L42000</v>
          </cell>
        </row>
        <row r="10219">
          <cell r="B10219" t="str">
            <v>44.SELLSC.602700.229XXX</v>
          </cell>
          <cell r="C10219" t="str">
            <v>44.HPMP.72380.0000</v>
          </cell>
          <cell r="D10219" t="str">
            <v>SELLING - SCHOOLS - SA</v>
          </cell>
          <cell r="E10219" t="str">
            <v>WORKSHOPS</v>
          </cell>
          <cell r="F10219" t="str">
            <v>ZA</v>
          </cell>
          <cell r="G10219" t="str">
            <v>P40530 - Selling</v>
          </cell>
          <cell r="H10219" t="str">
            <v>16 - Advertising - Conventions &amp; Events</v>
          </cell>
          <cell r="I10219" t="str">
            <v>A602500</v>
          </cell>
          <cell r="J10219" t="str">
            <v>F2400</v>
          </cell>
          <cell r="K10219">
            <v>0</v>
          </cell>
          <cell r="L10219" t="str">
            <v>R2290</v>
          </cell>
          <cell r="M10219" t="str">
            <v>L42000</v>
          </cell>
        </row>
        <row r="10220">
          <cell r="B10220" t="str">
            <v>44.SELLSC.670002.229XXX</v>
          </cell>
          <cell r="C10220" t="str">
            <v>44.HPMP.73050.0000</v>
          </cell>
          <cell r="D10220" t="str">
            <v>SELLING - SCHOOLS - SA</v>
          </cell>
          <cell r="E10220" t="str">
            <v>SAMPLES / REVIEW COPIES</v>
          </cell>
          <cell r="F10220" t="str">
            <v>ZA</v>
          </cell>
          <cell r="G10220" t="e">
            <v>#N/A</v>
          </cell>
          <cell r="H10220" t="e">
            <v>#N/A</v>
          </cell>
          <cell r="I10220" t="e">
            <v>#N/A</v>
          </cell>
          <cell r="J10220" t="e">
            <v>#N/A</v>
          </cell>
          <cell r="K10220" t="e">
            <v>#N/A</v>
          </cell>
          <cell r="L10220" t="e">
            <v>#N/A</v>
          </cell>
          <cell r="M10220" t="e">
            <v>#N/A</v>
          </cell>
        </row>
        <row r="10221">
          <cell r="B10221" t="str">
            <v>44.SELLSC.670002.229XXX</v>
          </cell>
          <cell r="C10221" t="str">
            <v>44.HPMP.73250.0000</v>
          </cell>
          <cell r="D10221" t="str">
            <v>SELLING - SCHOOLS - SA</v>
          </cell>
          <cell r="E10221" t="str">
            <v>SAMPLES / REVIEW COPIES</v>
          </cell>
          <cell r="F10221" t="str">
            <v>ZA</v>
          </cell>
          <cell r="G10221" t="str">
            <v>P40310 - Advertising</v>
          </cell>
          <cell r="H10221" t="str">
            <v>21 - Sampling - Review Copies</v>
          </cell>
          <cell r="I10221" t="str">
            <v>A602500</v>
          </cell>
          <cell r="J10221" t="str">
            <v>F2300</v>
          </cell>
          <cell r="K10221">
            <v>0</v>
          </cell>
          <cell r="L10221" t="str">
            <v>R2290</v>
          </cell>
          <cell r="M10221" t="str">
            <v>L42000</v>
          </cell>
        </row>
        <row r="10222">
          <cell r="B10222" t="str">
            <v>44.SELLSC.670002.229XXX</v>
          </cell>
          <cell r="C10222" t="str">
            <v>44.HPMP.73260.0000</v>
          </cell>
          <cell r="D10222" t="str">
            <v>SELLING - SCHOOLS - SA</v>
          </cell>
          <cell r="E10222" t="str">
            <v>SAMPLES / REVIEW COPIES</v>
          </cell>
          <cell r="F10222" t="str">
            <v>ZA</v>
          </cell>
          <cell r="G10222" t="str">
            <v>P40310 - Advertising</v>
          </cell>
          <cell r="H10222" t="str">
            <v>21 - Sampling - Review Copies</v>
          </cell>
          <cell r="I10222" t="str">
            <v>A602500</v>
          </cell>
          <cell r="J10222" t="str">
            <v>F2300</v>
          </cell>
          <cell r="K10222">
            <v>0</v>
          </cell>
          <cell r="L10222" t="str">
            <v>R2290</v>
          </cell>
          <cell r="M10222" t="str">
            <v>L42000</v>
          </cell>
        </row>
        <row r="10223">
          <cell r="B10223" t="str">
            <v>44.SELLSC.602623.229P05</v>
          </cell>
          <cell r="C10223" t="str">
            <v>44.HPMP.74020.0000</v>
          </cell>
          <cell r="D10223" t="str">
            <v>SELLING - SCHOOLS - SA</v>
          </cell>
          <cell r="E10223" t="str">
            <v>PUBLICITY</v>
          </cell>
          <cell r="F10223" t="str">
            <v>ZA RENT</v>
          </cell>
          <cell r="G10223" t="str">
            <v>P40530 - Selling</v>
          </cell>
          <cell r="H10223" t="str">
            <v>15 - Advertising - Product Announcement</v>
          </cell>
          <cell r="I10223" t="str">
            <v>A605500</v>
          </cell>
          <cell r="J10223" t="str">
            <v>F2400</v>
          </cell>
          <cell r="K10223">
            <v>0</v>
          </cell>
          <cell r="L10223" t="str">
            <v>R2290</v>
          </cell>
          <cell r="M10223" t="str">
            <v>L42000</v>
          </cell>
        </row>
        <row r="10224">
          <cell r="B10224" t="str">
            <v>44.FINREP.604225.800XXX</v>
          </cell>
          <cell r="C10224" t="str">
            <v>44.HPMP.74400.0000</v>
          </cell>
          <cell r="D10224" t="str">
            <v>FINANCE - REPORTING</v>
          </cell>
          <cell r="E10224" t="str">
            <v>INSURANCE</v>
          </cell>
          <cell r="F10224" t="str">
            <v>ENABLING</v>
          </cell>
          <cell r="G10224" t="str">
            <v>P40530 - Selling</v>
          </cell>
          <cell r="H10224" t="str">
            <v>31 - Insurance</v>
          </cell>
          <cell r="I10224" t="str">
            <v>A604000</v>
          </cell>
          <cell r="J10224" t="str">
            <v>F2400</v>
          </cell>
          <cell r="K10224">
            <v>0</v>
          </cell>
          <cell r="L10224" t="str">
            <v>R8000</v>
          </cell>
          <cell r="M10224" t="str">
            <v>L41000</v>
          </cell>
        </row>
        <row r="10225">
          <cell r="B10225" t="str">
            <v>44.SELLSC.602623.229P06</v>
          </cell>
          <cell r="C10225" t="str">
            <v>44.HPMP.74420.2001</v>
          </cell>
          <cell r="D10225" t="str">
            <v>SELLING - SCHOOLS - SA</v>
          </cell>
          <cell r="E10225" t="str">
            <v>PUBLICITY</v>
          </cell>
          <cell r="F10225" t="str">
            <v>ZA INSURANCE</v>
          </cell>
          <cell r="G10225" t="e">
            <v>#N/A</v>
          </cell>
          <cell r="H10225" t="e">
            <v>#N/A</v>
          </cell>
          <cell r="I10225" t="e">
            <v>#N/A</v>
          </cell>
          <cell r="J10225" t="e">
            <v>#N/A</v>
          </cell>
          <cell r="K10225" t="e">
            <v>#N/A</v>
          </cell>
          <cell r="L10225" t="e">
            <v>#N/A</v>
          </cell>
          <cell r="M10225" t="e">
            <v>#N/A</v>
          </cell>
        </row>
        <row r="10226">
          <cell r="B10226" t="str">
            <v>44.SELLCO.604025.229XXX</v>
          </cell>
          <cell r="C10226" t="str">
            <v>44.HPMP.75320.0000</v>
          </cell>
          <cell r="D10226" t="str">
            <v>SELLING - CONSUMER</v>
          </cell>
          <cell r="E10226" t="str">
            <v>OFFICE SUPPLIES</v>
          </cell>
          <cell r="F10226" t="str">
            <v>ZA</v>
          </cell>
          <cell r="G10226" t="str">
            <v>P40530 - Selling</v>
          </cell>
          <cell r="H10226" t="str">
            <v>38 - Office Supplies &amp; Pantry</v>
          </cell>
          <cell r="I10226" t="str">
            <v>A604000</v>
          </cell>
          <cell r="J10226" t="str">
            <v>F2400</v>
          </cell>
          <cell r="K10226">
            <v>0</v>
          </cell>
          <cell r="L10226" t="str">
            <v>R2290</v>
          </cell>
          <cell r="M10226" t="str">
            <v>L42000</v>
          </cell>
        </row>
        <row r="10227">
          <cell r="B10227" t="str">
            <v>44.SELLCO.604025.229XXX</v>
          </cell>
          <cell r="C10227" t="str">
            <v>44.HPMP.75330.0000</v>
          </cell>
          <cell r="D10227" t="str">
            <v>SELLING - CONSUMER</v>
          </cell>
          <cell r="E10227" t="str">
            <v>OFFICE SUPPLIES</v>
          </cell>
          <cell r="F10227" t="str">
            <v>ZA</v>
          </cell>
          <cell r="G10227" t="str">
            <v>P40530 - Selling</v>
          </cell>
          <cell r="H10227" t="str">
            <v>38 - Office Supplies &amp; Pantry</v>
          </cell>
          <cell r="I10227" t="str">
            <v>A604000</v>
          </cell>
          <cell r="J10227" t="str">
            <v>F2400</v>
          </cell>
          <cell r="K10227">
            <v>0</v>
          </cell>
          <cell r="L10227" t="str">
            <v>R2290</v>
          </cell>
          <cell r="M10227" t="str">
            <v>L42000</v>
          </cell>
        </row>
        <row r="10228">
          <cell r="B10228" t="str">
            <v>44.SELLCO.604100.229XXX</v>
          </cell>
          <cell r="C10228" t="str">
            <v>44.HPMP.75500.0000</v>
          </cell>
          <cell r="D10228" t="str">
            <v>SELLING - CONSUMER</v>
          </cell>
          <cell r="E10228" t="str">
            <v>POSTAGE &amp; COURIER</v>
          </cell>
          <cell r="F10228" t="str">
            <v>ZA</v>
          </cell>
          <cell r="G10228" t="str">
            <v>P40530 - Selling</v>
          </cell>
          <cell r="H10228" t="str">
            <v>39 - Postage &amp; Overnight Services</v>
          </cell>
          <cell r="I10228" t="str">
            <v>A604000</v>
          </cell>
          <cell r="J10228" t="str">
            <v>F2400</v>
          </cell>
          <cell r="K10228">
            <v>0</v>
          </cell>
          <cell r="L10228" t="str">
            <v>R2290</v>
          </cell>
          <cell r="M10228" t="str">
            <v>L42000</v>
          </cell>
        </row>
        <row r="10229">
          <cell r="B10229" t="str">
            <v>44.ITINFR.604575.800XXX</v>
          </cell>
          <cell r="C10229" t="str">
            <v>44.HPMP.76610.0000</v>
          </cell>
          <cell r="D10229" t="str">
            <v>IT - INFRASTRUCTURE</v>
          </cell>
          <cell r="E10229" t="str">
            <v>DATA COMMUNICATION LINES</v>
          </cell>
          <cell r="F10229" t="str">
            <v>ENABLING</v>
          </cell>
          <cell r="G10229" t="str">
            <v>P40530 - Selling</v>
          </cell>
          <cell r="H10229" t="str">
            <v>43 - All Other It Costs</v>
          </cell>
          <cell r="I10229" t="str">
            <v>A604500</v>
          </cell>
          <cell r="J10229" t="str">
            <v>F2400</v>
          </cell>
          <cell r="K10229">
            <v>0</v>
          </cell>
          <cell r="L10229" t="str">
            <v>R8000</v>
          </cell>
          <cell r="M10229" t="str">
            <v>L41000</v>
          </cell>
        </row>
        <row r="10230">
          <cell r="B10230" t="str">
            <v>44.SELLSC.604400.229D04</v>
          </cell>
          <cell r="C10230" t="str">
            <v>44.HPMP.77530.6000</v>
          </cell>
          <cell r="D10230" t="str">
            <v>SELLING - SCHOOLS - SA</v>
          </cell>
          <cell r="E10230" t="str">
            <v>DEPRECIATION</v>
          </cell>
          <cell r="F10230" t="str">
            <v>ZA MOTOR VEHICLES</v>
          </cell>
          <cell r="G10230" t="str">
            <v>P40530 - Selling</v>
          </cell>
          <cell r="H10230" t="str">
            <v>49 - Depreciation Expense</v>
          </cell>
          <cell r="I10230" t="str">
            <v>A604400</v>
          </cell>
          <cell r="J10230" t="str">
            <v>F2400</v>
          </cell>
          <cell r="K10230">
            <v>0</v>
          </cell>
          <cell r="L10230" t="str">
            <v>R2290</v>
          </cell>
          <cell r="M10230" t="str">
            <v>L42000</v>
          </cell>
        </row>
        <row r="10231">
          <cell r="B10231" t="str">
            <v>44.ITINFR.604400.800D01</v>
          </cell>
          <cell r="C10231" t="str">
            <v>44.HPMP.77540.6000</v>
          </cell>
          <cell r="D10231" t="str">
            <v>IT - INFRASTRUCTURE</v>
          </cell>
          <cell r="E10231" t="str">
            <v>DEPRECIATION</v>
          </cell>
          <cell r="F10231" t="str">
            <v>ENABLING COMPUTER HARDWARE</v>
          </cell>
          <cell r="G10231" t="str">
            <v>P40530 - Selling</v>
          </cell>
          <cell r="H10231" t="str">
            <v>49 - Depreciation Expense</v>
          </cell>
          <cell r="I10231" t="str">
            <v>A604400</v>
          </cell>
          <cell r="J10231" t="str">
            <v>F2400</v>
          </cell>
          <cell r="K10231">
            <v>0</v>
          </cell>
          <cell r="L10231" t="str">
            <v>R8000</v>
          </cell>
          <cell r="M10231" t="str">
            <v>L41000</v>
          </cell>
        </row>
        <row r="10232">
          <cell r="B10232" t="str">
            <v>44.SELLSC.700400.229XXX</v>
          </cell>
          <cell r="C10232" t="str">
            <v>44.HPMP.80020.0000</v>
          </cell>
          <cell r="D10232" t="str">
            <v>SELLING - SCHOOLS - SA</v>
          </cell>
          <cell r="E10232" t="str">
            <v>GAINS / LOSSES ON DISPOSAL OF ASSETS</v>
          </cell>
          <cell r="F10232" t="str">
            <v>ZA</v>
          </cell>
          <cell r="G10232" t="e">
            <v>#N/A</v>
          </cell>
          <cell r="H10232" t="e">
            <v>#N/A</v>
          </cell>
          <cell r="I10232" t="e">
            <v>#N/A</v>
          </cell>
          <cell r="J10232" t="e">
            <v>#N/A</v>
          </cell>
          <cell r="K10232" t="e">
            <v>#N/A</v>
          </cell>
          <cell r="L10232" t="e">
            <v>#N/A</v>
          </cell>
          <cell r="M10232" t="e">
            <v>#N/A</v>
          </cell>
        </row>
        <row r="10233">
          <cell r="B10233" t="str">
            <v>44.GPSCLS.500101.229ADJ</v>
          </cell>
          <cell r="C10233" t="str">
            <v>44.HPNC.50027.0000</v>
          </cell>
          <cell r="D10233" t="str">
            <v>GROSS PROFIT - SCHOOLS - LEARNING SERVS</v>
          </cell>
          <cell r="E10233" t="str">
            <v>MATERIALS COST</v>
          </cell>
          <cell r="F10233" t="str">
            <v>ZA</v>
          </cell>
          <cell r="G10233" t="e">
            <v>#N/A</v>
          </cell>
          <cell r="H10233" t="e">
            <v>#N/A</v>
          </cell>
          <cell r="I10233" t="e">
            <v>#N/A</v>
          </cell>
          <cell r="J10233" t="e">
            <v>#N/A</v>
          </cell>
          <cell r="K10233" t="e">
            <v>#N/A</v>
          </cell>
          <cell r="L10233" t="e">
            <v>#N/A</v>
          </cell>
          <cell r="M10233" t="e">
            <v>#N/A</v>
          </cell>
        </row>
        <row r="10234">
          <cell r="B10234" t="str">
            <v>44.GPSCLS.500150.229UKX</v>
          </cell>
          <cell r="C10234" t="str">
            <v>44.HPNC.57000.0000</v>
          </cell>
          <cell r="D10234" t="str">
            <v>GROSS PROFIT - SCHOOLS - LEARNING SERVS</v>
          </cell>
          <cell r="E10234" t="str">
            <v>INTERCOMPANY COS (ITT / LTG)</v>
          </cell>
          <cell r="F10234" t="str">
            <v>ZA / UK</v>
          </cell>
          <cell r="G10234" t="e">
            <v>#N/A</v>
          </cell>
          <cell r="H10234" t="e">
            <v>#N/A</v>
          </cell>
          <cell r="I10234" t="e">
            <v>#N/A</v>
          </cell>
          <cell r="J10234" t="e">
            <v>#N/A</v>
          </cell>
          <cell r="K10234" t="e">
            <v>#N/A</v>
          </cell>
          <cell r="L10234" t="e">
            <v>#N/A</v>
          </cell>
          <cell r="M10234" t="e">
            <v>#N/A</v>
          </cell>
        </row>
        <row r="10235">
          <cell r="B10235" t="str">
            <v>44.SELLSC.601400.229XXX</v>
          </cell>
          <cell r="C10235" t="str">
            <v>44.HPNC.70810.0000</v>
          </cell>
          <cell r="D10235" t="str">
            <v>SELLING - SCHOOLS - SA</v>
          </cell>
          <cell r="E10235" t="str">
            <v>CONTRACT LABOUR / FREELANCE</v>
          </cell>
          <cell r="F10235" t="str">
            <v>ZA</v>
          </cell>
          <cell r="G10235" t="e">
            <v>#N/A</v>
          </cell>
          <cell r="H10235" t="e">
            <v>#N/A</v>
          </cell>
          <cell r="I10235" t="e">
            <v>#N/A</v>
          </cell>
          <cell r="J10235" t="e">
            <v>#N/A</v>
          </cell>
          <cell r="K10235" t="e">
            <v>#N/A</v>
          </cell>
          <cell r="L10235" t="e">
            <v>#N/A</v>
          </cell>
          <cell r="M10235" t="e">
            <v>#N/A</v>
          </cell>
        </row>
        <row r="10236">
          <cell r="B10236" t="str">
            <v>44.SELLSC.602623.229P02</v>
          </cell>
          <cell r="C10236" t="str">
            <v>44.HPNC.72260.0000</v>
          </cell>
          <cell r="D10236" t="str">
            <v>SELLING - SCHOOLS - SA</v>
          </cell>
          <cell r="E10236" t="str">
            <v>PUBLICITY</v>
          </cell>
          <cell r="F10236" t="str">
            <v>ZA SALARIES</v>
          </cell>
          <cell r="G10236" t="str">
            <v>P40530 - Selling</v>
          </cell>
          <cell r="H10236" t="str">
            <v>15 - Advertising - Product Announcement</v>
          </cell>
          <cell r="I10236" t="str">
            <v>A601400</v>
          </cell>
          <cell r="J10236" t="str">
            <v>F2400</v>
          </cell>
          <cell r="K10236">
            <v>0</v>
          </cell>
          <cell r="L10236" t="str">
            <v>R2290</v>
          </cell>
          <cell r="M10236" t="str">
            <v>L42000</v>
          </cell>
        </row>
        <row r="10237">
          <cell r="B10237" t="str">
            <v>44.SELLSC.602623.229P04</v>
          </cell>
          <cell r="C10237" t="str">
            <v>44.HPNC.72285.2001</v>
          </cell>
          <cell r="D10237" t="str">
            <v>SELLING - SCHOOLS - SA</v>
          </cell>
          <cell r="E10237" t="str">
            <v>PUBLICITY</v>
          </cell>
          <cell r="F10237" t="str">
            <v>ZA VEHICLE HIRE</v>
          </cell>
          <cell r="G10237" t="e">
            <v>#N/A</v>
          </cell>
          <cell r="H10237" t="e">
            <v>#N/A</v>
          </cell>
          <cell r="I10237" t="e">
            <v>#N/A</v>
          </cell>
          <cell r="J10237" t="e">
            <v>#N/A</v>
          </cell>
          <cell r="K10237" t="e">
            <v>#N/A</v>
          </cell>
          <cell r="L10237" t="e">
            <v>#N/A</v>
          </cell>
          <cell r="M10237" t="e">
            <v>#N/A</v>
          </cell>
        </row>
        <row r="10238">
          <cell r="B10238" t="str">
            <v>44.SELLSC.602623.229P04</v>
          </cell>
          <cell r="C10238" t="str">
            <v>44.HPNC.72295.2001</v>
          </cell>
          <cell r="D10238" t="str">
            <v>SELLING - SCHOOLS - SA</v>
          </cell>
          <cell r="E10238" t="str">
            <v>PUBLICITY</v>
          </cell>
          <cell r="F10238" t="str">
            <v>ZA VEHICLE HIRE</v>
          </cell>
          <cell r="G10238" t="str">
            <v>P40530 - Selling</v>
          </cell>
          <cell r="H10238" t="str">
            <v>15 - Advertising - Product Announcement</v>
          </cell>
          <cell r="I10238" t="str">
            <v>A601500</v>
          </cell>
          <cell r="J10238" t="str">
            <v>F2400</v>
          </cell>
          <cell r="K10238">
            <v>0</v>
          </cell>
          <cell r="L10238" t="str">
            <v>R2290</v>
          </cell>
          <cell r="M10238" t="str">
            <v>L42000</v>
          </cell>
        </row>
        <row r="10239">
          <cell r="B10239" t="str">
            <v>44.SELLSC.670002.229XXX</v>
          </cell>
          <cell r="C10239" t="str">
            <v>44.HPNC.73050.0000</v>
          </cell>
          <cell r="D10239" t="str">
            <v>SELLING - SCHOOLS - SA</v>
          </cell>
          <cell r="E10239" t="str">
            <v>SAMPLES / REVIEW COPIES</v>
          </cell>
          <cell r="F10239" t="str">
            <v>ZA</v>
          </cell>
          <cell r="G10239" t="e">
            <v>#N/A</v>
          </cell>
          <cell r="H10239" t="e">
            <v>#N/A</v>
          </cell>
          <cell r="I10239" t="e">
            <v>#N/A</v>
          </cell>
          <cell r="J10239" t="e">
            <v>#N/A</v>
          </cell>
          <cell r="K10239" t="e">
            <v>#N/A</v>
          </cell>
          <cell r="L10239" t="e">
            <v>#N/A</v>
          </cell>
          <cell r="M10239" t="e">
            <v>#N/A</v>
          </cell>
        </row>
        <row r="10240">
          <cell r="B10240" t="str">
            <v>44.SELLSC.670002.229XXX</v>
          </cell>
          <cell r="C10240" t="str">
            <v>44.HPNC.73250.0000</v>
          </cell>
          <cell r="D10240" t="str">
            <v>SELLING - SCHOOLS - SA</v>
          </cell>
          <cell r="E10240" t="str">
            <v>SAMPLES / REVIEW COPIES</v>
          </cell>
          <cell r="F10240" t="str">
            <v>ZA</v>
          </cell>
          <cell r="G10240" t="str">
            <v>P40310 - Advertising</v>
          </cell>
          <cell r="H10240" t="str">
            <v>21 - Sampling - Review Copies</v>
          </cell>
          <cell r="I10240" t="str">
            <v>A602500</v>
          </cell>
          <cell r="J10240" t="str">
            <v>F2300</v>
          </cell>
          <cell r="K10240">
            <v>0</v>
          </cell>
          <cell r="L10240" t="str">
            <v>R2290</v>
          </cell>
          <cell r="M10240" t="str">
            <v>L42000</v>
          </cell>
        </row>
        <row r="10241">
          <cell r="B10241" t="str">
            <v>44.SELLSC.670002.229XXX</v>
          </cell>
          <cell r="C10241" t="str">
            <v>44.HPNC.73260.0000</v>
          </cell>
          <cell r="D10241" t="str">
            <v>SELLING - SCHOOLS - SA</v>
          </cell>
          <cell r="E10241" t="str">
            <v>SAMPLES / REVIEW COPIES</v>
          </cell>
          <cell r="F10241" t="str">
            <v>ZA</v>
          </cell>
          <cell r="G10241" t="str">
            <v>P40310 - Advertising</v>
          </cell>
          <cell r="H10241" t="str">
            <v>21 - Sampling - Review Copies</v>
          </cell>
          <cell r="I10241" t="str">
            <v>A602500</v>
          </cell>
          <cell r="J10241" t="str">
            <v>F2300</v>
          </cell>
          <cell r="K10241">
            <v>0</v>
          </cell>
          <cell r="L10241" t="str">
            <v>R2290</v>
          </cell>
          <cell r="M10241" t="str">
            <v>L42000</v>
          </cell>
        </row>
        <row r="10242">
          <cell r="B10242" t="str">
            <v>44.SELLSC.602623.229P05</v>
          </cell>
          <cell r="C10242" t="str">
            <v>44.HPNC.74020.0000</v>
          </cell>
          <cell r="D10242" t="str">
            <v>SELLING - SCHOOLS - SA</v>
          </cell>
          <cell r="E10242" t="str">
            <v>PUBLICITY</v>
          </cell>
          <cell r="F10242" t="str">
            <v>ZA RENT</v>
          </cell>
          <cell r="G10242" t="e">
            <v>#N/A</v>
          </cell>
          <cell r="H10242" t="e">
            <v>#N/A</v>
          </cell>
          <cell r="I10242" t="e">
            <v>#N/A</v>
          </cell>
          <cell r="J10242" t="e">
            <v>#N/A</v>
          </cell>
          <cell r="K10242" t="e">
            <v>#N/A</v>
          </cell>
          <cell r="L10242" t="e">
            <v>#N/A</v>
          </cell>
          <cell r="M10242" t="e">
            <v>#N/A</v>
          </cell>
        </row>
        <row r="10243">
          <cell r="B10243" t="str">
            <v>44.SELLSC.602623.229P06</v>
          </cell>
          <cell r="C10243" t="str">
            <v>44.HPNC.74420.2001</v>
          </cell>
          <cell r="D10243" t="str">
            <v>SELLING - SCHOOLS - SA</v>
          </cell>
          <cell r="E10243" t="str">
            <v>PUBLICITY</v>
          </cell>
          <cell r="F10243" t="str">
            <v>ZA INSURANCE</v>
          </cell>
          <cell r="G10243" t="e">
            <v>#N/A</v>
          </cell>
          <cell r="H10243" t="e">
            <v>#N/A</v>
          </cell>
          <cell r="I10243" t="e">
            <v>#N/A</v>
          </cell>
          <cell r="J10243" t="e">
            <v>#N/A</v>
          </cell>
          <cell r="K10243" t="e">
            <v>#N/A</v>
          </cell>
          <cell r="L10243" t="e">
            <v>#N/A</v>
          </cell>
          <cell r="M10243" t="e">
            <v>#N/A</v>
          </cell>
        </row>
        <row r="10244">
          <cell r="B10244" t="str">
            <v>44.SELLSC.604200.229XXX</v>
          </cell>
          <cell r="C10244" t="str">
            <v>44.HPNC.75810.0000</v>
          </cell>
          <cell r="D10244" t="str">
            <v>SELLING - SCHOOLS - SA</v>
          </cell>
          <cell r="E10244" t="str">
            <v>DUES AND INFORMATION SUBCRIPTIONS</v>
          </cell>
          <cell r="F10244" t="str">
            <v>ZA</v>
          </cell>
          <cell r="G10244" t="e">
            <v>#N/A</v>
          </cell>
          <cell r="H10244" t="e">
            <v>#N/A</v>
          </cell>
          <cell r="I10244" t="e">
            <v>#N/A</v>
          </cell>
          <cell r="J10244" t="e">
            <v>#N/A</v>
          </cell>
          <cell r="K10244" t="e">
            <v>#N/A</v>
          </cell>
          <cell r="L10244" t="e">
            <v>#N/A</v>
          </cell>
          <cell r="M10244" t="e">
            <v>#N/A</v>
          </cell>
        </row>
        <row r="10245">
          <cell r="B10245" t="str">
            <v>44.INTEXC.700600.229O02</v>
          </cell>
          <cell r="C10245" t="str">
            <v>44.HPNS.00120.0000</v>
          </cell>
          <cell r="D10245" t="str">
            <v>INTERNAL EXCEPTIONAL</v>
          </cell>
          <cell r="E10245" t="str">
            <v>OTHER INCOME</v>
          </cell>
          <cell r="F10245" t="str">
            <v>ZA BM HISTORY</v>
          </cell>
          <cell r="G10245" t="e">
            <v>#N/A</v>
          </cell>
          <cell r="H10245" t="e">
            <v>#N/A</v>
          </cell>
          <cell r="I10245" t="e">
            <v>#N/A</v>
          </cell>
          <cell r="J10245" t="e">
            <v>#N/A</v>
          </cell>
          <cell r="K10245" t="e">
            <v>#N/A</v>
          </cell>
          <cell r="L10245" t="e">
            <v>#N/A</v>
          </cell>
          <cell r="M10245" t="e">
            <v>#N/A</v>
          </cell>
        </row>
        <row r="10246">
          <cell r="B10246" t="str">
            <v>44.GPSCLS.500101.229ADJ</v>
          </cell>
          <cell r="C10246" t="str">
            <v>44.HPNS.50027.0000</v>
          </cell>
          <cell r="D10246" t="str">
            <v>GROSS PROFIT - SCHOOLS - LEARNING SERVS</v>
          </cell>
          <cell r="E10246" t="str">
            <v>MATERIALS COST</v>
          </cell>
          <cell r="F10246" t="str">
            <v>ZA</v>
          </cell>
          <cell r="G10246" t="e">
            <v>#N/A</v>
          </cell>
          <cell r="H10246" t="e">
            <v>#N/A</v>
          </cell>
          <cell r="I10246" t="e">
            <v>#N/A</v>
          </cell>
          <cell r="J10246" t="e">
            <v>#N/A</v>
          </cell>
          <cell r="K10246" t="e">
            <v>#N/A</v>
          </cell>
          <cell r="L10246" t="e">
            <v>#N/A</v>
          </cell>
          <cell r="M10246" t="e">
            <v>#N/A</v>
          </cell>
        </row>
        <row r="10247">
          <cell r="B10247" t="str">
            <v>44.GPSCLS.500150.229UKX</v>
          </cell>
          <cell r="C10247" t="str">
            <v>44.HPNS.57000.0000</v>
          </cell>
          <cell r="D10247" t="str">
            <v>GROSS PROFIT - SCHOOLS - LEARNING SERVS</v>
          </cell>
          <cell r="E10247" t="str">
            <v>INTERCOMPANY COS (ITT / LTG)</v>
          </cell>
          <cell r="F10247" t="str">
            <v>ZA / UK</v>
          </cell>
          <cell r="G10247" t="e">
            <v>#N/A</v>
          </cell>
          <cell r="H10247" t="e">
            <v>#N/A</v>
          </cell>
          <cell r="I10247" t="e">
            <v>#N/A</v>
          </cell>
          <cell r="J10247" t="e">
            <v>#N/A</v>
          </cell>
          <cell r="K10247" t="e">
            <v>#N/A</v>
          </cell>
          <cell r="L10247" t="e">
            <v>#N/A</v>
          </cell>
          <cell r="M10247" t="e">
            <v>#N/A</v>
          </cell>
        </row>
        <row r="10248">
          <cell r="B10248" t="str">
            <v>44.SELLSC.601101.229XXX</v>
          </cell>
          <cell r="C10248" t="str">
            <v>44.HPNS.70000.0000</v>
          </cell>
          <cell r="D10248" t="str">
            <v>SELLING - SCHOOLS - SA</v>
          </cell>
          <cell r="E10248" t="str">
            <v>SALARIES REGULAR</v>
          </cell>
          <cell r="F10248" t="str">
            <v>ZA</v>
          </cell>
          <cell r="G10248" t="str">
            <v>P40530 - Selling</v>
          </cell>
          <cell r="H10248" t="str">
            <v>01 - Salaries And Wages</v>
          </cell>
          <cell r="I10248" t="str">
            <v>A601100</v>
          </cell>
          <cell r="J10248" t="str">
            <v>F2400</v>
          </cell>
          <cell r="K10248">
            <v>0</v>
          </cell>
          <cell r="L10248" t="str">
            <v>R2290</v>
          </cell>
          <cell r="M10248" t="str">
            <v>L42000</v>
          </cell>
        </row>
        <row r="10249">
          <cell r="B10249" t="str">
            <v>44.SELLSC.601101.229XXX</v>
          </cell>
          <cell r="C10249" t="str">
            <v>44.HPNS.70020.0000</v>
          </cell>
          <cell r="D10249" t="str">
            <v>SELLING - SCHOOLS - SA</v>
          </cell>
          <cell r="E10249" t="str">
            <v>SALARIES REGULAR</v>
          </cell>
          <cell r="F10249" t="str">
            <v>ZA</v>
          </cell>
          <cell r="G10249" t="str">
            <v>P40530 - Selling</v>
          </cell>
          <cell r="H10249" t="str">
            <v>01 - Salaries And Wages</v>
          </cell>
          <cell r="I10249" t="str">
            <v>A601100</v>
          </cell>
          <cell r="J10249" t="str">
            <v>F2400</v>
          </cell>
          <cell r="K10249">
            <v>0</v>
          </cell>
          <cell r="L10249" t="str">
            <v>R2290</v>
          </cell>
          <cell r="M10249" t="str">
            <v>L42000</v>
          </cell>
        </row>
        <row r="10250">
          <cell r="B10250" t="str">
            <v>44.SELLSC.601303.229XXX</v>
          </cell>
          <cell r="C10250" t="str">
            <v>44.HPNS.70030.0000</v>
          </cell>
          <cell r="D10250" t="str">
            <v>SELLING - SCHOOLS - SA</v>
          </cell>
          <cell r="E10250" t="str">
            <v>EMPLOYEE BENEFITS</v>
          </cell>
          <cell r="F10250" t="str">
            <v>ZA</v>
          </cell>
          <cell r="G10250" t="str">
            <v>P40530 - Selling</v>
          </cell>
          <cell r="H10250" t="str">
            <v>07 - Employee Benefits</v>
          </cell>
          <cell r="I10250" t="str">
            <v>A601300</v>
          </cell>
          <cell r="J10250" t="str">
            <v>F2400</v>
          </cell>
          <cell r="K10250">
            <v>0</v>
          </cell>
          <cell r="L10250" t="str">
            <v>R2290</v>
          </cell>
          <cell r="M10250" t="str">
            <v>L42000</v>
          </cell>
        </row>
        <row r="10251">
          <cell r="B10251" t="str">
            <v>44.SELLSC.601201.229XXX</v>
          </cell>
          <cell r="C10251" t="str">
            <v>44.HPNS.70040.0000</v>
          </cell>
          <cell r="D10251" t="str">
            <v>SELLING - SCHOOLS - SA</v>
          </cell>
          <cell r="E10251" t="str">
            <v>BONUS</v>
          </cell>
          <cell r="F10251" t="str">
            <v>ZA</v>
          </cell>
          <cell r="G10251" t="str">
            <v>P40530 - Selling</v>
          </cell>
          <cell r="H10251" t="str">
            <v>05 - Compensation Plans / Bonuses</v>
          </cell>
          <cell r="I10251" t="str">
            <v>A601200</v>
          </cell>
          <cell r="J10251" t="str">
            <v>F2400</v>
          </cell>
          <cell r="K10251">
            <v>0</v>
          </cell>
          <cell r="L10251" t="str">
            <v>R2290</v>
          </cell>
          <cell r="M10251" t="str">
            <v>L42000</v>
          </cell>
        </row>
        <row r="10252">
          <cell r="B10252" t="str">
            <v>44.SELLSC.601304.229XXX</v>
          </cell>
          <cell r="C10252" t="str">
            <v>44.HPNS.70300.0000</v>
          </cell>
          <cell r="D10252" t="str">
            <v>SELLING - SCHOOLS - SA</v>
          </cell>
          <cell r="E10252" t="str">
            <v>PAYROLL TAXES</v>
          </cell>
          <cell r="F10252" t="str">
            <v>ZA</v>
          </cell>
          <cell r="G10252" t="str">
            <v>P40530 - Selling</v>
          </cell>
          <cell r="H10252" t="str">
            <v>06 - Payroll Taxes</v>
          </cell>
          <cell r="I10252" t="str">
            <v>A601311</v>
          </cell>
          <cell r="J10252" t="str">
            <v>F2400</v>
          </cell>
          <cell r="K10252">
            <v>0</v>
          </cell>
          <cell r="L10252" t="str">
            <v>R2290</v>
          </cell>
          <cell r="M10252" t="str">
            <v>L42000</v>
          </cell>
        </row>
        <row r="10253">
          <cell r="B10253" t="str">
            <v>44.SELLSC.601201.229XXX</v>
          </cell>
          <cell r="C10253" t="str">
            <v>44.HPNS.70310.0000</v>
          </cell>
          <cell r="D10253" t="str">
            <v>SELLING - SCHOOLS - SA</v>
          </cell>
          <cell r="E10253" t="str">
            <v>BONUS</v>
          </cell>
          <cell r="F10253" t="str">
            <v>ZA</v>
          </cell>
          <cell r="G10253" t="str">
            <v>P40530 - Selling</v>
          </cell>
          <cell r="H10253" t="str">
            <v>05 - Compensation Plans / Bonuses</v>
          </cell>
          <cell r="I10253" t="str">
            <v>A601200</v>
          </cell>
          <cell r="J10253" t="str">
            <v>F2400</v>
          </cell>
          <cell r="K10253">
            <v>0</v>
          </cell>
          <cell r="L10253" t="str">
            <v>R2290</v>
          </cell>
          <cell r="M10253" t="str">
            <v>L42000</v>
          </cell>
        </row>
        <row r="10254">
          <cell r="B10254" t="str">
            <v>44.SELLSC.601101.229XXX</v>
          </cell>
          <cell r="C10254" t="str">
            <v>44.HPNS.70320.0000</v>
          </cell>
          <cell r="D10254" t="str">
            <v>SELLING - SCHOOLS - SA</v>
          </cell>
          <cell r="E10254" t="str">
            <v>SALARIES REGULAR</v>
          </cell>
          <cell r="F10254" t="str">
            <v>ZA</v>
          </cell>
          <cell r="G10254" t="str">
            <v>P40530 - Selling</v>
          </cell>
          <cell r="H10254" t="str">
            <v>07 - Employee Benefits</v>
          </cell>
          <cell r="I10254" t="str">
            <v>A601300</v>
          </cell>
          <cell r="J10254" t="str">
            <v>F2400</v>
          </cell>
          <cell r="K10254">
            <v>0</v>
          </cell>
          <cell r="L10254" t="str">
            <v>R2290</v>
          </cell>
          <cell r="M10254" t="str">
            <v>L42000</v>
          </cell>
        </row>
        <row r="10255">
          <cell r="B10255" t="str">
            <v>44.SELLSC.601603.229T01</v>
          </cell>
          <cell r="C10255" t="str">
            <v>44.HPNS.70330.0000</v>
          </cell>
          <cell r="D10255" t="str">
            <v>SELLING - SCHOOLS - SA</v>
          </cell>
          <cell r="E10255" t="str">
            <v>TRAVEL - MEALS / SUBSISTENCE</v>
          </cell>
          <cell r="F10255" t="str">
            <v>ZA TRAVEL LOCAL</v>
          </cell>
          <cell r="G10255" t="str">
            <v>P40530 - Selling</v>
          </cell>
          <cell r="H10255" t="str">
            <v>13 - Travel &amp; Entertainment</v>
          </cell>
          <cell r="I10255" t="str">
            <v>A601500</v>
          </cell>
          <cell r="J10255" t="str">
            <v>F2400</v>
          </cell>
          <cell r="K10255">
            <v>0</v>
          </cell>
          <cell r="L10255" t="str">
            <v>R2290</v>
          </cell>
          <cell r="M10255" t="str">
            <v>L42000</v>
          </cell>
        </row>
        <row r="10256">
          <cell r="B10256" t="str">
            <v>44.SELLSC.601101.229T01</v>
          </cell>
          <cell r="C10256" t="str">
            <v>44.HPNS.70345.0000</v>
          </cell>
          <cell r="D10256" t="str">
            <v>SELLING - SCHOOLS - SA</v>
          </cell>
          <cell r="E10256" t="str">
            <v>SALARIES REGULAR</v>
          </cell>
          <cell r="F10256" t="str">
            <v>ZA TRAVEL LOCAL</v>
          </cell>
          <cell r="G10256" t="e">
            <v>#N/A</v>
          </cell>
          <cell r="H10256" t="e">
            <v>#N/A</v>
          </cell>
          <cell r="I10256" t="e">
            <v>#N/A</v>
          </cell>
          <cell r="J10256" t="e">
            <v>#N/A</v>
          </cell>
          <cell r="K10256" t="e">
            <v>#N/A</v>
          </cell>
          <cell r="L10256" t="e">
            <v>#N/A</v>
          </cell>
          <cell r="M10256" t="e">
            <v>#N/A</v>
          </cell>
        </row>
        <row r="10257">
          <cell r="B10257" t="str">
            <v>44.HUMANR.603600.800XXX</v>
          </cell>
          <cell r="C10257" t="str">
            <v>44.HPNS.70350.0000</v>
          </cell>
          <cell r="D10257" t="str">
            <v>HUMAN RESOURCES</v>
          </cell>
          <cell r="E10257" t="str">
            <v>RELOCATION / RECRUITING</v>
          </cell>
          <cell r="F10257" t="str">
            <v>ENABLING</v>
          </cell>
          <cell r="G10257" t="str">
            <v>P40530 - Selling</v>
          </cell>
          <cell r="H10257" t="str">
            <v>12 - All Other Staff Costs</v>
          </cell>
          <cell r="I10257" t="str">
            <v>A603500</v>
          </cell>
          <cell r="J10257" t="str">
            <v>F2400</v>
          </cell>
          <cell r="K10257">
            <v>0</v>
          </cell>
          <cell r="L10257" t="str">
            <v>R8000</v>
          </cell>
          <cell r="M10257" t="str">
            <v>L41000</v>
          </cell>
        </row>
        <row r="10258">
          <cell r="B10258" t="str">
            <v>44.SELLSC.601604.229T01</v>
          </cell>
          <cell r="C10258" t="str">
            <v>44.HPNS.70360.0000</v>
          </cell>
          <cell r="D10258" t="str">
            <v>SELLING - SCHOOLS - SA</v>
          </cell>
          <cell r="E10258" t="str">
            <v>TRAVEL - STAFF ENTERTAINMENT</v>
          </cell>
          <cell r="F10258" t="str">
            <v>ZA TRAVEL LOCAL</v>
          </cell>
          <cell r="G10258" t="str">
            <v>P40530 - Selling</v>
          </cell>
          <cell r="H10258" t="str">
            <v>13 - Travel &amp; Entertainment</v>
          </cell>
          <cell r="I10258" t="str">
            <v>A601500</v>
          </cell>
          <cell r="J10258" t="str">
            <v>F2400</v>
          </cell>
          <cell r="K10258">
            <v>0</v>
          </cell>
          <cell r="L10258" t="str">
            <v>R2290</v>
          </cell>
          <cell r="M10258" t="str">
            <v>L42000</v>
          </cell>
        </row>
        <row r="10259">
          <cell r="B10259" t="str">
            <v>44.SELLSC.601604.229T01</v>
          </cell>
          <cell r="C10259" t="str">
            <v>44.HPNS.70365.0000</v>
          </cell>
          <cell r="D10259" t="str">
            <v>SELLING - SCHOOLS - SA</v>
          </cell>
          <cell r="E10259" t="str">
            <v>TRAVEL - STAFF ENTERTAINMENT</v>
          </cell>
          <cell r="F10259" t="str">
            <v>ZA TRAVEL LOCAL</v>
          </cell>
          <cell r="G10259" t="str">
            <v>P40530 - Selling</v>
          </cell>
          <cell r="H10259" t="str">
            <v>13 - Travel &amp; Entertainment</v>
          </cell>
          <cell r="I10259" t="str">
            <v>A601500</v>
          </cell>
          <cell r="J10259" t="str">
            <v>F2400</v>
          </cell>
          <cell r="K10259">
            <v>0</v>
          </cell>
          <cell r="L10259" t="str">
            <v>R2290</v>
          </cell>
          <cell r="M10259" t="str">
            <v>L42000</v>
          </cell>
        </row>
        <row r="10260">
          <cell r="B10260" t="str">
            <v>44.HUMANR.603625.800XXX</v>
          </cell>
          <cell r="C10260" t="str">
            <v>44.HPNS.70370.0000</v>
          </cell>
          <cell r="D10260" t="str">
            <v>HUMAN RESOURCES</v>
          </cell>
          <cell r="E10260" t="str">
            <v>TRAINING / DEVELOPMENT</v>
          </cell>
          <cell r="F10260" t="str">
            <v>ENABLING</v>
          </cell>
          <cell r="G10260" t="str">
            <v>P40530 - Selling</v>
          </cell>
          <cell r="H10260" t="str">
            <v>12 - All Other Staff Costs</v>
          </cell>
          <cell r="I10260" t="str">
            <v>A603500</v>
          </cell>
          <cell r="J10260" t="str">
            <v>F2400</v>
          </cell>
          <cell r="K10260">
            <v>0</v>
          </cell>
          <cell r="L10260" t="str">
            <v>R8000</v>
          </cell>
          <cell r="M10260" t="str">
            <v>L41000</v>
          </cell>
        </row>
        <row r="10261">
          <cell r="B10261" t="str">
            <v>44.SELLSC.601202.229XXX</v>
          </cell>
          <cell r="C10261" t="str">
            <v>44.HPNS.70450.0000</v>
          </cell>
          <cell r="D10261" t="str">
            <v>SELLING - SCHOOLS - SA</v>
          </cell>
          <cell r="E10261" t="str">
            <v>SALES COMMISSIONS</v>
          </cell>
          <cell r="F10261" t="str">
            <v>ZA</v>
          </cell>
          <cell r="G10261" t="str">
            <v>P40530 - Selling</v>
          </cell>
          <cell r="H10261" t="str">
            <v>04 - Commissions / Sales Force Incentives (External)</v>
          </cell>
          <cell r="I10261" t="str">
            <v>A601200</v>
          </cell>
          <cell r="J10261" t="str">
            <v>F2400</v>
          </cell>
          <cell r="K10261">
            <v>0</v>
          </cell>
          <cell r="L10261" t="str">
            <v>R2290</v>
          </cell>
          <cell r="M10261" t="str">
            <v>L42000</v>
          </cell>
        </row>
        <row r="10262">
          <cell r="B10262" t="str">
            <v>44.SELLSC.601202.229XXX</v>
          </cell>
          <cell r="C10262" t="str">
            <v>44.HPNS.70460.0000</v>
          </cell>
          <cell r="D10262" t="str">
            <v>SELLING - SCHOOLS - SA</v>
          </cell>
          <cell r="E10262" t="str">
            <v>SALES COMMISSIONS</v>
          </cell>
          <cell r="F10262" t="str">
            <v>ZA</v>
          </cell>
          <cell r="G10262" t="str">
            <v>P40530 - Selling</v>
          </cell>
          <cell r="H10262" t="str">
            <v>04 - Commissions / Sales Force Incentives (External)</v>
          </cell>
          <cell r="I10262" t="str">
            <v>A601200</v>
          </cell>
          <cell r="J10262" t="str">
            <v>F2400</v>
          </cell>
          <cell r="K10262">
            <v>0</v>
          </cell>
          <cell r="L10262" t="str">
            <v>R2290</v>
          </cell>
          <cell r="M10262" t="str">
            <v>L42000</v>
          </cell>
        </row>
        <row r="10263">
          <cell r="B10263" t="str">
            <v>44.SELLSC.601307.229XXX</v>
          </cell>
          <cell r="C10263" t="str">
            <v>44.HPNS.70600.0000</v>
          </cell>
          <cell r="D10263" t="str">
            <v>SELLING - SCHOOLS - SA</v>
          </cell>
          <cell r="E10263" t="str">
            <v>PENSION COST</v>
          </cell>
          <cell r="F10263" t="str">
            <v>ZA</v>
          </cell>
          <cell r="G10263" t="str">
            <v>P40530 - Selling</v>
          </cell>
          <cell r="H10263" t="str">
            <v>08 - Pension</v>
          </cell>
          <cell r="I10263" t="str">
            <v>A601307</v>
          </cell>
          <cell r="J10263" t="str">
            <v>F2400</v>
          </cell>
          <cell r="K10263">
            <v>0</v>
          </cell>
          <cell r="L10263" t="str">
            <v>R2290</v>
          </cell>
          <cell r="M10263" t="str">
            <v>L42000</v>
          </cell>
        </row>
        <row r="10264">
          <cell r="B10264" t="str">
            <v>44.SELLSC.601106.229XXX</v>
          </cell>
          <cell r="C10264" t="str">
            <v>44.HPNS.70800.0000</v>
          </cell>
          <cell r="D10264" t="str">
            <v>SELLING - SCHOOLS - SA</v>
          </cell>
          <cell r="E10264" t="str">
            <v>SALARIES TEMPORARY</v>
          </cell>
          <cell r="F10264" t="str">
            <v>ZA</v>
          </cell>
          <cell r="G10264" t="str">
            <v>P40530 - Selling</v>
          </cell>
          <cell r="H10264" t="str">
            <v>01 - Salaries And Wages</v>
          </cell>
          <cell r="I10264" t="str">
            <v>A601100</v>
          </cell>
          <cell r="J10264" t="str">
            <v>F2400</v>
          </cell>
          <cell r="K10264">
            <v>0</v>
          </cell>
          <cell r="L10264" t="str">
            <v>R2290</v>
          </cell>
          <cell r="M10264" t="str">
            <v>L42000</v>
          </cell>
        </row>
        <row r="10265">
          <cell r="B10265" t="str">
            <v>44.SELLSC.601400.229XXX</v>
          </cell>
          <cell r="C10265" t="str">
            <v>44.HPNS.70810.0000</v>
          </cell>
          <cell r="D10265" t="str">
            <v>SELLING - SCHOOLS - SA</v>
          </cell>
          <cell r="E10265" t="str">
            <v>CONTRACT LABOUR / FREELANCE</v>
          </cell>
          <cell r="F10265" t="str">
            <v>ZA</v>
          </cell>
          <cell r="G10265" t="str">
            <v>P40530 - Selling</v>
          </cell>
          <cell r="H10265" t="str">
            <v>01 - Salaries And Wages</v>
          </cell>
          <cell r="I10265" t="str">
            <v>A601100</v>
          </cell>
          <cell r="J10265" t="str">
            <v>F2400</v>
          </cell>
          <cell r="K10265">
            <v>0</v>
          </cell>
          <cell r="L10265" t="str">
            <v>R2290</v>
          </cell>
          <cell r="M10265" t="str">
            <v>L42000</v>
          </cell>
        </row>
        <row r="10266">
          <cell r="B10266" t="str">
            <v>44.SELLSC.601303.229XXX</v>
          </cell>
          <cell r="C10266" t="str">
            <v>44.HPNS.70900.0000</v>
          </cell>
          <cell r="D10266" t="str">
            <v>SELLING - SCHOOLS - SA</v>
          </cell>
          <cell r="E10266" t="str">
            <v>EMPLOYEE BENEFITS</v>
          </cell>
          <cell r="F10266" t="str">
            <v>ZA</v>
          </cell>
          <cell r="G10266" t="str">
            <v>P40530 - Selling</v>
          </cell>
          <cell r="H10266" t="str">
            <v>11 - All Other Employee Costs</v>
          </cell>
          <cell r="I10266" t="str">
            <v>A601100</v>
          </cell>
          <cell r="J10266" t="str">
            <v>F2400</v>
          </cell>
          <cell r="K10266">
            <v>0</v>
          </cell>
          <cell r="L10266" t="str">
            <v>R2290</v>
          </cell>
          <cell r="M10266" t="str">
            <v>L42000</v>
          </cell>
        </row>
        <row r="10267">
          <cell r="B10267" t="str">
            <v>44.HUMANR.603600.800XXX</v>
          </cell>
          <cell r="C10267" t="str">
            <v>44.HPNS.70920.0000</v>
          </cell>
          <cell r="D10267" t="str">
            <v>HUMAN RESOURCES</v>
          </cell>
          <cell r="E10267" t="str">
            <v>RELOCATION / RECRUITING</v>
          </cell>
          <cell r="F10267" t="str">
            <v>ENABLING</v>
          </cell>
          <cell r="G10267" t="str">
            <v>P40530 - Selling</v>
          </cell>
          <cell r="H10267" t="str">
            <v>12 - All Other Staff Costs</v>
          </cell>
          <cell r="I10267" t="str">
            <v>A603500</v>
          </cell>
          <cell r="J10267" t="str">
            <v>F2400</v>
          </cell>
          <cell r="K10267">
            <v>0</v>
          </cell>
          <cell r="L10267" t="str">
            <v>R8000</v>
          </cell>
          <cell r="M10267" t="str">
            <v>L41000</v>
          </cell>
        </row>
        <row r="10268">
          <cell r="B10268" t="str">
            <v>44.SELLSC.601604.229T01</v>
          </cell>
          <cell r="C10268" t="str">
            <v>44.HPNS.71000.0000</v>
          </cell>
          <cell r="D10268" t="str">
            <v>SELLING - SCHOOLS - SA</v>
          </cell>
          <cell r="E10268" t="str">
            <v>TRAVEL - STAFF ENTERTAINMENT</v>
          </cell>
          <cell r="F10268" t="str">
            <v>ZA TRAVEL LOCAL</v>
          </cell>
          <cell r="G10268" t="str">
            <v>P40530 - Selling</v>
          </cell>
          <cell r="H10268" t="str">
            <v>13 - Travel &amp; Entertainment</v>
          </cell>
          <cell r="I10268" t="str">
            <v>A601500</v>
          </cell>
          <cell r="J10268" t="str">
            <v>F2400</v>
          </cell>
          <cell r="K10268">
            <v>0</v>
          </cell>
          <cell r="L10268" t="str">
            <v>R2290</v>
          </cell>
          <cell r="M10268" t="str">
            <v>L42000</v>
          </cell>
        </row>
        <row r="10269">
          <cell r="B10269" t="str">
            <v>44.SELLSC.601604.229T01</v>
          </cell>
          <cell r="C10269" t="str">
            <v>44.HPNS.71000.0730</v>
          </cell>
          <cell r="D10269" t="str">
            <v>SELLING - SCHOOLS - SA</v>
          </cell>
          <cell r="E10269" t="str">
            <v>TRAVEL - STAFF ENTERTAINMENT</v>
          </cell>
          <cell r="F10269" t="str">
            <v>ZA TRAVEL LOCAL</v>
          </cell>
          <cell r="G10269" t="e">
            <v>#N/A</v>
          </cell>
          <cell r="H10269" t="e">
            <v>#N/A</v>
          </cell>
          <cell r="I10269" t="e">
            <v>#N/A</v>
          </cell>
          <cell r="J10269" t="e">
            <v>#N/A</v>
          </cell>
          <cell r="K10269" t="e">
            <v>#N/A</v>
          </cell>
          <cell r="L10269" t="e">
            <v>#N/A</v>
          </cell>
          <cell r="M10269" t="e">
            <v>#N/A</v>
          </cell>
        </row>
        <row r="10270">
          <cell r="B10270" t="str">
            <v>44.SELLSC.601604.229T01</v>
          </cell>
          <cell r="C10270" t="str">
            <v>44.HPNS.71000.0753</v>
          </cell>
          <cell r="D10270" t="str">
            <v>SELLING - SCHOOLS - SA</v>
          </cell>
          <cell r="E10270" t="str">
            <v>TRAVEL - STAFF ENTERTAINMENT</v>
          </cell>
          <cell r="F10270" t="str">
            <v>ZA TRAVEL LOCAL</v>
          </cell>
          <cell r="G10270" t="e">
            <v>#N/A</v>
          </cell>
          <cell r="H10270" t="e">
            <v>#N/A</v>
          </cell>
          <cell r="I10270" t="e">
            <v>#N/A</v>
          </cell>
          <cell r="J10270" t="e">
            <v>#N/A</v>
          </cell>
          <cell r="K10270" t="e">
            <v>#N/A</v>
          </cell>
          <cell r="L10270" t="e">
            <v>#N/A</v>
          </cell>
          <cell r="M10270" t="e">
            <v>#N/A</v>
          </cell>
        </row>
        <row r="10271">
          <cell r="B10271" t="str">
            <v>44.SELLSC.601601.229T01</v>
          </cell>
          <cell r="C10271" t="str">
            <v>44.HPNS.71100.0000</v>
          </cell>
          <cell r="D10271" t="str">
            <v>SELLING - SCHOOLS - SA</v>
          </cell>
          <cell r="E10271" t="str">
            <v>TRAVEL - TRANSPORTATION</v>
          </cell>
          <cell r="F10271" t="str">
            <v>ZA TRAVEL LOCAL</v>
          </cell>
          <cell r="G10271" t="str">
            <v>P40530 - Selling</v>
          </cell>
          <cell r="H10271" t="str">
            <v>13 - Travel &amp; Entertainment</v>
          </cell>
          <cell r="I10271" t="str">
            <v>A601500</v>
          </cell>
          <cell r="J10271" t="str">
            <v>F2400</v>
          </cell>
          <cell r="K10271">
            <v>0</v>
          </cell>
          <cell r="L10271" t="str">
            <v>R2290</v>
          </cell>
          <cell r="M10271" t="str">
            <v>L42000</v>
          </cell>
        </row>
        <row r="10272">
          <cell r="B10272" t="str">
            <v>44.SELLSC.601601.229T01</v>
          </cell>
          <cell r="C10272" t="str">
            <v>44.HPNS.71100.0730</v>
          </cell>
          <cell r="D10272" t="str">
            <v>SELLING - SCHOOLS - SA</v>
          </cell>
          <cell r="E10272" t="str">
            <v>TRAVEL - TRANSPORTATION</v>
          </cell>
          <cell r="F10272" t="str">
            <v>ZA TRAVEL LOCAL</v>
          </cell>
          <cell r="G10272" t="e">
            <v>#N/A</v>
          </cell>
          <cell r="H10272" t="e">
            <v>#N/A</v>
          </cell>
          <cell r="I10272" t="e">
            <v>#N/A</v>
          </cell>
          <cell r="J10272" t="e">
            <v>#N/A</v>
          </cell>
          <cell r="K10272" t="e">
            <v>#N/A</v>
          </cell>
          <cell r="L10272" t="e">
            <v>#N/A</v>
          </cell>
          <cell r="M10272" t="e">
            <v>#N/A</v>
          </cell>
        </row>
        <row r="10273">
          <cell r="B10273" t="str">
            <v>44.SELLSC.601601.229T01</v>
          </cell>
          <cell r="C10273" t="str">
            <v>44.HPNS.71100.0753</v>
          </cell>
          <cell r="D10273" t="str">
            <v>SELLING - SCHOOLS - SA</v>
          </cell>
          <cell r="E10273" t="str">
            <v>TRAVEL - TRANSPORTATION</v>
          </cell>
          <cell r="F10273" t="str">
            <v>ZA TRAVEL LOCAL</v>
          </cell>
          <cell r="G10273" t="e">
            <v>#N/A</v>
          </cell>
          <cell r="H10273" t="e">
            <v>#N/A</v>
          </cell>
          <cell r="I10273" t="e">
            <v>#N/A</v>
          </cell>
          <cell r="J10273" t="e">
            <v>#N/A</v>
          </cell>
          <cell r="K10273" t="e">
            <v>#N/A</v>
          </cell>
          <cell r="L10273" t="e">
            <v>#N/A</v>
          </cell>
          <cell r="M10273" t="e">
            <v>#N/A</v>
          </cell>
        </row>
        <row r="10274">
          <cell r="B10274" t="str">
            <v>44.SELLSC.601601.229T01</v>
          </cell>
          <cell r="C10274" t="str">
            <v>44.HPNS.71100.0754</v>
          </cell>
          <cell r="D10274" t="str">
            <v>SELLING - SCHOOLS - SA</v>
          </cell>
          <cell r="E10274" t="str">
            <v>TRAVEL - TRANSPORTATION</v>
          </cell>
          <cell r="F10274" t="str">
            <v>ZA TRAVEL LOCAL</v>
          </cell>
          <cell r="G10274" t="e">
            <v>#N/A</v>
          </cell>
          <cell r="H10274" t="e">
            <v>#N/A</v>
          </cell>
          <cell r="I10274" t="e">
            <v>#N/A</v>
          </cell>
          <cell r="J10274" t="e">
            <v>#N/A</v>
          </cell>
          <cell r="K10274" t="e">
            <v>#N/A</v>
          </cell>
          <cell r="L10274" t="e">
            <v>#N/A</v>
          </cell>
          <cell r="M10274" t="e">
            <v>#N/A</v>
          </cell>
        </row>
        <row r="10275">
          <cell r="B10275" t="str">
            <v>44.SELLSC.601601.229T01</v>
          </cell>
          <cell r="C10275" t="str">
            <v>44.HPNS.71100.0755</v>
          </cell>
          <cell r="D10275" t="str">
            <v>SELLING - SCHOOLS - SA</v>
          </cell>
          <cell r="E10275" t="str">
            <v>TRAVEL - TRANSPORTATION</v>
          </cell>
          <cell r="F10275" t="str">
            <v>ZA TRAVEL LOCAL</v>
          </cell>
          <cell r="G10275" t="e">
            <v>#N/A</v>
          </cell>
          <cell r="H10275" t="e">
            <v>#N/A</v>
          </cell>
          <cell r="I10275" t="e">
            <v>#N/A</v>
          </cell>
          <cell r="J10275" t="e">
            <v>#N/A</v>
          </cell>
          <cell r="K10275" t="e">
            <v>#N/A</v>
          </cell>
          <cell r="L10275" t="e">
            <v>#N/A</v>
          </cell>
          <cell r="M10275" t="e">
            <v>#N/A</v>
          </cell>
        </row>
        <row r="10276">
          <cell r="B10276" t="str">
            <v>44.SELLSC.601601.229T01</v>
          </cell>
          <cell r="C10276" t="str">
            <v>44.HPNS.71100.0756</v>
          </cell>
          <cell r="D10276" t="str">
            <v>SELLING - SCHOOLS - SA</v>
          </cell>
          <cell r="E10276" t="str">
            <v>TRAVEL - TRANSPORTATION</v>
          </cell>
          <cell r="F10276" t="str">
            <v>ZA TRAVEL LOCAL</v>
          </cell>
          <cell r="G10276" t="e">
            <v>#N/A</v>
          </cell>
          <cell r="H10276" t="e">
            <v>#N/A</v>
          </cell>
          <cell r="I10276" t="e">
            <v>#N/A</v>
          </cell>
          <cell r="J10276" t="e">
            <v>#N/A</v>
          </cell>
          <cell r="K10276" t="e">
            <v>#N/A</v>
          </cell>
          <cell r="L10276" t="e">
            <v>#N/A</v>
          </cell>
          <cell r="M10276" t="e">
            <v>#N/A</v>
          </cell>
        </row>
        <row r="10277">
          <cell r="B10277" t="str">
            <v>44.SELLSC.601601.229T01</v>
          </cell>
          <cell r="C10277" t="str">
            <v>44.HPNS.71100.0757</v>
          </cell>
          <cell r="D10277" t="str">
            <v>SELLING - SCHOOLS - SA</v>
          </cell>
          <cell r="E10277" t="str">
            <v>TRAVEL - TRANSPORTATION</v>
          </cell>
          <cell r="F10277" t="str">
            <v>ZA TRAVEL LOCAL</v>
          </cell>
          <cell r="G10277" t="e">
            <v>#N/A</v>
          </cell>
          <cell r="H10277" t="e">
            <v>#N/A</v>
          </cell>
          <cell r="I10277" t="e">
            <v>#N/A</v>
          </cell>
          <cell r="J10277" t="e">
            <v>#N/A</v>
          </cell>
          <cell r="K10277" t="e">
            <v>#N/A</v>
          </cell>
          <cell r="L10277" t="e">
            <v>#N/A</v>
          </cell>
          <cell r="M10277" t="e">
            <v>#N/A</v>
          </cell>
        </row>
        <row r="10278">
          <cell r="B10278" t="str">
            <v>44.SELLSC.601601.229T01</v>
          </cell>
          <cell r="C10278" t="str">
            <v>44.HPNS.71300.0000</v>
          </cell>
          <cell r="D10278" t="str">
            <v>SELLING - SCHOOLS - SA</v>
          </cell>
          <cell r="E10278" t="str">
            <v>TRAVEL - TRANSPORTATION</v>
          </cell>
          <cell r="F10278" t="str">
            <v>ZA TRAVEL LOCAL</v>
          </cell>
          <cell r="G10278" t="str">
            <v>P40530 - Selling</v>
          </cell>
          <cell r="H10278" t="str">
            <v>13 - Travel &amp; Entertainment</v>
          </cell>
          <cell r="I10278" t="str">
            <v>A601500</v>
          </cell>
          <cell r="J10278" t="str">
            <v>F2400</v>
          </cell>
          <cell r="K10278">
            <v>0</v>
          </cell>
          <cell r="L10278" t="str">
            <v>R2290</v>
          </cell>
          <cell r="M10278" t="str">
            <v>L42000</v>
          </cell>
        </row>
        <row r="10279">
          <cell r="B10279" t="str">
            <v>44.SELLSC.601601.229T01</v>
          </cell>
          <cell r="C10279" t="str">
            <v>44.HPNS.71400.0000</v>
          </cell>
          <cell r="D10279" t="str">
            <v>SELLING - SCHOOLS - SA</v>
          </cell>
          <cell r="E10279" t="str">
            <v>TRAVEL - TRANSPORTATION</v>
          </cell>
          <cell r="F10279" t="str">
            <v>ZA TRAVEL LOCAL</v>
          </cell>
          <cell r="G10279" t="str">
            <v>P40530 - Selling</v>
          </cell>
          <cell r="H10279" t="str">
            <v>13 - Travel &amp; Entertainment</v>
          </cell>
          <cell r="I10279" t="str">
            <v>A601500</v>
          </cell>
          <cell r="J10279" t="str">
            <v>F2400</v>
          </cell>
          <cell r="K10279">
            <v>0</v>
          </cell>
          <cell r="L10279" t="str">
            <v>R2290</v>
          </cell>
          <cell r="M10279" t="str">
            <v>L42000</v>
          </cell>
        </row>
        <row r="10280">
          <cell r="B10280" t="str">
            <v>44.SELLSC.601606.229T01</v>
          </cell>
          <cell r="C10280" t="str">
            <v>44.HPNS.71500.0000</v>
          </cell>
          <cell r="D10280" t="str">
            <v>SELLING - SCHOOLS - SA</v>
          </cell>
          <cell r="E10280" t="str">
            <v>TRAVEL - AUTO LEASE</v>
          </cell>
          <cell r="F10280" t="str">
            <v>ZA TRAVEL LOCAL</v>
          </cell>
          <cell r="G10280" t="str">
            <v>P40530 - Selling</v>
          </cell>
          <cell r="H10280" t="str">
            <v>13 - Travel &amp; Entertainment</v>
          </cell>
          <cell r="I10280" t="str">
            <v>A601500</v>
          </cell>
          <cell r="J10280" t="str">
            <v>F2400</v>
          </cell>
          <cell r="K10280">
            <v>0</v>
          </cell>
          <cell r="L10280" t="str">
            <v>R2290</v>
          </cell>
          <cell r="M10280" t="str">
            <v>L42000</v>
          </cell>
        </row>
        <row r="10281">
          <cell r="B10281" t="str">
            <v>44.SELLSC.601606.229T01</v>
          </cell>
          <cell r="C10281" t="str">
            <v>44.HPNS.71510.0000</v>
          </cell>
          <cell r="D10281" t="str">
            <v>SELLING - SCHOOLS - SA</v>
          </cell>
          <cell r="E10281" t="str">
            <v>TRAVEL - AUTO LEASE</v>
          </cell>
          <cell r="F10281" t="str">
            <v>ZA TRAVEL LOCAL</v>
          </cell>
          <cell r="G10281" t="str">
            <v>P40530 - Selling</v>
          </cell>
          <cell r="H10281" t="str">
            <v>13 - Travel &amp; Entertainment</v>
          </cell>
          <cell r="I10281" t="str">
            <v>A601500</v>
          </cell>
          <cell r="J10281" t="str">
            <v>F2400</v>
          </cell>
          <cell r="K10281">
            <v>0</v>
          </cell>
          <cell r="L10281" t="str">
            <v>R2290</v>
          </cell>
          <cell r="M10281" t="str">
            <v>L42000</v>
          </cell>
        </row>
        <row r="10282">
          <cell r="B10282" t="str">
            <v>44.SELLSC.601606.229T01</v>
          </cell>
          <cell r="C10282" t="str">
            <v>44.HPNS.71520.0000</v>
          </cell>
          <cell r="D10282" t="str">
            <v>SELLING - SCHOOLS - SA</v>
          </cell>
          <cell r="E10282" t="str">
            <v>TRAVEL - AUTO LEASE</v>
          </cell>
          <cell r="F10282" t="str">
            <v>ZA TRAVEL LOCAL</v>
          </cell>
          <cell r="G10282" t="str">
            <v>P40530 - Selling</v>
          </cell>
          <cell r="H10282" t="str">
            <v>32 - Maintenance &amp; Renovations</v>
          </cell>
          <cell r="I10282" t="str">
            <v>A601500</v>
          </cell>
          <cell r="J10282" t="str">
            <v>F2400</v>
          </cell>
          <cell r="K10282">
            <v>0</v>
          </cell>
          <cell r="L10282" t="str">
            <v>R2290</v>
          </cell>
          <cell r="M10282" t="str">
            <v>L42000</v>
          </cell>
        </row>
        <row r="10283">
          <cell r="B10283" t="str">
            <v>44.SELLSC.601606.229T01</v>
          </cell>
          <cell r="C10283" t="str">
            <v>44.HPNS.71530.0000</v>
          </cell>
          <cell r="D10283" t="str">
            <v>SELLING - SCHOOLS - SA</v>
          </cell>
          <cell r="E10283" t="str">
            <v>TRAVEL - AUTO LEASE</v>
          </cell>
          <cell r="F10283" t="str">
            <v>ZA TRAVEL LOCAL</v>
          </cell>
          <cell r="G10283" t="str">
            <v>P40530 - Selling</v>
          </cell>
          <cell r="H10283" t="str">
            <v>13 - Travel &amp; Entertainment</v>
          </cell>
          <cell r="I10283" t="str">
            <v>A601500</v>
          </cell>
          <cell r="J10283" t="str">
            <v>F2400</v>
          </cell>
          <cell r="K10283">
            <v>0</v>
          </cell>
          <cell r="L10283" t="str">
            <v>R2290</v>
          </cell>
          <cell r="M10283" t="str">
            <v>L42000</v>
          </cell>
        </row>
        <row r="10284">
          <cell r="B10284" t="str">
            <v>44.SELLSC.602625.229A06</v>
          </cell>
          <cell r="C10284" t="str">
            <v>44.HPNS.72040.0000</v>
          </cell>
          <cell r="D10284" t="str">
            <v>SELLING - SCHOOLS - SA</v>
          </cell>
          <cell r="E10284" t="str">
            <v>ADVERTISING</v>
          </cell>
          <cell r="F10284" t="str">
            <v>ZA AD LEAFLETS</v>
          </cell>
          <cell r="G10284" t="str">
            <v>P40530 - Selling</v>
          </cell>
          <cell r="H10284" t="str">
            <v>15 - Advertising - Product Announcement</v>
          </cell>
          <cell r="I10284" t="str">
            <v>A602500</v>
          </cell>
          <cell r="J10284" t="str">
            <v>F2400</v>
          </cell>
          <cell r="K10284">
            <v>0</v>
          </cell>
          <cell r="L10284" t="str">
            <v>R2290</v>
          </cell>
          <cell r="M10284" t="str">
            <v>L42000</v>
          </cell>
        </row>
        <row r="10285">
          <cell r="B10285" t="str">
            <v>44.SELLSC.602625.229A01</v>
          </cell>
          <cell r="C10285" t="str">
            <v>44.HPNS.72050.0000</v>
          </cell>
          <cell r="D10285" t="str">
            <v>SELLING - SCHOOLS - SA</v>
          </cell>
          <cell r="E10285" t="str">
            <v>ADVERTISING</v>
          </cell>
          <cell r="F10285" t="str">
            <v>ZA AD CATALOGUES</v>
          </cell>
          <cell r="G10285" t="str">
            <v>P40530 - Selling</v>
          </cell>
          <cell r="H10285" t="str">
            <v>14 - Advertising - Catalogues</v>
          </cell>
          <cell r="I10285" t="str">
            <v>A602500</v>
          </cell>
          <cell r="J10285" t="str">
            <v>F2400</v>
          </cell>
          <cell r="K10285">
            <v>0</v>
          </cell>
          <cell r="L10285" t="str">
            <v>R2290</v>
          </cell>
          <cell r="M10285" t="str">
            <v>L42000</v>
          </cell>
        </row>
        <row r="10286">
          <cell r="B10286" t="str">
            <v>44.SELLSC.602625.229A01</v>
          </cell>
          <cell r="C10286" t="str">
            <v>44.HPNS.72060.0000</v>
          </cell>
          <cell r="D10286" t="str">
            <v>SELLING - SCHOOLS - SA</v>
          </cell>
          <cell r="E10286" t="str">
            <v>ADVERTISING</v>
          </cell>
          <cell r="F10286" t="str">
            <v>ZA AD CATALOGUES</v>
          </cell>
          <cell r="G10286" t="e">
            <v>#N/A</v>
          </cell>
          <cell r="H10286" t="e">
            <v>#N/A</v>
          </cell>
          <cell r="I10286" t="e">
            <v>#N/A</v>
          </cell>
          <cell r="J10286" t="e">
            <v>#N/A</v>
          </cell>
          <cell r="K10286" t="e">
            <v>#N/A</v>
          </cell>
          <cell r="L10286" t="e">
            <v>#N/A</v>
          </cell>
          <cell r="M10286" t="e">
            <v>#N/A</v>
          </cell>
        </row>
        <row r="10287">
          <cell r="B10287" t="str">
            <v>44.SELLSC.670002.229XXX</v>
          </cell>
          <cell r="C10287" t="str">
            <v>44.HPNS.72100.0000</v>
          </cell>
          <cell r="D10287" t="str">
            <v>SELLING - SCHOOLS - SA</v>
          </cell>
          <cell r="E10287" t="str">
            <v>SAMPLES / REVIEW COPIES</v>
          </cell>
          <cell r="F10287" t="str">
            <v>ZA</v>
          </cell>
          <cell r="G10287" t="str">
            <v>P40530 - Selling</v>
          </cell>
          <cell r="H10287" t="str">
            <v>15 - Advertising - Product Announcement</v>
          </cell>
          <cell r="I10287" t="str">
            <v>A602500</v>
          </cell>
          <cell r="J10287" t="str">
            <v>F2400</v>
          </cell>
          <cell r="K10287">
            <v>0</v>
          </cell>
          <cell r="L10287" t="str">
            <v>R2290</v>
          </cell>
          <cell r="M10287" t="str">
            <v>L42000</v>
          </cell>
        </row>
        <row r="10288">
          <cell r="B10288" t="str">
            <v>44.SELLSC.602625.229A07</v>
          </cell>
          <cell r="C10288" t="str">
            <v>44.HPNS.72120.0000</v>
          </cell>
          <cell r="D10288" t="str">
            <v>SELLING - SCHOOLS - SA</v>
          </cell>
          <cell r="E10288" t="str">
            <v>ADVERTISING</v>
          </cell>
          <cell r="F10288" t="str">
            <v>ZA AD STAFF ITEMS</v>
          </cell>
          <cell r="G10288" t="str">
            <v>P40530 - Selling</v>
          </cell>
          <cell r="H10288" t="str">
            <v>15 - Advertising - Product Announcement</v>
          </cell>
          <cell r="I10288" t="str">
            <v>A602500</v>
          </cell>
          <cell r="J10288" t="str">
            <v>F2400</v>
          </cell>
          <cell r="K10288">
            <v>0</v>
          </cell>
          <cell r="L10288" t="str">
            <v>R2290</v>
          </cell>
          <cell r="M10288" t="str">
            <v>L42000</v>
          </cell>
        </row>
        <row r="10289">
          <cell r="B10289" t="str">
            <v>44.SELLSC.602625.229A02</v>
          </cell>
          <cell r="C10289" t="str">
            <v>44.HPNS.72160.0000</v>
          </cell>
          <cell r="D10289" t="str">
            <v>SELLING - SCHOOLS - SA</v>
          </cell>
          <cell r="E10289" t="str">
            <v>ADVERTISING</v>
          </cell>
          <cell r="F10289" t="str">
            <v>ZA AD MEDIA</v>
          </cell>
          <cell r="G10289" t="str">
            <v>P40530 - Selling</v>
          </cell>
          <cell r="H10289" t="str">
            <v>15 - Advertising - Product Announcement</v>
          </cell>
          <cell r="I10289" t="str">
            <v>A602500</v>
          </cell>
          <cell r="J10289" t="str">
            <v>F2400</v>
          </cell>
          <cell r="K10289">
            <v>0</v>
          </cell>
          <cell r="L10289" t="str">
            <v>R2290</v>
          </cell>
          <cell r="M10289" t="str">
            <v>L42000</v>
          </cell>
        </row>
        <row r="10290">
          <cell r="B10290" t="str">
            <v>44.SELLSC.602725.229XXX</v>
          </cell>
          <cell r="C10290" t="str">
            <v>44.HPNS.72175.0000</v>
          </cell>
          <cell r="D10290" t="str">
            <v>SELLING - SCHOOLS - SA</v>
          </cell>
          <cell r="E10290" t="str">
            <v>SPONSORSHIPS / ASSOCIATIONS</v>
          </cell>
          <cell r="F10290" t="str">
            <v>ZA</v>
          </cell>
          <cell r="G10290" t="str">
            <v>P40530 - Selling</v>
          </cell>
          <cell r="H10290" t="str">
            <v>15 - Advertising - Product Announcement</v>
          </cell>
          <cell r="I10290" t="str">
            <v>A602500</v>
          </cell>
          <cell r="J10290" t="str">
            <v>F2400</v>
          </cell>
          <cell r="K10290">
            <v>0</v>
          </cell>
          <cell r="L10290" t="str">
            <v>R2290</v>
          </cell>
          <cell r="M10290" t="str">
            <v>L42000</v>
          </cell>
        </row>
        <row r="10291">
          <cell r="B10291" t="str">
            <v>44.SELLSC.602623.229P02</v>
          </cell>
          <cell r="C10291" t="str">
            <v>44.HPNS.72260.0000</v>
          </cell>
          <cell r="D10291" t="str">
            <v>SELLING - SCHOOLS - SA</v>
          </cell>
          <cell r="E10291" t="str">
            <v>PUBLICITY</v>
          </cell>
          <cell r="F10291" t="str">
            <v>ZA SALARIES</v>
          </cell>
          <cell r="G10291" t="str">
            <v>P40530 - Selling</v>
          </cell>
          <cell r="H10291" t="str">
            <v>15 - Advertising - Product Announcement</v>
          </cell>
          <cell r="I10291" t="str">
            <v>A601400</v>
          </cell>
          <cell r="J10291" t="str">
            <v>F2400</v>
          </cell>
          <cell r="K10291">
            <v>0</v>
          </cell>
          <cell r="L10291" t="str">
            <v>R2290</v>
          </cell>
          <cell r="M10291" t="str">
            <v>L42000</v>
          </cell>
        </row>
        <row r="10292">
          <cell r="B10292" t="str">
            <v>44.SELLSC.602623.229P04</v>
          </cell>
          <cell r="C10292" t="str">
            <v>44.HPNS.72295.2001</v>
          </cell>
          <cell r="D10292" t="str">
            <v>SELLING - SCHOOLS - SA</v>
          </cell>
          <cell r="E10292" t="str">
            <v>PUBLICITY</v>
          </cell>
          <cell r="F10292" t="str">
            <v>ZA VEHICLE HIRE</v>
          </cell>
          <cell r="G10292" t="str">
            <v>P40530 - Selling</v>
          </cell>
          <cell r="H10292" t="str">
            <v>15 - Advertising - Product Announcement</v>
          </cell>
          <cell r="I10292" t="str">
            <v>A601500</v>
          </cell>
          <cell r="J10292" t="str">
            <v>F2400</v>
          </cell>
          <cell r="K10292">
            <v>0</v>
          </cell>
          <cell r="L10292" t="str">
            <v>R2290</v>
          </cell>
          <cell r="M10292" t="str">
            <v>L42000</v>
          </cell>
        </row>
        <row r="10293">
          <cell r="B10293" t="str">
            <v>44.SELLSC.602800.229XXX</v>
          </cell>
          <cell r="C10293" t="str">
            <v>44.HPNS.72340.0000</v>
          </cell>
          <cell r="D10293" t="str">
            <v>SELLING - SCHOOLS - SA</v>
          </cell>
          <cell r="E10293" t="str">
            <v>EVENTS CONVENTIONS &amp; TRADE SHOWS</v>
          </cell>
          <cell r="F10293" t="str">
            <v>ZA</v>
          </cell>
          <cell r="G10293" t="str">
            <v>P40530 - Selling</v>
          </cell>
          <cell r="H10293" t="str">
            <v>16 - Advertising - Conventions &amp; Events</v>
          </cell>
          <cell r="I10293" t="str">
            <v>A602500</v>
          </cell>
          <cell r="J10293" t="str">
            <v>F2400</v>
          </cell>
          <cell r="K10293">
            <v>0</v>
          </cell>
          <cell r="L10293" t="str">
            <v>R2290</v>
          </cell>
          <cell r="M10293" t="str">
            <v>L42000</v>
          </cell>
        </row>
        <row r="10294">
          <cell r="B10294" t="str">
            <v>44.SELLSC.602725.229XXX</v>
          </cell>
          <cell r="C10294" t="str">
            <v>44.HPNS.72360.0000</v>
          </cell>
          <cell r="D10294" t="str">
            <v>SELLING - SCHOOLS - SA</v>
          </cell>
          <cell r="E10294" t="str">
            <v>SPONSORSHIPS / ASSOCIATIONS</v>
          </cell>
          <cell r="F10294" t="str">
            <v>ZA</v>
          </cell>
          <cell r="G10294" t="str">
            <v>P40530 - Selling</v>
          </cell>
          <cell r="H10294" t="str">
            <v>16 - Advertising - Conventions &amp; Events</v>
          </cell>
          <cell r="I10294" t="str">
            <v>A602500</v>
          </cell>
          <cell r="J10294" t="str">
            <v>F2400</v>
          </cell>
          <cell r="K10294">
            <v>0</v>
          </cell>
          <cell r="L10294" t="str">
            <v>R2290</v>
          </cell>
          <cell r="M10294" t="str">
            <v>L42000</v>
          </cell>
        </row>
        <row r="10295">
          <cell r="B10295" t="str">
            <v>44.SELLSC.602700.229XXX</v>
          </cell>
          <cell r="C10295" t="str">
            <v>44.HPNS.72380.0000</v>
          </cell>
          <cell r="D10295" t="str">
            <v>SELLING - SCHOOLS - SA</v>
          </cell>
          <cell r="E10295" t="str">
            <v>WORKSHOPS</v>
          </cell>
          <cell r="F10295" t="str">
            <v>ZA</v>
          </cell>
          <cell r="G10295" t="str">
            <v>P40530 - Selling</v>
          </cell>
          <cell r="H10295" t="str">
            <v>16 - Advertising - Conventions &amp; Events</v>
          </cell>
          <cell r="I10295" t="str">
            <v>A602500</v>
          </cell>
          <cell r="J10295" t="str">
            <v>F2400</v>
          </cell>
          <cell r="K10295">
            <v>0</v>
          </cell>
          <cell r="L10295" t="str">
            <v>R2290</v>
          </cell>
          <cell r="M10295" t="str">
            <v>L42000</v>
          </cell>
        </row>
        <row r="10296">
          <cell r="B10296" t="str">
            <v>44.SELLSC.602700.229XXX</v>
          </cell>
          <cell r="C10296" t="str">
            <v>44.HPNS.72380.4901</v>
          </cell>
          <cell r="D10296" t="str">
            <v>SELLING - SCHOOLS - SA</v>
          </cell>
          <cell r="E10296" t="str">
            <v>WORKSHOPS</v>
          </cell>
          <cell r="F10296" t="str">
            <v>ZA</v>
          </cell>
          <cell r="G10296" t="e">
            <v>#N/A</v>
          </cell>
          <cell r="H10296" t="e">
            <v>#N/A</v>
          </cell>
          <cell r="I10296" t="e">
            <v>#N/A</v>
          </cell>
          <cell r="J10296" t="e">
            <v>#N/A</v>
          </cell>
          <cell r="K10296" t="e">
            <v>#N/A</v>
          </cell>
          <cell r="L10296" t="e">
            <v>#N/A</v>
          </cell>
          <cell r="M10296" t="e">
            <v>#N/A</v>
          </cell>
        </row>
        <row r="10297">
          <cell r="B10297" t="str">
            <v>44.SELLSC.602700.229XXX</v>
          </cell>
          <cell r="C10297" t="str">
            <v>44.HPNS.72380.4902</v>
          </cell>
          <cell r="D10297" t="str">
            <v>SELLING - SCHOOLS - SA</v>
          </cell>
          <cell r="E10297" t="str">
            <v>WORKSHOPS</v>
          </cell>
          <cell r="F10297" t="str">
            <v>ZA</v>
          </cell>
          <cell r="G10297" t="e">
            <v>#N/A</v>
          </cell>
          <cell r="H10297" t="e">
            <v>#N/A</v>
          </cell>
          <cell r="I10297" t="e">
            <v>#N/A</v>
          </cell>
          <cell r="J10297" t="e">
            <v>#N/A</v>
          </cell>
          <cell r="K10297" t="e">
            <v>#N/A</v>
          </cell>
          <cell r="L10297" t="e">
            <v>#N/A</v>
          </cell>
          <cell r="M10297" t="e">
            <v>#N/A</v>
          </cell>
        </row>
        <row r="10298">
          <cell r="B10298" t="str">
            <v>44.SELLSC.602700.229XXX</v>
          </cell>
          <cell r="C10298" t="str">
            <v>44.HPNS.72380.4903</v>
          </cell>
          <cell r="D10298" t="str">
            <v>SELLING - SCHOOLS - SA</v>
          </cell>
          <cell r="E10298" t="str">
            <v>WORKSHOPS</v>
          </cell>
          <cell r="F10298" t="str">
            <v>ZA</v>
          </cell>
          <cell r="G10298" t="e">
            <v>#N/A</v>
          </cell>
          <cell r="H10298" t="e">
            <v>#N/A</v>
          </cell>
          <cell r="I10298" t="e">
            <v>#N/A</v>
          </cell>
          <cell r="J10298" t="e">
            <v>#N/A</v>
          </cell>
          <cell r="K10298" t="e">
            <v>#N/A</v>
          </cell>
          <cell r="L10298" t="e">
            <v>#N/A</v>
          </cell>
          <cell r="M10298" t="e">
            <v>#N/A</v>
          </cell>
        </row>
        <row r="10299">
          <cell r="B10299" t="str">
            <v>44.SELLSC.602700.229XXX</v>
          </cell>
          <cell r="C10299" t="str">
            <v>44.HPNS.72380.4904</v>
          </cell>
          <cell r="D10299" t="str">
            <v>SELLING - SCHOOLS - SA</v>
          </cell>
          <cell r="E10299" t="str">
            <v>WORKSHOPS</v>
          </cell>
          <cell r="F10299" t="str">
            <v>ZA</v>
          </cell>
          <cell r="G10299" t="e">
            <v>#N/A</v>
          </cell>
          <cell r="H10299" t="e">
            <v>#N/A</v>
          </cell>
          <cell r="I10299" t="e">
            <v>#N/A</v>
          </cell>
          <cell r="J10299" t="e">
            <v>#N/A</v>
          </cell>
          <cell r="K10299" t="e">
            <v>#N/A</v>
          </cell>
          <cell r="L10299" t="e">
            <v>#N/A</v>
          </cell>
          <cell r="M10299" t="e">
            <v>#N/A</v>
          </cell>
        </row>
        <row r="10300">
          <cell r="B10300" t="str">
            <v>44.SELLSC.602700.229XXX</v>
          </cell>
          <cell r="C10300" t="str">
            <v>44.HPNS.72380.4905</v>
          </cell>
          <cell r="D10300" t="str">
            <v>SELLING - SCHOOLS - SA</v>
          </cell>
          <cell r="E10300" t="str">
            <v>WORKSHOPS</v>
          </cell>
          <cell r="F10300" t="str">
            <v>ZA</v>
          </cell>
          <cell r="G10300" t="e">
            <v>#N/A</v>
          </cell>
          <cell r="H10300" t="e">
            <v>#N/A</v>
          </cell>
          <cell r="I10300" t="e">
            <v>#N/A</v>
          </cell>
          <cell r="J10300" t="e">
            <v>#N/A</v>
          </cell>
          <cell r="K10300" t="e">
            <v>#N/A</v>
          </cell>
          <cell r="L10300" t="e">
            <v>#N/A</v>
          </cell>
          <cell r="M10300" t="e">
            <v>#N/A</v>
          </cell>
        </row>
        <row r="10301">
          <cell r="B10301" t="str">
            <v>44.SELLSC.602700.229XXX</v>
          </cell>
          <cell r="C10301" t="str">
            <v>44.HPNS.72380.4906</v>
          </cell>
          <cell r="D10301" t="str">
            <v>SELLING - SCHOOLS - SA</v>
          </cell>
          <cell r="E10301" t="str">
            <v>WORKSHOPS</v>
          </cell>
          <cell r="F10301" t="str">
            <v>ZA</v>
          </cell>
          <cell r="G10301" t="e">
            <v>#N/A</v>
          </cell>
          <cell r="H10301" t="e">
            <v>#N/A</v>
          </cell>
          <cell r="I10301" t="e">
            <v>#N/A</v>
          </cell>
          <cell r="J10301" t="e">
            <v>#N/A</v>
          </cell>
          <cell r="K10301" t="e">
            <v>#N/A</v>
          </cell>
          <cell r="L10301" t="e">
            <v>#N/A</v>
          </cell>
          <cell r="M10301" t="e">
            <v>#N/A</v>
          </cell>
        </row>
        <row r="10302">
          <cell r="B10302" t="str">
            <v>44.SELLSC.602700.229XXX</v>
          </cell>
          <cell r="C10302" t="str">
            <v>44.HPNS.72380.4907</v>
          </cell>
          <cell r="D10302" t="str">
            <v>SELLING - SCHOOLS - SA</v>
          </cell>
          <cell r="E10302" t="str">
            <v>WORKSHOPS</v>
          </cell>
          <cell r="F10302" t="str">
            <v>ZA</v>
          </cell>
          <cell r="G10302" t="e">
            <v>#N/A</v>
          </cell>
          <cell r="H10302" t="e">
            <v>#N/A</v>
          </cell>
          <cell r="I10302" t="e">
            <v>#N/A</v>
          </cell>
          <cell r="J10302" t="e">
            <v>#N/A</v>
          </cell>
          <cell r="K10302" t="e">
            <v>#N/A</v>
          </cell>
          <cell r="L10302" t="e">
            <v>#N/A</v>
          </cell>
          <cell r="M10302" t="e">
            <v>#N/A</v>
          </cell>
        </row>
        <row r="10303">
          <cell r="B10303" t="str">
            <v>44.SELLSC.602700.229XXX</v>
          </cell>
          <cell r="C10303" t="str">
            <v>44.HPNS.72380.4908</v>
          </cell>
          <cell r="D10303" t="str">
            <v>SELLING - SCHOOLS - SA</v>
          </cell>
          <cell r="E10303" t="str">
            <v>WORKSHOPS</v>
          </cell>
          <cell r="F10303" t="str">
            <v>ZA</v>
          </cell>
          <cell r="G10303" t="e">
            <v>#N/A</v>
          </cell>
          <cell r="H10303" t="e">
            <v>#N/A</v>
          </cell>
          <cell r="I10303" t="e">
            <v>#N/A</v>
          </cell>
          <cell r="J10303" t="e">
            <v>#N/A</v>
          </cell>
          <cell r="K10303" t="e">
            <v>#N/A</v>
          </cell>
          <cell r="L10303" t="e">
            <v>#N/A</v>
          </cell>
          <cell r="M10303" t="e">
            <v>#N/A</v>
          </cell>
        </row>
        <row r="10304">
          <cell r="B10304" t="str">
            <v>44.SELLSC.602700.229XXX</v>
          </cell>
          <cell r="C10304" t="str">
            <v>44.HPNS.72380.4909</v>
          </cell>
          <cell r="D10304" t="str">
            <v>SELLING - SCHOOLS - SA</v>
          </cell>
          <cell r="E10304" t="str">
            <v>WORKSHOPS</v>
          </cell>
          <cell r="F10304" t="str">
            <v>ZA</v>
          </cell>
          <cell r="G10304" t="e">
            <v>#N/A</v>
          </cell>
          <cell r="H10304" t="e">
            <v>#N/A</v>
          </cell>
          <cell r="I10304" t="e">
            <v>#N/A</v>
          </cell>
          <cell r="J10304" t="e">
            <v>#N/A</v>
          </cell>
          <cell r="K10304" t="e">
            <v>#N/A</v>
          </cell>
          <cell r="L10304" t="e">
            <v>#N/A</v>
          </cell>
          <cell r="M10304" t="e">
            <v>#N/A</v>
          </cell>
        </row>
        <row r="10305">
          <cell r="B10305" t="str">
            <v>44.SELLSC.602700.229XXX</v>
          </cell>
          <cell r="C10305" t="str">
            <v>44.HPNS.72385.0000</v>
          </cell>
          <cell r="D10305" t="str">
            <v>SELLING - SCHOOLS - SA</v>
          </cell>
          <cell r="E10305" t="str">
            <v>WORKSHOPS</v>
          </cell>
          <cell r="F10305" t="str">
            <v>ZA</v>
          </cell>
          <cell r="G10305" t="str">
            <v>P40530 - Selling</v>
          </cell>
          <cell r="H10305" t="str">
            <v>16 - Advertising - Conventions &amp; Events</v>
          </cell>
          <cell r="I10305" t="str">
            <v>A602500</v>
          </cell>
          <cell r="J10305" t="str">
            <v>F2400</v>
          </cell>
          <cell r="K10305">
            <v>0</v>
          </cell>
          <cell r="L10305" t="str">
            <v>R2290</v>
          </cell>
          <cell r="M10305" t="str">
            <v>L42000</v>
          </cell>
        </row>
        <row r="10306">
          <cell r="B10306" t="str">
            <v>44.SELLSC.602623.229P01</v>
          </cell>
          <cell r="C10306" t="str">
            <v>44.HPNS.72510.0000</v>
          </cell>
          <cell r="D10306" t="str">
            <v>SELLING - SCHOOLS - SA</v>
          </cell>
          <cell r="E10306" t="str">
            <v>PUBLICITY</v>
          </cell>
          <cell r="F10306" t="str">
            <v>ZA GENERAL COSTS</v>
          </cell>
          <cell r="G10306" t="str">
            <v>P40530 - Selling</v>
          </cell>
          <cell r="H10306" t="str">
            <v>17 - Promotion - Materials</v>
          </cell>
          <cell r="I10306" t="str">
            <v>A602500</v>
          </cell>
          <cell r="J10306" t="str">
            <v>F2400</v>
          </cell>
          <cell r="K10306">
            <v>0</v>
          </cell>
          <cell r="L10306" t="str">
            <v>R2290</v>
          </cell>
          <cell r="M10306" t="str">
            <v>L42000</v>
          </cell>
        </row>
        <row r="10307">
          <cell r="B10307" t="str">
            <v>44.SELLSC.602623.229P01</v>
          </cell>
          <cell r="C10307" t="str">
            <v>44.HPNS.72700.0000</v>
          </cell>
          <cell r="D10307" t="str">
            <v>SELLING - SCHOOLS - SA</v>
          </cell>
          <cell r="E10307" t="str">
            <v>PUBLICITY</v>
          </cell>
          <cell r="F10307" t="str">
            <v>ZA GENERAL COSTS</v>
          </cell>
          <cell r="G10307" t="str">
            <v>P40530 - Selling</v>
          </cell>
          <cell r="H10307" t="str">
            <v>18 - Promotion - Direct Mail</v>
          </cell>
          <cell r="I10307" t="str">
            <v>A602500</v>
          </cell>
          <cell r="J10307" t="str">
            <v>F2400</v>
          </cell>
          <cell r="K10307">
            <v>0</v>
          </cell>
          <cell r="L10307" t="str">
            <v>R2290</v>
          </cell>
          <cell r="M10307" t="str">
            <v>L42000</v>
          </cell>
        </row>
        <row r="10308">
          <cell r="B10308" t="str">
            <v>44.SELLSC.602800.229XXX</v>
          </cell>
          <cell r="C10308" t="str">
            <v>44.HPNS.72835.0000</v>
          </cell>
          <cell r="D10308" t="str">
            <v>SELLING - SCHOOLS - SA</v>
          </cell>
          <cell r="E10308" t="str">
            <v>EVENTS CONVENTIONS &amp; TRADE SHOWS</v>
          </cell>
          <cell r="F10308" t="str">
            <v>ZA</v>
          </cell>
          <cell r="G10308" t="e">
            <v>#N/A</v>
          </cell>
          <cell r="H10308" t="e">
            <v>#N/A</v>
          </cell>
          <cell r="I10308" t="e">
            <v>#N/A</v>
          </cell>
          <cell r="J10308" t="e">
            <v>#N/A</v>
          </cell>
          <cell r="K10308" t="e">
            <v>#N/A</v>
          </cell>
          <cell r="L10308" t="e">
            <v>#N/A</v>
          </cell>
          <cell r="M10308" t="e">
            <v>#N/A</v>
          </cell>
        </row>
        <row r="10309">
          <cell r="B10309" t="str">
            <v>44.SELLSC.602800.229XXX</v>
          </cell>
          <cell r="C10309" t="str">
            <v>44.HPNS.72950.0000</v>
          </cell>
          <cell r="D10309" t="str">
            <v>SELLING - SCHOOLS - SA</v>
          </cell>
          <cell r="E10309" t="str">
            <v>EVENTS CONVENTIONS &amp; TRADE SHOWS</v>
          </cell>
          <cell r="F10309" t="str">
            <v>ZA</v>
          </cell>
          <cell r="G10309" t="str">
            <v>P40530 - Selling</v>
          </cell>
          <cell r="H10309" t="str">
            <v>26 - Regional &amp; National Meetings (Sales Or Finance Mtgs.)</v>
          </cell>
          <cell r="I10309" t="str">
            <v>A603500</v>
          </cell>
          <cell r="J10309" t="str">
            <v>F2400</v>
          </cell>
          <cell r="K10309">
            <v>0</v>
          </cell>
          <cell r="L10309" t="str">
            <v>R2290</v>
          </cell>
          <cell r="M10309" t="str">
            <v>L42000</v>
          </cell>
        </row>
        <row r="10310">
          <cell r="B10310" t="str">
            <v>44.EFFRES.601400.229XXX</v>
          </cell>
          <cell r="C10310" t="str">
            <v>44.HPNS.72960.0000</v>
          </cell>
          <cell r="D10310" t="str">
            <v>EFFICACY AND RESEARCH</v>
          </cell>
          <cell r="E10310" t="str">
            <v>CONTRACT LABOUR / FREELANCE</v>
          </cell>
          <cell r="F10310" t="str">
            <v>ZA</v>
          </cell>
          <cell r="G10310" t="str">
            <v>P40530 - Selling</v>
          </cell>
          <cell r="H10310" t="str">
            <v>20 - Marketing : All Other</v>
          </cell>
          <cell r="I10310" t="str">
            <v>A602500</v>
          </cell>
          <cell r="J10310" t="str">
            <v>F2515</v>
          </cell>
          <cell r="K10310">
            <v>0</v>
          </cell>
          <cell r="L10310" t="str">
            <v>R2290</v>
          </cell>
          <cell r="M10310" t="str">
            <v>L42000</v>
          </cell>
        </row>
        <row r="10311">
          <cell r="B10311" t="str">
            <v>44.SELLSC.670002.229XXX</v>
          </cell>
          <cell r="C10311" t="str">
            <v>44.HPNS.73030.0000</v>
          </cell>
          <cell r="D10311" t="str">
            <v>SELLING - SCHOOLS - SA</v>
          </cell>
          <cell r="E10311" t="str">
            <v>SAMPLES / REVIEW COPIES</v>
          </cell>
          <cell r="F10311" t="str">
            <v>ZA</v>
          </cell>
          <cell r="G10311" t="e">
            <v>#N/A</v>
          </cell>
          <cell r="H10311" t="e">
            <v>#N/A</v>
          </cell>
          <cell r="I10311" t="e">
            <v>#N/A</v>
          </cell>
          <cell r="J10311" t="e">
            <v>#N/A</v>
          </cell>
          <cell r="K10311" t="e">
            <v>#N/A</v>
          </cell>
          <cell r="L10311" t="e">
            <v>#N/A</v>
          </cell>
          <cell r="M10311" t="e">
            <v>#N/A</v>
          </cell>
        </row>
        <row r="10312">
          <cell r="B10312" t="str">
            <v>44.SELLSC.670002.229XXX</v>
          </cell>
          <cell r="C10312" t="str">
            <v>44.HPNS.73050.0000</v>
          </cell>
          <cell r="D10312" t="str">
            <v>SELLING - SCHOOLS - SA</v>
          </cell>
          <cell r="E10312" t="str">
            <v>SAMPLES / REVIEW COPIES</v>
          </cell>
          <cell r="F10312" t="str">
            <v>ZA</v>
          </cell>
          <cell r="G10312" t="e">
            <v>#N/A</v>
          </cell>
          <cell r="H10312" t="e">
            <v>#N/A</v>
          </cell>
          <cell r="I10312" t="e">
            <v>#N/A</v>
          </cell>
          <cell r="J10312" t="e">
            <v>#N/A</v>
          </cell>
          <cell r="K10312" t="e">
            <v>#N/A</v>
          </cell>
          <cell r="L10312" t="e">
            <v>#N/A</v>
          </cell>
          <cell r="M10312" t="e">
            <v>#N/A</v>
          </cell>
        </row>
        <row r="10313">
          <cell r="B10313" t="str">
            <v>44.SELLSC.670002.229XXX</v>
          </cell>
          <cell r="C10313" t="str">
            <v>44.HPNS.73250.0000</v>
          </cell>
          <cell r="D10313" t="str">
            <v>SELLING - SCHOOLS - SA</v>
          </cell>
          <cell r="E10313" t="str">
            <v>SAMPLES / REVIEW COPIES</v>
          </cell>
          <cell r="F10313" t="str">
            <v>ZA</v>
          </cell>
          <cell r="G10313" t="str">
            <v>P40310 - Advertising</v>
          </cell>
          <cell r="H10313" t="str">
            <v>21 - Sampling - Review Copies</v>
          </cell>
          <cell r="I10313" t="str">
            <v>A602500</v>
          </cell>
          <cell r="J10313" t="str">
            <v>F2300</v>
          </cell>
          <cell r="K10313">
            <v>0</v>
          </cell>
          <cell r="L10313" t="str">
            <v>R2290</v>
          </cell>
          <cell r="M10313" t="str">
            <v>L42000</v>
          </cell>
        </row>
        <row r="10314">
          <cell r="B10314" t="str">
            <v>44.SELLSC.670002.229XXX</v>
          </cell>
          <cell r="C10314" t="str">
            <v>44.HPNS.73260.0000</v>
          </cell>
          <cell r="D10314" t="str">
            <v>SELLING - SCHOOLS - SA</v>
          </cell>
          <cell r="E10314" t="str">
            <v>SAMPLES / REVIEW COPIES</v>
          </cell>
          <cell r="F10314" t="str">
            <v>ZA</v>
          </cell>
          <cell r="G10314" t="str">
            <v>P40310 - Advertising</v>
          </cell>
          <cell r="H10314" t="str">
            <v>21 - Sampling - Review Copies</v>
          </cell>
          <cell r="I10314" t="str">
            <v>A602500</v>
          </cell>
          <cell r="J10314" t="str">
            <v>F2300</v>
          </cell>
          <cell r="K10314">
            <v>0</v>
          </cell>
          <cell r="L10314" t="str">
            <v>R2290</v>
          </cell>
          <cell r="M10314" t="str">
            <v>L42000</v>
          </cell>
        </row>
        <row r="10315">
          <cell r="B10315" t="str">
            <v>44.FINREP.602300.800XXX</v>
          </cell>
          <cell r="C10315" t="str">
            <v>44.HPNS.73800.0000</v>
          </cell>
          <cell r="D10315" t="str">
            <v>FINANCE - REPORTING</v>
          </cell>
          <cell r="E10315" t="str">
            <v>CONSULTING SERVICES</v>
          </cell>
          <cell r="F10315" t="str">
            <v>ENABLING</v>
          </cell>
          <cell r="G10315" t="e">
            <v>#N/A</v>
          </cell>
          <cell r="H10315" t="e">
            <v>#N/A</v>
          </cell>
          <cell r="I10315" t="e">
            <v>#N/A</v>
          </cell>
          <cell r="J10315" t="e">
            <v>#N/A</v>
          </cell>
          <cell r="K10315" t="e">
            <v>#N/A</v>
          </cell>
          <cell r="L10315" t="e">
            <v>#N/A</v>
          </cell>
          <cell r="M10315" t="e">
            <v>#N/A</v>
          </cell>
        </row>
        <row r="10316">
          <cell r="B10316" t="str">
            <v>44.FINREP.602300.800XXX</v>
          </cell>
          <cell r="C10316" t="str">
            <v>44.HPNS.73810.0000</v>
          </cell>
          <cell r="D10316" t="str">
            <v>FINANCE - REPORTING</v>
          </cell>
          <cell r="E10316" t="str">
            <v>CONSULTING SERVICES</v>
          </cell>
          <cell r="F10316" t="str">
            <v>ENABLING</v>
          </cell>
          <cell r="G10316" t="str">
            <v>P40530 - Selling</v>
          </cell>
          <cell r="H10316" t="str">
            <v>24 - Professional Fees &amp; Consultants</v>
          </cell>
          <cell r="I10316" t="str">
            <v>A603000</v>
          </cell>
          <cell r="J10316" t="str">
            <v>F2400</v>
          </cell>
          <cell r="K10316">
            <v>0</v>
          </cell>
          <cell r="L10316" t="str">
            <v>R8000</v>
          </cell>
          <cell r="M10316" t="str">
            <v>L41000</v>
          </cell>
        </row>
        <row r="10317">
          <cell r="B10317" t="str">
            <v>44.INTEXC.700600.229O02</v>
          </cell>
          <cell r="C10317" t="str">
            <v>44.HPNS.73850.0000</v>
          </cell>
          <cell r="D10317" t="str">
            <v>INTERNAL EXCEPTIONAL</v>
          </cell>
          <cell r="E10317" t="str">
            <v>OTHER INCOME</v>
          </cell>
          <cell r="F10317" t="str">
            <v>ZA BM HISTORY</v>
          </cell>
          <cell r="G10317" t="e">
            <v>#N/A</v>
          </cell>
          <cell r="H10317" t="e">
            <v>#N/A</v>
          </cell>
          <cell r="I10317" t="e">
            <v>#N/A</v>
          </cell>
          <cell r="J10317" t="e">
            <v>#N/A</v>
          </cell>
          <cell r="K10317" t="e">
            <v>#N/A</v>
          </cell>
          <cell r="L10317" t="e">
            <v>#N/A</v>
          </cell>
          <cell r="M10317" t="e">
            <v>#N/A</v>
          </cell>
        </row>
        <row r="10318">
          <cell r="B10318" t="str">
            <v>44.INTEXC.700600.229O02</v>
          </cell>
          <cell r="C10318" t="str">
            <v>44.HPNS.73860.0000</v>
          </cell>
          <cell r="D10318" t="str">
            <v>INTERNAL EXCEPTIONAL</v>
          </cell>
          <cell r="E10318" t="str">
            <v>OTHER INCOME</v>
          </cell>
          <cell r="F10318" t="str">
            <v>ZA BM HISTORY</v>
          </cell>
          <cell r="G10318" t="e">
            <v>#N/A</v>
          </cell>
          <cell r="H10318" t="e">
            <v>#N/A</v>
          </cell>
          <cell r="I10318" t="e">
            <v>#N/A</v>
          </cell>
          <cell r="J10318" t="e">
            <v>#N/A</v>
          </cell>
          <cell r="K10318" t="e">
            <v>#N/A</v>
          </cell>
          <cell r="L10318" t="e">
            <v>#N/A</v>
          </cell>
          <cell r="M10318" t="e">
            <v>#N/A</v>
          </cell>
        </row>
        <row r="10319">
          <cell r="B10319" t="str">
            <v>44.RGPFAC.605501.229XXX</v>
          </cell>
          <cell r="C10319" t="str">
            <v>44.HPNS.74000.0000</v>
          </cell>
          <cell r="D10319" t="str">
            <v>REGIONAL OFFICES PROPERTY &amp; FACILITIES</v>
          </cell>
          <cell r="E10319" t="str">
            <v>RENT</v>
          </cell>
          <cell r="F10319" t="str">
            <v>ZA</v>
          </cell>
          <cell r="G10319" t="str">
            <v>P40530 - Selling</v>
          </cell>
          <cell r="H10319" t="str">
            <v>27 - Rent - Property</v>
          </cell>
          <cell r="I10319" t="str">
            <v>A605500</v>
          </cell>
          <cell r="J10319" t="str">
            <v>F2400</v>
          </cell>
          <cell r="K10319">
            <v>0</v>
          </cell>
          <cell r="L10319" t="str">
            <v>R2290</v>
          </cell>
          <cell r="M10319" t="str">
            <v>L42000</v>
          </cell>
        </row>
        <row r="10320">
          <cell r="B10320" t="str">
            <v>44.ITINFR.604050.800XXX</v>
          </cell>
          <cell r="C10320" t="str">
            <v>44.HPNS.74100.0000</v>
          </cell>
          <cell r="D10320" t="str">
            <v>IT - INFRASTRUCTURE</v>
          </cell>
          <cell r="E10320" t="str">
            <v>OFFICE EQUIPMENT</v>
          </cell>
          <cell r="F10320" t="str">
            <v>ENABLING</v>
          </cell>
          <cell r="G10320" t="str">
            <v>P40530 - Selling</v>
          </cell>
          <cell r="H10320" t="str">
            <v>28 - Rent - Equipment</v>
          </cell>
          <cell r="I10320" t="str">
            <v>A604000</v>
          </cell>
          <cell r="J10320" t="str">
            <v>F2400</v>
          </cell>
          <cell r="K10320">
            <v>0</v>
          </cell>
          <cell r="L10320" t="str">
            <v>R8000</v>
          </cell>
          <cell r="M10320" t="str">
            <v>L41000</v>
          </cell>
        </row>
        <row r="10321">
          <cell r="B10321" t="str">
            <v>44.FINREP.604225.800XXX</v>
          </cell>
          <cell r="C10321" t="str">
            <v>44.HPNS.74400.0000</v>
          </cell>
          <cell r="D10321" t="str">
            <v>FINANCE - REPORTING</v>
          </cell>
          <cell r="E10321" t="str">
            <v>INSURANCE</v>
          </cell>
          <cell r="F10321" t="str">
            <v>ENABLING</v>
          </cell>
          <cell r="G10321" t="str">
            <v>P40530 - Selling</v>
          </cell>
          <cell r="H10321" t="str">
            <v>31 - Insurance</v>
          </cell>
          <cell r="I10321" t="str">
            <v>A604000</v>
          </cell>
          <cell r="J10321" t="str">
            <v>F2400</v>
          </cell>
          <cell r="K10321">
            <v>0</v>
          </cell>
          <cell r="L10321" t="str">
            <v>R8000</v>
          </cell>
          <cell r="M10321" t="str">
            <v>L41000</v>
          </cell>
        </row>
        <row r="10322">
          <cell r="B10322" t="str">
            <v>44.SELLSC.602623.229P06</v>
          </cell>
          <cell r="C10322" t="str">
            <v>44.HPNS.74420.2001</v>
          </cell>
          <cell r="D10322" t="str">
            <v>SELLING - SCHOOLS - SA</v>
          </cell>
          <cell r="E10322" t="str">
            <v>PUBLICITY</v>
          </cell>
          <cell r="F10322" t="str">
            <v>ZA INSURANCE</v>
          </cell>
          <cell r="G10322" t="str">
            <v>P40530 - Selling</v>
          </cell>
          <cell r="H10322" t="str">
            <v>15 - Advertising - Product Announcement</v>
          </cell>
          <cell r="I10322" t="str">
            <v>A604000</v>
          </cell>
          <cell r="J10322" t="str">
            <v>F2400</v>
          </cell>
          <cell r="K10322">
            <v>0</v>
          </cell>
          <cell r="L10322" t="str">
            <v>R2290</v>
          </cell>
          <cell r="M10322" t="str">
            <v>L42000</v>
          </cell>
        </row>
        <row r="10323">
          <cell r="B10323" t="str">
            <v>44.RGPFAC.605506.229XXX</v>
          </cell>
          <cell r="C10323" t="str">
            <v>44.HPNS.74510.0000</v>
          </cell>
          <cell r="D10323" t="str">
            <v>REGIONAL OFFICES PROPERTY &amp; FACILITIES</v>
          </cell>
          <cell r="E10323" t="str">
            <v>BUILDING MAINTENANCE</v>
          </cell>
          <cell r="F10323" t="str">
            <v>ZA</v>
          </cell>
          <cell r="G10323" t="str">
            <v>P40530 - Selling</v>
          </cell>
          <cell r="H10323" t="str">
            <v>32 - Maintenance &amp; Renovations</v>
          </cell>
          <cell r="I10323" t="str">
            <v>A605500</v>
          </cell>
          <cell r="J10323" t="str">
            <v>F2400</v>
          </cell>
          <cell r="K10323">
            <v>0</v>
          </cell>
          <cell r="L10323" t="str">
            <v>R2290</v>
          </cell>
          <cell r="M10323" t="str">
            <v>L42000</v>
          </cell>
        </row>
        <row r="10324">
          <cell r="B10324" t="str">
            <v>44.ITINFR.605511.800XXX</v>
          </cell>
          <cell r="C10324" t="str">
            <v>44.HPNS.74530.0000</v>
          </cell>
          <cell r="D10324" t="str">
            <v>IT - INFRASTRUCTURE</v>
          </cell>
          <cell r="E10324" t="str">
            <v>EQUIPMENT MAINTENANCE</v>
          </cell>
          <cell r="F10324" t="str">
            <v>ENABLING</v>
          </cell>
          <cell r="G10324" t="str">
            <v>P40530 - Selling</v>
          </cell>
          <cell r="H10324" t="str">
            <v>32 - Maintenance &amp; Renovations</v>
          </cell>
          <cell r="I10324" t="str">
            <v>A605500</v>
          </cell>
          <cell r="J10324" t="str">
            <v>F2400</v>
          </cell>
          <cell r="K10324">
            <v>0</v>
          </cell>
          <cell r="L10324" t="str">
            <v>R8000</v>
          </cell>
          <cell r="M10324" t="str">
            <v>L41000</v>
          </cell>
        </row>
        <row r="10325">
          <cell r="B10325" t="str">
            <v>44.RGPFAC.605502.229XXX</v>
          </cell>
          <cell r="C10325" t="str">
            <v>44.HPNS.74600.0000</v>
          </cell>
          <cell r="D10325" t="str">
            <v>REGIONAL OFFICES PROPERTY &amp; FACILITIES</v>
          </cell>
          <cell r="E10325" t="str">
            <v>ELECTRICITY</v>
          </cell>
          <cell r="F10325" t="str">
            <v>ZA</v>
          </cell>
          <cell r="G10325" t="str">
            <v>P40530 - Selling</v>
          </cell>
          <cell r="H10325" t="str">
            <v>33 - Utilities</v>
          </cell>
          <cell r="I10325" t="str">
            <v>A605500</v>
          </cell>
          <cell r="J10325" t="str">
            <v>F2400</v>
          </cell>
          <cell r="K10325">
            <v>0</v>
          </cell>
          <cell r="L10325" t="str">
            <v>R2290</v>
          </cell>
          <cell r="M10325" t="str">
            <v>L42000</v>
          </cell>
        </row>
        <row r="10326">
          <cell r="B10326" t="str">
            <v>44.ITINFR.604525.800XXX</v>
          </cell>
          <cell r="C10326" t="str">
            <v>44.HPNS.75000.0000</v>
          </cell>
          <cell r="D10326" t="str">
            <v>IT - INFRASTRUCTURE</v>
          </cell>
          <cell r="E10326" t="str">
            <v>TELEPHONE</v>
          </cell>
          <cell r="F10326" t="str">
            <v>ENABLING</v>
          </cell>
          <cell r="G10326" t="str">
            <v>P40530 - Selling</v>
          </cell>
          <cell r="H10326" t="str">
            <v>36 - Telephone</v>
          </cell>
          <cell r="I10326" t="str">
            <v>A604500</v>
          </cell>
          <cell r="J10326" t="str">
            <v>F2400</v>
          </cell>
          <cell r="K10326">
            <v>0</v>
          </cell>
          <cell r="L10326" t="str">
            <v>R8000</v>
          </cell>
          <cell r="M10326" t="str">
            <v>L41000</v>
          </cell>
        </row>
        <row r="10327">
          <cell r="B10327" t="str">
            <v>44.SELLCO.604025.229XXX</v>
          </cell>
          <cell r="C10327" t="str">
            <v>44.HPNS.75300.0000</v>
          </cell>
          <cell r="D10327" t="str">
            <v>SELLING - CONSUMER</v>
          </cell>
          <cell r="E10327" t="str">
            <v>OFFICE SUPPLIES</v>
          </cell>
          <cell r="F10327" t="str">
            <v>ZA</v>
          </cell>
          <cell r="G10327" t="str">
            <v>P40530 - Selling</v>
          </cell>
          <cell r="H10327" t="str">
            <v>41 - Office : All Other</v>
          </cell>
          <cell r="I10327" t="str">
            <v>A604000</v>
          </cell>
          <cell r="J10327" t="str">
            <v>F2400</v>
          </cell>
          <cell r="K10327">
            <v>0</v>
          </cell>
          <cell r="L10327" t="str">
            <v>R2290</v>
          </cell>
          <cell r="M10327" t="str">
            <v>L42000</v>
          </cell>
        </row>
        <row r="10328">
          <cell r="B10328" t="str">
            <v>44.SELLCO.604025.229XXX</v>
          </cell>
          <cell r="C10328" t="str">
            <v>44.HPNS.75310.0000</v>
          </cell>
          <cell r="D10328" t="str">
            <v>SELLING - CONSUMER</v>
          </cell>
          <cell r="E10328" t="str">
            <v>OFFICE SUPPLIES</v>
          </cell>
          <cell r="F10328" t="str">
            <v>ZA</v>
          </cell>
          <cell r="G10328" t="str">
            <v>P40530 - Selling</v>
          </cell>
          <cell r="H10328" t="str">
            <v>38 - Office Supplies &amp; Pantry</v>
          </cell>
          <cell r="I10328" t="str">
            <v>A604000</v>
          </cell>
          <cell r="J10328" t="str">
            <v>F2400</v>
          </cell>
          <cell r="K10328">
            <v>0</v>
          </cell>
          <cell r="L10328" t="str">
            <v>R2290</v>
          </cell>
          <cell r="M10328" t="str">
            <v>L42000</v>
          </cell>
        </row>
        <row r="10329">
          <cell r="B10329" t="str">
            <v>44.SELLCO.604025.229XXX</v>
          </cell>
          <cell r="C10329" t="str">
            <v>44.HPNS.75320.0000</v>
          </cell>
          <cell r="D10329" t="str">
            <v>SELLING - CONSUMER</v>
          </cell>
          <cell r="E10329" t="str">
            <v>OFFICE SUPPLIES</v>
          </cell>
          <cell r="F10329" t="str">
            <v>ZA</v>
          </cell>
          <cell r="G10329" t="str">
            <v>P40530 - Selling</v>
          </cell>
          <cell r="H10329" t="str">
            <v>38 - Office Supplies &amp; Pantry</v>
          </cell>
          <cell r="I10329" t="str">
            <v>A604000</v>
          </cell>
          <cell r="J10329" t="str">
            <v>F2400</v>
          </cell>
          <cell r="K10329">
            <v>0</v>
          </cell>
          <cell r="L10329" t="str">
            <v>R2290</v>
          </cell>
          <cell r="M10329" t="str">
            <v>L42000</v>
          </cell>
        </row>
        <row r="10330">
          <cell r="B10330" t="str">
            <v>44.SELLCO.604025.229XXX</v>
          </cell>
          <cell r="C10330" t="str">
            <v>44.HPNS.75325.0000</v>
          </cell>
          <cell r="D10330" t="str">
            <v>SELLING - CONSUMER</v>
          </cell>
          <cell r="E10330" t="str">
            <v>OFFICE SUPPLIES</v>
          </cell>
          <cell r="F10330" t="str">
            <v>ZA</v>
          </cell>
          <cell r="G10330" t="str">
            <v>P40530 - Selling</v>
          </cell>
          <cell r="H10330" t="str">
            <v>38 - Office Supplies &amp; Pantry</v>
          </cell>
          <cell r="I10330" t="str">
            <v>A604000</v>
          </cell>
          <cell r="J10330" t="str">
            <v>F2400</v>
          </cell>
          <cell r="K10330">
            <v>0</v>
          </cell>
          <cell r="L10330" t="str">
            <v>R2290</v>
          </cell>
          <cell r="M10330" t="str">
            <v>L42000</v>
          </cell>
        </row>
        <row r="10331">
          <cell r="B10331" t="str">
            <v>44.SELLCO.604025.229XXX</v>
          </cell>
          <cell r="C10331" t="str">
            <v>44.HPNS.75330.0000</v>
          </cell>
          <cell r="D10331" t="str">
            <v>SELLING - CONSUMER</v>
          </cell>
          <cell r="E10331" t="str">
            <v>OFFICE SUPPLIES</v>
          </cell>
          <cell r="F10331" t="str">
            <v>ZA</v>
          </cell>
          <cell r="G10331" t="str">
            <v>P40530 - Selling</v>
          </cell>
          <cell r="H10331" t="str">
            <v>38 - Office Supplies &amp; Pantry</v>
          </cell>
          <cell r="I10331" t="str">
            <v>A604000</v>
          </cell>
          <cell r="J10331" t="str">
            <v>F2400</v>
          </cell>
          <cell r="K10331">
            <v>0</v>
          </cell>
          <cell r="L10331" t="str">
            <v>R2290</v>
          </cell>
          <cell r="M10331" t="str">
            <v>L42000</v>
          </cell>
        </row>
        <row r="10332">
          <cell r="B10332" t="str">
            <v>44.SELLCO.604025.229XXX</v>
          </cell>
          <cell r="C10332" t="str">
            <v>44.HPNS.75360.0000</v>
          </cell>
          <cell r="D10332" t="str">
            <v>SELLING - CONSUMER</v>
          </cell>
          <cell r="E10332" t="str">
            <v>OFFICE SUPPLIES</v>
          </cell>
          <cell r="F10332" t="str">
            <v>ZA</v>
          </cell>
          <cell r="G10332" t="e">
            <v>#N/A</v>
          </cell>
          <cell r="H10332" t="e">
            <v>#N/A</v>
          </cell>
          <cell r="I10332" t="e">
            <v>#N/A</v>
          </cell>
          <cell r="J10332" t="e">
            <v>#N/A</v>
          </cell>
          <cell r="K10332" t="e">
            <v>#N/A</v>
          </cell>
          <cell r="L10332" t="e">
            <v>#N/A</v>
          </cell>
          <cell r="M10332" t="e">
            <v>#N/A</v>
          </cell>
        </row>
        <row r="10333">
          <cell r="B10333" t="str">
            <v>44.SELLCO.604100.229XXX</v>
          </cell>
          <cell r="C10333" t="str">
            <v>44.HPNS.75500.0000</v>
          </cell>
          <cell r="D10333" t="str">
            <v>SELLING - CONSUMER</v>
          </cell>
          <cell r="E10333" t="str">
            <v>POSTAGE &amp; COURIER</v>
          </cell>
          <cell r="F10333" t="str">
            <v>ZA</v>
          </cell>
          <cell r="G10333" t="str">
            <v>P40530 - Selling</v>
          </cell>
          <cell r="H10333" t="str">
            <v>39 - Postage &amp; Overnight Services</v>
          </cell>
          <cell r="I10333" t="str">
            <v>A604000</v>
          </cell>
          <cell r="J10333" t="str">
            <v>F2400</v>
          </cell>
          <cell r="K10333">
            <v>0</v>
          </cell>
          <cell r="L10333" t="str">
            <v>R2290</v>
          </cell>
          <cell r="M10333" t="str">
            <v>L42000</v>
          </cell>
        </row>
        <row r="10334">
          <cell r="B10334" t="str">
            <v>44.SELLSC.602725.229XXX</v>
          </cell>
          <cell r="C10334" t="str">
            <v>44.HPNS.75700.0000</v>
          </cell>
          <cell r="D10334" t="str">
            <v>SELLING - SCHOOLS - SA</v>
          </cell>
          <cell r="E10334" t="str">
            <v>SPONSORSHIPS / ASSOCIATIONS</v>
          </cell>
          <cell r="F10334" t="str">
            <v>ZA</v>
          </cell>
          <cell r="G10334" t="str">
            <v>P40530 - Selling</v>
          </cell>
          <cell r="H10334" t="str">
            <v>20 - Marketing : All Other</v>
          </cell>
          <cell r="I10334" t="str">
            <v>A602500</v>
          </cell>
          <cell r="J10334" t="str">
            <v>F2400</v>
          </cell>
          <cell r="K10334">
            <v>0</v>
          </cell>
          <cell r="L10334" t="str">
            <v>R2290</v>
          </cell>
          <cell r="M10334" t="str">
            <v>L42000</v>
          </cell>
        </row>
        <row r="10335">
          <cell r="B10335" t="str">
            <v>44.SELLSC.604275.229C02</v>
          </cell>
          <cell r="C10335" t="str">
            <v>44.HPNS.75720.0000</v>
          </cell>
          <cell r="D10335" t="str">
            <v>SELLING - SCHOOLS - SA</v>
          </cell>
          <cell r="E10335" t="str">
            <v>CHARITABLE CONTRIBUTIONS</v>
          </cell>
          <cell r="F10335" t="str">
            <v>ZA CASH</v>
          </cell>
          <cell r="G10335" t="str">
            <v>P40530 - Selling</v>
          </cell>
          <cell r="H10335" t="str">
            <v>40 - Charitable Contributions</v>
          </cell>
          <cell r="I10335" t="str">
            <v>A604000</v>
          </cell>
          <cell r="J10335" t="str">
            <v>F2400</v>
          </cell>
          <cell r="K10335">
            <v>0</v>
          </cell>
          <cell r="L10335" t="str">
            <v>R2290</v>
          </cell>
          <cell r="M10335" t="str">
            <v>L42000</v>
          </cell>
        </row>
        <row r="10336">
          <cell r="B10336" t="str">
            <v>44.SELLSC.604200.229XXX</v>
          </cell>
          <cell r="C10336" t="str">
            <v>44.HPNS.75810.0000</v>
          </cell>
          <cell r="D10336" t="str">
            <v>SELLING - SCHOOLS - SA</v>
          </cell>
          <cell r="E10336" t="str">
            <v>DUES AND INFORMATION SUBCRIPTIONS</v>
          </cell>
          <cell r="F10336" t="str">
            <v>ZA</v>
          </cell>
          <cell r="G10336" t="e">
            <v>#N/A</v>
          </cell>
          <cell r="H10336" t="e">
            <v>#N/A</v>
          </cell>
          <cell r="I10336" t="e">
            <v>#N/A</v>
          </cell>
          <cell r="J10336" t="e">
            <v>#N/A</v>
          </cell>
          <cell r="K10336" t="e">
            <v>#N/A</v>
          </cell>
          <cell r="L10336" t="e">
            <v>#N/A</v>
          </cell>
          <cell r="M10336" t="e">
            <v>#N/A</v>
          </cell>
        </row>
        <row r="10337">
          <cell r="B10337" t="str">
            <v>44.SELLSC.602623.229P01</v>
          </cell>
          <cell r="C10337" t="str">
            <v>44.HPNS.75820.0000</v>
          </cell>
          <cell r="D10337" t="str">
            <v>SELLING - SCHOOLS - SA</v>
          </cell>
          <cell r="E10337" t="str">
            <v>PUBLICITY</v>
          </cell>
          <cell r="F10337" t="str">
            <v>ZA GENERAL COSTS</v>
          </cell>
          <cell r="G10337" t="str">
            <v>P40530 - Selling</v>
          </cell>
          <cell r="H10337" t="str">
            <v>20 - Marketing : All Other</v>
          </cell>
          <cell r="I10337" t="str">
            <v>A602500</v>
          </cell>
          <cell r="J10337" t="str">
            <v>F2400</v>
          </cell>
          <cell r="K10337">
            <v>0</v>
          </cell>
          <cell r="L10337" t="str">
            <v>R2290</v>
          </cell>
          <cell r="M10337" t="str">
            <v>L42000</v>
          </cell>
        </row>
        <row r="10338">
          <cell r="B10338" t="str">
            <v>44.SELLSC.604200.229XXX</v>
          </cell>
          <cell r="C10338" t="str">
            <v>44.HPNS.75840.0000</v>
          </cell>
          <cell r="D10338" t="str">
            <v>SELLING - SCHOOLS - SA</v>
          </cell>
          <cell r="E10338" t="str">
            <v>DUES AND INFORMATION SUBCRIPTIONS</v>
          </cell>
          <cell r="F10338" t="str">
            <v>ZA</v>
          </cell>
          <cell r="G10338" t="str">
            <v>P40530 - Selling</v>
          </cell>
          <cell r="H10338" t="str">
            <v>41 - Office : All Other</v>
          </cell>
          <cell r="I10338" t="str">
            <v>A604000</v>
          </cell>
          <cell r="J10338" t="str">
            <v>F2400</v>
          </cell>
          <cell r="K10338">
            <v>0</v>
          </cell>
          <cell r="L10338" t="str">
            <v>R2290</v>
          </cell>
          <cell r="M10338" t="str">
            <v>L42000</v>
          </cell>
        </row>
        <row r="10339">
          <cell r="B10339" t="str">
            <v>44.SELLSC.602800.229XXX</v>
          </cell>
          <cell r="C10339" t="str">
            <v>44.HPNS.75860.0000</v>
          </cell>
          <cell r="D10339" t="str">
            <v>SELLING - SCHOOLS - SA</v>
          </cell>
          <cell r="E10339" t="str">
            <v>EVENTS CONVENTIONS &amp; TRADE SHOWS</v>
          </cell>
          <cell r="F10339" t="str">
            <v>ZA</v>
          </cell>
          <cell r="G10339" t="str">
            <v>P40530 - Selling</v>
          </cell>
          <cell r="H10339" t="str">
            <v>26 - Regional &amp; National Meetings (Sales Or Finance Mtgs.)</v>
          </cell>
          <cell r="I10339" t="str">
            <v>A603500</v>
          </cell>
          <cell r="J10339" t="str">
            <v>F2400</v>
          </cell>
          <cell r="K10339">
            <v>0</v>
          </cell>
          <cell r="L10339" t="str">
            <v>R2290</v>
          </cell>
          <cell r="M10339" t="str">
            <v>L42000</v>
          </cell>
        </row>
        <row r="10340">
          <cell r="B10340" t="str">
            <v>44.INTEXC.700600.229O02</v>
          </cell>
          <cell r="C10340" t="str">
            <v>44.HPNS.75875.0000</v>
          </cell>
          <cell r="D10340" t="str">
            <v>INTERNAL EXCEPTIONAL</v>
          </cell>
          <cell r="E10340" t="str">
            <v>OTHER INCOME</v>
          </cell>
          <cell r="F10340" t="str">
            <v>ZA BM HISTORY</v>
          </cell>
          <cell r="G10340" t="e">
            <v>#N/A</v>
          </cell>
          <cell r="H10340" t="e">
            <v>#N/A</v>
          </cell>
          <cell r="I10340" t="e">
            <v>#N/A</v>
          </cell>
          <cell r="J10340" t="e">
            <v>#N/A</v>
          </cell>
          <cell r="K10340" t="e">
            <v>#N/A</v>
          </cell>
          <cell r="L10340" t="e">
            <v>#N/A</v>
          </cell>
          <cell r="M10340" t="e">
            <v>#N/A</v>
          </cell>
        </row>
        <row r="10341">
          <cell r="B10341" t="str">
            <v>44.ITINFR.604410.800XXX</v>
          </cell>
          <cell r="C10341" t="str">
            <v>44.HPNS.76000.6000</v>
          </cell>
          <cell r="D10341" t="str">
            <v>IT - INFRASTRUCTURE</v>
          </cell>
          <cell r="E10341" t="str">
            <v>SOFTWARE AMORTISATION</v>
          </cell>
          <cell r="F10341" t="str">
            <v>ENABLING</v>
          </cell>
          <cell r="G10341" t="e">
            <v>#N/A</v>
          </cell>
          <cell r="H10341" t="e">
            <v>#N/A</v>
          </cell>
          <cell r="I10341" t="e">
            <v>#N/A</v>
          </cell>
          <cell r="J10341" t="e">
            <v>#N/A</v>
          </cell>
          <cell r="K10341" t="e">
            <v>#N/A</v>
          </cell>
          <cell r="L10341" t="e">
            <v>#N/A</v>
          </cell>
          <cell r="M10341" t="e">
            <v>#N/A</v>
          </cell>
        </row>
        <row r="10342">
          <cell r="B10342" t="str">
            <v>44.ITINFR.604575.800XXX</v>
          </cell>
          <cell r="C10342" t="str">
            <v>44.HPNS.76610.0000</v>
          </cell>
          <cell r="D10342" t="str">
            <v>IT - INFRASTRUCTURE</v>
          </cell>
          <cell r="E10342" t="str">
            <v>DATA COMMUNICATION LINES</v>
          </cell>
          <cell r="F10342" t="str">
            <v>ENABLING</v>
          </cell>
          <cell r="G10342" t="str">
            <v>P40530 - Selling</v>
          </cell>
          <cell r="H10342" t="str">
            <v>43 - All Other It Costs</v>
          </cell>
          <cell r="I10342" t="str">
            <v>A604500</v>
          </cell>
          <cell r="J10342" t="str">
            <v>F2400</v>
          </cell>
          <cell r="K10342">
            <v>0</v>
          </cell>
          <cell r="L10342" t="str">
            <v>R8000</v>
          </cell>
          <cell r="M10342" t="str">
            <v>L41000</v>
          </cell>
        </row>
        <row r="10343">
          <cell r="B10343" t="str">
            <v>44.ITINFR.604650.800XXX</v>
          </cell>
          <cell r="C10343" t="str">
            <v>44.HPNS.76630.0000</v>
          </cell>
          <cell r="D10343" t="str">
            <v>IT - INFRASTRUCTURE</v>
          </cell>
          <cell r="E10343" t="str">
            <v>COMP EQUIPMENT AND SOFTWARE MINOR COSTS</v>
          </cell>
          <cell r="F10343" t="str">
            <v>ENABLING</v>
          </cell>
          <cell r="G10343" t="str">
            <v>P40530 - Selling</v>
          </cell>
          <cell r="H10343" t="str">
            <v>43 - All Other It Costs</v>
          </cell>
          <cell r="I10343" t="str">
            <v>A604500</v>
          </cell>
          <cell r="J10343" t="str">
            <v>F2400</v>
          </cell>
          <cell r="K10343">
            <v>0</v>
          </cell>
          <cell r="L10343" t="str">
            <v>R8000</v>
          </cell>
          <cell r="M10343" t="str">
            <v>L41000</v>
          </cell>
        </row>
        <row r="10344">
          <cell r="B10344" t="str">
            <v>44.SELLSC.604180.229B01</v>
          </cell>
          <cell r="C10344" t="str">
            <v>44.HPNS.77300.0000</v>
          </cell>
          <cell r="D10344" t="str">
            <v>SELLING - SCHOOLS - SA</v>
          </cell>
          <cell r="E10344" t="str">
            <v>BAD DEBT WRITE OFF</v>
          </cell>
          <cell r="F10344" t="str">
            <v>ZA WRITE OFF</v>
          </cell>
          <cell r="G10344" t="e">
            <v>#N/A</v>
          </cell>
          <cell r="H10344" t="e">
            <v>#N/A</v>
          </cell>
          <cell r="I10344" t="e">
            <v>#N/A</v>
          </cell>
          <cell r="J10344" t="e">
            <v>#N/A</v>
          </cell>
          <cell r="K10344" t="e">
            <v>#N/A</v>
          </cell>
          <cell r="L10344" t="e">
            <v>#N/A</v>
          </cell>
          <cell r="M10344" t="e">
            <v>#N/A</v>
          </cell>
        </row>
        <row r="10345">
          <cell r="B10345" t="str">
            <v>44.SELLSC.604180.229B02</v>
          </cell>
          <cell r="C10345" t="str">
            <v>44.HPNS.77310.0000</v>
          </cell>
          <cell r="D10345" t="str">
            <v>SELLING - SCHOOLS - SA</v>
          </cell>
          <cell r="E10345" t="str">
            <v>BAD DEBT WRITE OFF</v>
          </cell>
          <cell r="F10345" t="str">
            <v>ZA RECOVERY</v>
          </cell>
          <cell r="G10345" t="e">
            <v>#N/A</v>
          </cell>
          <cell r="H10345" t="e">
            <v>#N/A</v>
          </cell>
          <cell r="I10345" t="e">
            <v>#N/A</v>
          </cell>
          <cell r="J10345" t="e">
            <v>#N/A</v>
          </cell>
          <cell r="K10345" t="e">
            <v>#N/A</v>
          </cell>
          <cell r="L10345" t="e">
            <v>#N/A</v>
          </cell>
          <cell r="M10345" t="e">
            <v>#N/A</v>
          </cell>
        </row>
        <row r="10346">
          <cell r="B10346" t="str">
            <v>44.RGPFAC.604400.229D02</v>
          </cell>
          <cell r="C10346" t="str">
            <v>44.HPNS.77500.6000</v>
          </cell>
          <cell r="D10346" t="str">
            <v>REGIONAL OFFICES PROPERTY &amp; FACILITIES</v>
          </cell>
          <cell r="E10346" t="str">
            <v>DEPRECIATION</v>
          </cell>
          <cell r="F10346" t="str">
            <v>ZA FURNITURE &amp; FITTINGS</v>
          </cell>
          <cell r="G10346" t="str">
            <v>P40530 - Selling</v>
          </cell>
          <cell r="H10346" t="str">
            <v>49 - Depreciation Expense</v>
          </cell>
          <cell r="I10346" t="str">
            <v>A604400</v>
          </cell>
          <cell r="J10346" t="str">
            <v>F2400</v>
          </cell>
          <cell r="K10346">
            <v>0</v>
          </cell>
          <cell r="L10346" t="str">
            <v>R2290</v>
          </cell>
          <cell r="M10346" t="str">
            <v>L42000</v>
          </cell>
        </row>
        <row r="10347">
          <cell r="B10347" t="str">
            <v>44.ITINFR.604400.800D01</v>
          </cell>
          <cell r="C10347" t="str">
            <v>44.HPNS.77540.6000</v>
          </cell>
          <cell r="D10347" t="str">
            <v>IT - INFRASTRUCTURE</v>
          </cell>
          <cell r="E10347" t="str">
            <v>DEPRECIATION</v>
          </cell>
          <cell r="F10347" t="str">
            <v>ENABLING COMPUTER HARDWARE</v>
          </cell>
          <cell r="G10347" t="str">
            <v>P40530 - Selling</v>
          </cell>
          <cell r="H10347" t="str">
            <v>49 - Depreciation Expense</v>
          </cell>
          <cell r="I10347" t="str">
            <v>A604400</v>
          </cell>
          <cell r="J10347" t="str">
            <v>F2400</v>
          </cell>
          <cell r="K10347">
            <v>0</v>
          </cell>
          <cell r="L10347" t="str">
            <v>R8000</v>
          </cell>
          <cell r="M10347" t="str">
            <v>L41000</v>
          </cell>
        </row>
        <row r="10348">
          <cell r="B10348" t="str">
            <v>44.GPSCLS.500501.229XXX</v>
          </cell>
          <cell r="C10348" t="str">
            <v>44.HPNS.77720.0000</v>
          </cell>
          <cell r="D10348" t="str">
            <v>GROSS PROFIT - SCHOOLS - LEARNING SERVS</v>
          </cell>
          <cell r="E10348" t="str">
            <v>GROSS FREIGHT OUT</v>
          </cell>
          <cell r="F10348" t="str">
            <v>ZA</v>
          </cell>
          <cell r="G10348" t="e">
            <v>#N/A</v>
          </cell>
          <cell r="H10348" t="e">
            <v>#N/A</v>
          </cell>
          <cell r="I10348" t="e">
            <v>#N/A</v>
          </cell>
          <cell r="J10348" t="e">
            <v>#N/A</v>
          </cell>
          <cell r="K10348" t="e">
            <v>#N/A</v>
          </cell>
          <cell r="L10348" t="e">
            <v>#N/A</v>
          </cell>
          <cell r="M10348" t="e">
            <v>#N/A</v>
          </cell>
        </row>
        <row r="10349">
          <cell r="B10349" t="str">
            <v>44.INTEXC.700600.229O02</v>
          </cell>
          <cell r="C10349" t="str">
            <v>44.HPNS.77730.0000</v>
          </cell>
          <cell r="D10349" t="str">
            <v>INTERNAL EXCEPTIONAL</v>
          </cell>
          <cell r="E10349" t="str">
            <v>OTHER INCOME</v>
          </cell>
          <cell r="F10349" t="str">
            <v>ZA BM HISTORY</v>
          </cell>
          <cell r="G10349" t="e">
            <v>#N/A</v>
          </cell>
          <cell r="H10349" t="e">
            <v>#N/A</v>
          </cell>
          <cell r="I10349" t="e">
            <v>#N/A</v>
          </cell>
          <cell r="J10349" t="e">
            <v>#N/A</v>
          </cell>
          <cell r="K10349" t="e">
            <v>#N/A</v>
          </cell>
          <cell r="L10349" t="e">
            <v>#N/A</v>
          </cell>
          <cell r="M10349" t="e">
            <v>#N/A</v>
          </cell>
        </row>
        <row r="10350">
          <cell r="B10350" t="str">
            <v>44.SELLSC.700400.229XXX</v>
          </cell>
          <cell r="C10350" t="str">
            <v>44.HPNS.80020.0000</v>
          </cell>
          <cell r="D10350" t="str">
            <v>SELLING - SCHOOLS - SA</v>
          </cell>
          <cell r="E10350" t="str">
            <v>GAINS / LOSSES ON DISPOSAL OF ASSETS</v>
          </cell>
          <cell r="F10350" t="str">
            <v>ZA</v>
          </cell>
          <cell r="G10350" t="e">
            <v>#N/A</v>
          </cell>
          <cell r="H10350" t="e">
            <v>#N/A</v>
          </cell>
          <cell r="I10350" t="e">
            <v>#N/A</v>
          </cell>
          <cell r="J10350" t="e">
            <v>#N/A</v>
          </cell>
          <cell r="K10350" t="e">
            <v>#N/A</v>
          </cell>
          <cell r="L10350" t="e">
            <v>#N/A</v>
          </cell>
          <cell r="M10350" t="e">
            <v>#N/A</v>
          </cell>
        </row>
        <row r="10351">
          <cell r="B10351" t="str">
            <v>44.GPSCLS.500101.229ADJ</v>
          </cell>
          <cell r="C10351" t="str">
            <v>44.HPNW.50027.0000</v>
          </cell>
          <cell r="D10351" t="str">
            <v>GROSS PROFIT - SCHOOLS - LEARNING SERVS</v>
          </cell>
          <cell r="E10351" t="str">
            <v>MATERIALS COST</v>
          </cell>
          <cell r="F10351" t="str">
            <v>ZA</v>
          </cell>
          <cell r="G10351" t="e">
            <v>#N/A</v>
          </cell>
          <cell r="H10351" t="e">
            <v>#N/A</v>
          </cell>
          <cell r="I10351" t="e">
            <v>#N/A</v>
          </cell>
          <cell r="J10351" t="e">
            <v>#N/A</v>
          </cell>
          <cell r="K10351" t="e">
            <v>#N/A</v>
          </cell>
          <cell r="L10351" t="e">
            <v>#N/A</v>
          </cell>
          <cell r="M10351" t="e">
            <v>#N/A</v>
          </cell>
        </row>
        <row r="10352">
          <cell r="B10352" t="str">
            <v>44.GPSCLS.500150.229UKX</v>
          </cell>
          <cell r="C10352" t="str">
            <v>44.HPNW.57000.0000</v>
          </cell>
          <cell r="D10352" t="str">
            <v>GROSS PROFIT - SCHOOLS - LEARNING SERVS</v>
          </cell>
          <cell r="E10352" t="str">
            <v>INTERCOMPANY COS (ITT / LTG)</v>
          </cell>
          <cell r="F10352" t="str">
            <v>ZA / UK</v>
          </cell>
          <cell r="G10352" t="e">
            <v>#N/A</v>
          </cell>
          <cell r="H10352" t="e">
            <v>#N/A</v>
          </cell>
          <cell r="I10352" t="e">
            <v>#N/A</v>
          </cell>
          <cell r="J10352" t="e">
            <v>#N/A</v>
          </cell>
          <cell r="K10352" t="e">
            <v>#N/A</v>
          </cell>
          <cell r="L10352" t="e">
            <v>#N/A</v>
          </cell>
          <cell r="M10352" t="e">
            <v>#N/A</v>
          </cell>
        </row>
        <row r="10353">
          <cell r="B10353" t="str">
            <v>44.SELLSC.601101.229XXX</v>
          </cell>
          <cell r="C10353" t="str">
            <v>44.HPNW.70000.0000</v>
          </cell>
          <cell r="D10353" t="str">
            <v>SELLING - SCHOOLS - SA</v>
          </cell>
          <cell r="E10353" t="str">
            <v>SALARIES REGULAR</v>
          </cell>
          <cell r="F10353" t="str">
            <v>ZA</v>
          </cell>
          <cell r="G10353" t="str">
            <v>P40530 - Selling</v>
          </cell>
          <cell r="H10353" t="str">
            <v>01 - Salaries And Wages</v>
          </cell>
          <cell r="I10353" t="str">
            <v>A601100</v>
          </cell>
          <cell r="J10353" t="str">
            <v>F2400</v>
          </cell>
          <cell r="K10353">
            <v>0</v>
          </cell>
          <cell r="L10353" t="str">
            <v>R2290</v>
          </cell>
          <cell r="M10353" t="str">
            <v>L42000</v>
          </cell>
        </row>
        <row r="10354">
          <cell r="B10354" t="str">
            <v>44.SELLSC.601101.229XXX</v>
          </cell>
          <cell r="C10354" t="str">
            <v>44.HPNW.70020.0000</v>
          </cell>
          <cell r="D10354" t="str">
            <v>SELLING - SCHOOLS - SA</v>
          </cell>
          <cell r="E10354" t="str">
            <v>SALARIES REGULAR</v>
          </cell>
          <cell r="F10354" t="str">
            <v>ZA</v>
          </cell>
          <cell r="G10354" t="str">
            <v>P40530 - Selling</v>
          </cell>
          <cell r="H10354" t="str">
            <v>01 - Salaries And Wages</v>
          </cell>
          <cell r="I10354" t="str">
            <v>A601100</v>
          </cell>
          <cell r="J10354" t="str">
            <v>F2400</v>
          </cell>
          <cell r="K10354">
            <v>0</v>
          </cell>
          <cell r="L10354" t="str">
            <v>R2290</v>
          </cell>
          <cell r="M10354" t="str">
            <v>L42000</v>
          </cell>
        </row>
        <row r="10355">
          <cell r="B10355" t="str">
            <v>44.SELLSC.601303.229XXX</v>
          </cell>
          <cell r="C10355" t="str">
            <v>44.HPNW.70030.0000</v>
          </cell>
          <cell r="D10355" t="str">
            <v>SELLING - SCHOOLS - SA</v>
          </cell>
          <cell r="E10355" t="str">
            <v>EMPLOYEE BENEFITS</v>
          </cell>
          <cell r="F10355" t="str">
            <v>ZA</v>
          </cell>
          <cell r="G10355" t="str">
            <v>P40530 - Selling</v>
          </cell>
          <cell r="H10355" t="str">
            <v>07 - Employee Benefits</v>
          </cell>
          <cell r="I10355" t="str">
            <v>A601300</v>
          </cell>
          <cell r="J10355" t="str">
            <v>F2400</v>
          </cell>
          <cell r="K10355">
            <v>0</v>
          </cell>
          <cell r="L10355" t="str">
            <v>R2290</v>
          </cell>
          <cell r="M10355" t="str">
            <v>L42000</v>
          </cell>
        </row>
        <row r="10356">
          <cell r="B10356" t="str">
            <v>44.SELLSC.601201.229XXX</v>
          </cell>
          <cell r="C10356" t="str">
            <v>44.HPNW.70040.0000</v>
          </cell>
          <cell r="D10356" t="str">
            <v>SELLING - SCHOOLS - SA</v>
          </cell>
          <cell r="E10356" t="str">
            <v>BONUS</v>
          </cell>
          <cell r="F10356" t="str">
            <v>ZA</v>
          </cell>
          <cell r="G10356" t="str">
            <v>P40530 - Selling</v>
          </cell>
          <cell r="H10356" t="str">
            <v>05 - Compensation Plans / Bonuses</v>
          </cell>
          <cell r="I10356" t="str">
            <v>A601200</v>
          </cell>
          <cell r="J10356" t="str">
            <v>F2400</v>
          </cell>
          <cell r="K10356">
            <v>0</v>
          </cell>
          <cell r="L10356" t="str">
            <v>R2290</v>
          </cell>
          <cell r="M10356" t="str">
            <v>L42000</v>
          </cell>
        </row>
        <row r="10357">
          <cell r="B10357" t="str">
            <v>44.SELLSC.601304.229XXX</v>
          </cell>
          <cell r="C10357" t="str">
            <v>44.HPNW.70300.0000</v>
          </cell>
          <cell r="D10357" t="str">
            <v>SELLING - SCHOOLS - SA</v>
          </cell>
          <cell r="E10357" t="str">
            <v>PAYROLL TAXES</v>
          </cell>
          <cell r="F10357" t="str">
            <v>ZA</v>
          </cell>
          <cell r="G10357" t="str">
            <v>P40530 - Selling</v>
          </cell>
          <cell r="H10357" t="str">
            <v>06 - Payroll Taxes</v>
          </cell>
          <cell r="I10357" t="str">
            <v>A601311</v>
          </cell>
          <cell r="J10357" t="str">
            <v>F2400</v>
          </cell>
          <cell r="K10357">
            <v>0</v>
          </cell>
          <cell r="L10357" t="str">
            <v>R2290</v>
          </cell>
          <cell r="M10357" t="str">
            <v>L42000</v>
          </cell>
        </row>
        <row r="10358">
          <cell r="B10358" t="str">
            <v>44.SELLSC.601201.229XXX</v>
          </cell>
          <cell r="C10358" t="str">
            <v>44.HPNW.70310.0000</v>
          </cell>
          <cell r="D10358" t="str">
            <v>SELLING - SCHOOLS - SA</v>
          </cell>
          <cell r="E10358" t="str">
            <v>BONUS</v>
          </cell>
          <cell r="F10358" t="str">
            <v>ZA</v>
          </cell>
          <cell r="G10358" t="str">
            <v>P40530 - Selling</v>
          </cell>
          <cell r="H10358" t="str">
            <v>05 - Compensation Plans / Bonuses</v>
          </cell>
          <cell r="I10358" t="str">
            <v>A601200</v>
          </cell>
          <cell r="J10358" t="str">
            <v>F2400</v>
          </cell>
          <cell r="K10358">
            <v>0</v>
          </cell>
          <cell r="L10358" t="str">
            <v>R2290</v>
          </cell>
          <cell r="M10358" t="str">
            <v>L42000</v>
          </cell>
        </row>
        <row r="10359">
          <cell r="B10359" t="str">
            <v>44.SELLSC.601101.229XXX</v>
          </cell>
          <cell r="C10359" t="str">
            <v>44.HPNW.70320.0000</v>
          </cell>
          <cell r="D10359" t="str">
            <v>SELLING - SCHOOLS - SA</v>
          </cell>
          <cell r="E10359" t="str">
            <v>SALARIES REGULAR</v>
          </cell>
          <cell r="F10359" t="str">
            <v>ZA</v>
          </cell>
          <cell r="G10359" t="str">
            <v>P40530 - Selling</v>
          </cell>
          <cell r="H10359" t="str">
            <v>07 - Employee Benefits</v>
          </cell>
          <cell r="I10359" t="str">
            <v>A601300</v>
          </cell>
          <cell r="J10359" t="str">
            <v>F2400</v>
          </cell>
          <cell r="K10359">
            <v>0</v>
          </cell>
          <cell r="L10359" t="str">
            <v>R2290</v>
          </cell>
          <cell r="M10359" t="str">
            <v>L42000</v>
          </cell>
        </row>
        <row r="10360">
          <cell r="B10360" t="str">
            <v>44.SELLSC.601604.229T01</v>
          </cell>
          <cell r="C10360" t="str">
            <v>44.HPNW.70360.0000</v>
          </cell>
          <cell r="D10360" t="str">
            <v>SELLING - SCHOOLS - SA</v>
          </cell>
          <cell r="E10360" t="str">
            <v>TRAVEL - STAFF ENTERTAINMENT</v>
          </cell>
          <cell r="F10360" t="str">
            <v>ZA TRAVEL LOCAL</v>
          </cell>
          <cell r="G10360" t="str">
            <v>P40530 - Selling</v>
          </cell>
          <cell r="H10360" t="str">
            <v>13 - Travel &amp; Entertainment</v>
          </cell>
          <cell r="I10360" t="str">
            <v>A601500</v>
          </cell>
          <cell r="J10360" t="str">
            <v>F2400</v>
          </cell>
          <cell r="K10360">
            <v>0</v>
          </cell>
          <cell r="L10360" t="str">
            <v>R2290</v>
          </cell>
          <cell r="M10360" t="str">
            <v>L42000</v>
          </cell>
        </row>
        <row r="10361">
          <cell r="B10361" t="str">
            <v>44.SELLSC.601307.229XXX</v>
          </cell>
          <cell r="C10361" t="str">
            <v>44.HPNW.70600.0000</v>
          </cell>
          <cell r="D10361" t="str">
            <v>SELLING - SCHOOLS - SA</v>
          </cell>
          <cell r="E10361" t="str">
            <v>PENSION COST</v>
          </cell>
          <cell r="F10361" t="str">
            <v>ZA</v>
          </cell>
          <cell r="G10361" t="str">
            <v>P40530 - Selling</v>
          </cell>
          <cell r="H10361" t="str">
            <v>08 - Pension</v>
          </cell>
          <cell r="I10361" t="str">
            <v>A601307</v>
          </cell>
          <cell r="J10361" t="str">
            <v>F2400</v>
          </cell>
          <cell r="K10361">
            <v>0</v>
          </cell>
          <cell r="L10361" t="str">
            <v>R2290</v>
          </cell>
          <cell r="M10361" t="str">
            <v>L42000</v>
          </cell>
        </row>
        <row r="10362">
          <cell r="B10362" t="str">
            <v>44.SELLSC.601400.229XXX</v>
          </cell>
          <cell r="C10362" t="str">
            <v>44.HPNW.70810.0000</v>
          </cell>
          <cell r="D10362" t="str">
            <v>SELLING - SCHOOLS - SA</v>
          </cell>
          <cell r="E10362" t="str">
            <v>CONTRACT LABOUR / FREELANCE</v>
          </cell>
          <cell r="F10362" t="str">
            <v>ZA</v>
          </cell>
          <cell r="G10362" t="str">
            <v>P40530 - Selling</v>
          </cell>
          <cell r="H10362" t="str">
            <v>01 - Salaries And Wages</v>
          </cell>
          <cell r="I10362" t="str">
            <v>A601100</v>
          </cell>
          <cell r="J10362" t="str">
            <v>F2400</v>
          </cell>
          <cell r="K10362">
            <v>0</v>
          </cell>
          <cell r="L10362" t="str">
            <v>R2290</v>
          </cell>
          <cell r="M10362" t="str">
            <v>L42000</v>
          </cell>
        </row>
        <row r="10363">
          <cell r="B10363" t="str">
            <v>44.SELLSC.601303.229XXX</v>
          </cell>
          <cell r="C10363" t="str">
            <v>44.HPNW.70900.0000</v>
          </cell>
          <cell r="D10363" t="str">
            <v>SELLING - SCHOOLS - SA</v>
          </cell>
          <cell r="E10363" t="str">
            <v>EMPLOYEE BENEFITS</v>
          </cell>
          <cell r="F10363" t="str">
            <v>ZA</v>
          </cell>
          <cell r="G10363" t="str">
            <v>P40530 - Selling</v>
          </cell>
          <cell r="H10363" t="str">
            <v>11 - All Other Employee Costs</v>
          </cell>
          <cell r="I10363" t="str">
            <v>A601100</v>
          </cell>
          <cell r="J10363" t="str">
            <v>F2400</v>
          </cell>
          <cell r="K10363">
            <v>0</v>
          </cell>
          <cell r="L10363" t="str">
            <v>R2290</v>
          </cell>
          <cell r="M10363" t="str">
            <v>L42000</v>
          </cell>
        </row>
        <row r="10364">
          <cell r="B10364" t="str">
            <v>44.SELLSC.601601.229T01</v>
          </cell>
          <cell r="C10364" t="str">
            <v>44.HPNW.71100.0000</v>
          </cell>
          <cell r="D10364" t="str">
            <v>SELLING - SCHOOLS - SA</v>
          </cell>
          <cell r="E10364" t="str">
            <v>TRAVEL - TRANSPORTATION</v>
          </cell>
          <cell r="F10364" t="str">
            <v>ZA TRAVEL LOCAL</v>
          </cell>
          <cell r="G10364" t="str">
            <v>P40530 - Selling</v>
          </cell>
          <cell r="H10364" t="str">
            <v>13 - Travel &amp; Entertainment</v>
          </cell>
          <cell r="I10364" t="str">
            <v>A601500</v>
          </cell>
          <cell r="J10364" t="str">
            <v>F2400</v>
          </cell>
          <cell r="K10364">
            <v>0</v>
          </cell>
          <cell r="L10364" t="str">
            <v>R2290</v>
          </cell>
          <cell r="M10364" t="str">
            <v>L42000</v>
          </cell>
        </row>
        <row r="10365">
          <cell r="B10365" t="str">
            <v>44.SELLSC.601601.229T01</v>
          </cell>
          <cell r="C10365" t="str">
            <v>44.HPNW.71100.0758</v>
          </cell>
          <cell r="D10365" t="str">
            <v>SELLING - SCHOOLS - SA</v>
          </cell>
          <cell r="E10365" t="str">
            <v>TRAVEL - TRANSPORTATION</v>
          </cell>
          <cell r="F10365" t="str">
            <v>ZA TRAVEL LOCAL</v>
          </cell>
          <cell r="G10365" t="e">
            <v>#N/A</v>
          </cell>
          <cell r="H10365" t="e">
            <v>#N/A</v>
          </cell>
          <cell r="I10365" t="e">
            <v>#N/A</v>
          </cell>
          <cell r="J10365" t="e">
            <v>#N/A</v>
          </cell>
          <cell r="K10365" t="e">
            <v>#N/A</v>
          </cell>
          <cell r="L10365" t="e">
            <v>#N/A</v>
          </cell>
          <cell r="M10365" t="e">
            <v>#N/A</v>
          </cell>
        </row>
        <row r="10366">
          <cell r="B10366" t="str">
            <v>44.SELLSC.601601.229T01</v>
          </cell>
          <cell r="C10366" t="str">
            <v>44.HPNW.71100.0759</v>
          </cell>
          <cell r="D10366" t="str">
            <v>SELLING - SCHOOLS - SA</v>
          </cell>
          <cell r="E10366" t="str">
            <v>TRAVEL - TRANSPORTATION</v>
          </cell>
          <cell r="F10366" t="str">
            <v>ZA TRAVEL LOCAL</v>
          </cell>
          <cell r="G10366" t="e">
            <v>#N/A</v>
          </cell>
          <cell r="H10366" t="e">
            <v>#N/A</v>
          </cell>
          <cell r="I10366" t="e">
            <v>#N/A</v>
          </cell>
          <cell r="J10366" t="e">
            <v>#N/A</v>
          </cell>
          <cell r="K10366" t="e">
            <v>#N/A</v>
          </cell>
          <cell r="L10366" t="e">
            <v>#N/A</v>
          </cell>
          <cell r="M10366" t="e">
            <v>#N/A</v>
          </cell>
        </row>
        <row r="10367">
          <cell r="B10367" t="str">
            <v>44.SELLSC.601601.229T01</v>
          </cell>
          <cell r="C10367" t="str">
            <v>44.HPNW.71400.0000</v>
          </cell>
          <cell r="D10367" t="str">
            <v>SELLING - SCHOOLS - SA</v>
          </cell>
          <cell r="E10367" t="str">
            <v>TRAVEL - TRANSPORTATION</v>
          </cell>
          <cell r="F10367" t="str">
            <v>ZA TRAVEL LOCAL</v>
          </cell>
          <cell r="G10367" t="str">
            <v>P40530 - Selling</v>
          </cell>
          <cell r="H10367" t="str">
            <v>13 - Travel &amp; Entertainment</v>
          </cell>
          <cell r="I10367" t="str">
            <v>A601500</v>
          </cell>
          <cell r="J10367" t="str">
            <v>F2400</v>
          </cell>
          <cell r="K10367">
            <v>0</v>
          </cell>
          <cell r="L10367" t="str">
            <v>R2290</v>
          </cell>
          <cell r="M10367" t="str">
            <v>L42000</v>
          </cell>
        </row>
        <row r="10368">
          <cell r="B10368" t="str">
            <v>44.SELLSC.601606.229T01</v>
          </cell>
          <cell r="C10368" t="str">
            <v>44.HPNW.71500.0000</v>
          </cell>
          <cell r="D10368" t="str">
            <v>SELLING - SCHOOLS - SA</v>
          </cell>
          <cell r="E10368" t="str">
            <v>TRAVEL - AUTO LEASE</v>
          </cell>
          <cell r="F10368" t="str">
            <v>ZA TRAVEL LOCAL</v>
          </cell>
          <cell r="G10368" t="str">
            <v>P40530 - Selling</v>
          </cell>
          <cell r="H10368" t="str">
            <v>13 - Travel &amp; Entertainment</v>
          </cell>
          <cell r="I10368" t="str">
            <v>A601500</v>
          </cell>
          <cell r="J10368" t="str">
            <v>F2400</v>
          </cell>
          <cell r="K10368">
            <v>0</v>
          </cell>
          <cell r="L10368" t="str">
            <v>R2290</v>
          </cell>
          <cell r="M10368" t="str">
            <v>L42000</v>
          </cell>
        </row>
        <row r="10369">
          <cell r="B10369" t="str">
            <v>44.SELLSC.601606.229T01</v>
          </cell>
          <cell r="C10369" t="str">
            <v>44.HPNW.71510.0000</v>
          </cell>
          <cell r="D10369" t="str">
            <v>SELLING - SCHOOLS - SA</v>
          </cell>
          <cell r="E10369" t="str">
            <v>TRAVEL - AUTO LEASE</v>
          </cell>
          <cell r="F10369" t="str">
            <v>ZA TRAVEL LOCAL</v>
          </cell>
          <cell r="G10369" t="str">
            <v>P40530 - Selling</v>
          </cell>
          <cell r="H10369" t="str">
            <v>13 - Travel &amp; Entertainment</v>
          </cell>
          <cell r="I10369" t="str">
            <v>A601500</v>
          </cell>
          <cell r="J10369" t="str">
            <v>F2400</v>
          </cell>
          <cell r="K10369">
            <v>0</v>
          </cell>
          <cell r="L10369" t="str">
            <v>R2290</v>
          </cell>
          <cell r="M10369" t="str">
            <v>L42000</v>
          </cell>
        </row>
        <row r="10370">
          <cell r="B10370" t="str">
            <v>44.SELLSC.601606.229T01</v>
          </cell>
          <cell r="C10370" t="str">
            <v>44.HPNW.71520.0000</v>
          </cell>
          <cell r="D10370" t="str">
            <v>SELLING - SCHOOLS - SA</v>
          </cell>
          <cell r="E10370" t="str">
            <v>TRAVEL - AUTO LEASE</v>
          </cell>
          <cell r="F10370" t="str">
            <v>ZA TRAVEL LOCAL</v>
          </cell>
          <cell r="G10370" t="str">
            <v>P40530 - Selling</v>
          </cell>
          <cell r="H10370" t="str">
            <v>32 - Maintenance &amp; Renovations</v>
          </cell>
          <cell r="I10370" t="str">
            <v>A601500</v>
          </cell>
          <cell r="J10370" t="str">
            <v>F2400</v>
          </cell>
          <cell r="K10370">
            <v>0</v>
          </cell>
          <cell r="L10370" t="str">
            <v>R2290</v>
          </cell>
          <cell r="M10370" t="str">
            <v>L42000</v>
          </cell>
        </row>
        <row r="10371">
          <cell r="B10371" t="str">
            <v>44.SELLSC.601606.229T01</v>
          </cell>
          <cell r="C10371" t="str">
            <v>44.HPNW.71530.0000</v>
          </cell>
          <cell r="D10371" t="str">
            <v>SELLING - SCHOOLS - SA</v>
          </cell>
          <cell r="E10371" t="str">
            <v>TRAVEL - AUTO LEASE</v>
          </cell>
          <cell r="F10371" t="str">
            <v>ZA TRAVEL LOCAL</v>
          </cell>
          <cell r="G10371" t="str">
            <v>P40530 - Selling</v>
          </cell>
          <cell r="H10371" t="str">
            <v>13 - Travel &amp; Entertainment</v>
          </cell>
          <cell r="I10371" t="str">
            <v>A601500</v>
          </cell>
          <cell r="J10371" t="str">
            <v>F2400</v>
          </cell>
          <cell r="K10371">
            <v>0</v>
          </cell>
          <cell r="L10371" t="str">
            <v>R2290</v>
          </cell>
          <cell r="M10371" t="str">
            <v>L42000</v>
          </cell>
        </row>
        <row r="10372">
          <cell r="B10372" t="str">
            <v>44.SELLSC.602623.229P01</v>
          </cell>
          <cell r="C10372" t="str">
            <v>44.HPNW.72165.0000</v>
          </cell>
          <cell r="D10372" t="str">
            <v>SELLING - SCHOOLS - SA</v>
          </cell>
          <cell r="E10372" t="str">
            <v>PUBLICITY</v>
          </cell>
          <cell r="F10372" t="str">
            <v>ZA GENERAL COSTS</v>
          </cell>
          <cell r="G10372" t="str">
            <v>P40530 - Selling</v>
          </cell>
          <cell r="H10372" t="str">
            <v>15 - Advertising - Product Announcement</v>
          </cell>
          <cell r="I10372" t="str">
            <v>A602500</v>
          </cell>
          <cell r="J10372" t="str">
            <v>F2400</v>
          </cell>
          <cell r="K10372">
            <v>0</v>
          </cell>
          <cell r="L10372" t="str">
            <v>R2290</v>
          </cell>
          <cell r="M10372" t="str">
            <v>L42000</v>
          </cell>
        </row>
        <row r="10373">
          <cell r="B10373" t="str">
            <v>44.SELLSC.602623.229P02</v>
          </cell>
          <cell r="C10373" t="str">
            <v>44.HPNW.72260.0000</v>
          </cell>
          <cell r="D10373" t="str">
            <v>SELLING - SCHOOLS - SA</v>
          </cell>
          <cell r="E10373" t="str">
            <v>PUBLICITY</v>
          </cell>
          <cell r="F10373" t="str">
            <v>ZA SALARIES</v>
          </cell>
          <cell r="G10373" t="str">
            <v>P40530 - Selling</v>
          </cell>
          <cell r="H10373" t="str">
            <v>15 - Advertising - Product Announcement</v>
          </cell>
          <cell r="I10373" t="str">
            <v>A601400</v>
          </cell>
          <cell r="J10373" t="str">
            <v>F2400</v>
          </cell>
          <cell r="K10373">
            <v>0</v>
          </cell>
          <cell r="L10373" t="str">
            <v>R2290</v>
          </cell>
          <cell r="M10373" t="str">
            <v>L42000</v>
          </cell>
        </row>
        <row r="10374">
          <cell r="B10374" t="str">
            <v>44.SELLSC.602623.229P07</v>
          </cell>
          <cell r="C10374" t="str">
            <v>44.HPNW.72265.0000</v>
          </cell>
          <cell r="D10374" t="str">
            <v>SELLING - SCHOOLS - SA</v>
          </cell>
          <cell r="E10374" t="str">
            <v>PUBLICITY</v>
          </cell>
          <cell r="F10374" t="str">
            <v>ZA TRAINING</v>
          </cell>
          <cell r="G10374" t="str">
            <v>P40530 - Selling</v>
          </cell>
          <cell r="H10374" t="str">
            <v>15 - Advertising - Product Announcement</v>
          </cell>
          <cell r="I10374" t="str">
            <v>A602500</v>
          </cell>
          <cell r="J10374" t="str">
            <v>F2400</v>
          </cell>
          <cell r="K10374">
            <v>0</v>
          </cell>
          <cell r="L10374" t="str">
            <v>R2290</v>
          </cell>
          <cell r="M10374" t="str">
            <v>L42000</v>
          </cell>
        </row>
        <row r="10375">
          <cell r="B10375" t="str">
            <v>44.SELLSC.602623.229P03</v>
          </cell>
          <cell r="C10375" t="str">
            <v>44.HPNW.72270.0000</v>
          </cell>
          <cell r="D10375" t="str">
            <v>SELLING - SCHOOLS - SA</v>
          </cell>
          <cell r="E10375" t="str">
            <v>PUBLICITY</v>
          </cell>
          <cell r="F10375" t="str">
            <v>ZA PETROL</v>
          </cell>
          <cell r="G10375" t="str">
            <v>P40530 - Selling</v>
          </cell>
          <cell r="H10375" t="str">
            <v>15 - Advertising - Product Announcement</v>
          </cell>
          <cell r="I10375" t="str">
            <v>A601500</v>
          </cell>
          <cell r="J10375" t="str">
            <v>F2400</v>
          </cell>
          <cell r="K10375">
            <v>0</v>
          </cell>
          <cell r="L10375" t="str">
            <v>R2290</v>
          </cell>
          <cell r="M10375" t="str">
            <v>L42000</v>
          </cell>
        </row>
        <row r="10376">
          <cell r="B10376" t="str">
            <v>44.SELLSC.602623.229P09</v>
          </cell>
          <cell r="C10376" t="str">
            <v>44.HPNW.72275.0000</v>
          </cell>
          <cell r="D10376" t="str">
            <v>SELLING - SCHOOLS - SA</v>
          </cell>
          <cell r="E10376" t="str">
            <v>PUBLICITY</v>
          </cell>
          <cell r="F10376" t="str">
            <v>ZA TRAVEL</v>
          </cell>
          <cell r="G10376" t="str">
            <v>P40530 - Selling</v>
          </cell>
          <cell r="H10376" t="str">
            <v>15 - Advertising - Product Announcement</v>
          </cell>
          <cell r="I10376" t="str">
            <v>A602500</v>
          </cell>
          <cell r="J10376" t="str">
            <v>F2400</v>
          </cell>
          <cell r="K10376">
            <v>0</v>
          </cell>
          <cell r="L10376" t="str">
            <v>R2290</v>
          </cell>
          <cell r="M10376" t="str">
            <v>L42000</v>
          </cell>
        </row>
        <row r="10377">
          <cell r="B10377" t="str">
            <v>44.SELLSC.602623.229P07</v>
          </cell>
          <cell r="C10377" t="str">
            <v>44.HPNW.72280.0000</v>
          </cell>
          <cell r="D10377" t="str">
            <v>SELLING - SCHOOLS - SA</v>
          </cell>
          <cell r="E10377" t="str">
            <v>PUBLICITY</v>
          </cell>
          <cell r="F10377" t="str">
            <v>ZA TRAINING</v>
          </cell>
          <cell r="G10377" t="str">
            <v>P40530 - Selling</v>
          </cell>
          <cell r="H10377" t="str">
            <v>16 - Advertising - Conventions &amp; Events</v>
          </cell>
          <cell r="I10377" t="str">
            <v>A602500</v>
          </cell>
          <cell r="J10377" t="str">
            <v>F2400</v>
          </cell>
          <cell r="K10377">
            <v>0</v>
          </cell>
          <cell r="L10377" t="str">
            <v>R2290</v>
          </cell>
          <cell r="M10377" t="str">
            <v>L42000</v>
          </cell>
        </row>
        <row r="10378">
          <cell r="B10378" t="str">
            <v>44.SELLSC.602623.229P04</v>
          </cell>
          <cell r="C10378" t="str">
            <v>44.HPNW.72285.2001</v>
          </cell>
          <cell r="D10378" t="str">
            <v>SELLING - SCHOOLS - SA</v>
          </cell>
          <cell r="E10378" t="str">
            <v>PUBLICITY</v>
          </cell>
          <cell r="F10378" t="str">
            <v>ZA VEHICLE HIRE</v>
          </cell>
          <cell r="G10378" t="str">
            <v>P40530 - Selling</v>
          </cell>
          <cell r="H10378" t="str">
            <v>15 - Advertising - Product Announcement</v>
          </cell>
          <cell r="I10378" t="str">
            <v>A601500</v>
          </cell>
          <cell r="J10378" t="str">
            <v>F2400</v>
          </cell>
          <cell r="K10378">
            <v>0</v>
          </cell>
          <cell r="L10378" t="str">
            <v>R2290</v>
          </cell>
          <cell r="M10378" t="str">
            <v>L42000</v>
          </cell>
        </row>
        <row r="10379">
          <cell r="B10379" t="str">
            <v>44.SELLSC.602623.229P04</v>
          </cell>
          <cell r="C10379" t="str">
            <v>44.HPNW.72295.2001</v>
          </cell>
          <cell r="D10379" t="str">
            <v>SELLING - SCHOOLS - SA</v>
          </cell>
          <cell r="E10379" t="str">
            <v>PUBLICITY</v>
          </cell>
          <cell r="F10379" t="str">
            <v>ZA VEHICLE HIRE</v>
          </cell>
          <cell r="G10379" t="str">
            <v>P40530 - Selling</v>
          </cell>
          <cell r="H10379" t="str">
            <v>15 - Advertising - Product Announcement</v>
          </cell>
          <cell r="I10379" t="str">
            <v>A601500</v>
          </cell>
          <cell r="J10379" t="str">
            <v>F2400</v>
          </cell>
          <cell r="K10379">
            <v>0</v>
          </cell>
          <cell r="L10379" t="str">
            <v>R2290</v>
          </cell>
          <cell r="M10379" t="str">
            <v>L42000</v>
          </cell>
        </row>
        <row r="10380">
          <cell r="B10380" t="str">
            <v>44.SELLSC.602700.229XXX</v>
          </cell>
          <cell r="C10380" t="str">
            <v>44.HPNW.72380.0000</v>
          </cell>
          <cell r="D10380" t="str">
            <v>SELLING - SCHOOLS - SA</v>
          </cell>
          <cell r="E10380" t="str">
            <v>WORKSHOPS</v>
          </cell>
          <cell r="F10380" t="str">
            <v>ZA</v>
          </cell>
          <cell r="G10380" t="str">
            <v>P40530 - Selling</v>
          </cell>
          <cell r="H10380" t="str">
            <v>16 - Advertising - Conventions &amp; Events</v>
          </cell>
          <cell r="I10380" t="str">
            <v>A602500</v>
          </cell>
          <cell r="J10380" t="str">
            <v>F2400</v>
          </cell>
          <cell r="K10380">
            <v>0</v>
          </cell>
          <cell r="L10380" t="str">
            <v>R2290</v>
          </cell>
          <cell r="M10380" t="str">
            <v>L42000</v>
          </cell>
        </row>
        <row r="10381">
          <cell r="B10381" t="str">
            <v>44.SELLSC.670002.229XXX</v>
          </cell>
          <cell r="C10381" t="str">
            <v>44.HPNW.73050.0000</v>
          </cell>
          <cell r="D10381" t="str">
            <v>SELLING - SCHOOLS - SA</v>
          </cell>
          <cell r="E10381" t="str">
            <v>SAMPLES / REVIEW COPIES</v>
          </cell>
          <cell r="F10381" t="str">
            <v>ZA</v>
          </cell>
          <cell r="G10381" t="e">
            <v>#N/A</v>
          </cell>
          <cell r="H10381" t="e">
            <v>#N/A</v>
          </cell>
          <cell r="I10381" t="e">
            <v>#N/A</v>
          </cell>
          <cell r="J10381" t="e">
            <v>#N/A</v>
          </cell>
          <cell r="K10381" t="e">
            <v>#N/A</v>
          </cell>
          <cell r="L10381" t="e">
            <v>#N/A</v>
          </cell>
          <cell r="M10381" t="e">
            <v>#N/A</v>
          </cell>
        </row>
        <row r="10382">
          <cell r="B10382" t="str">
            <v>44.SELLSC.670002.229XXX</v>
          </cell>
          <cell r="C10382" t="str">
            <v>44.HPNW.73250.0000</v>
          </cell>
          <cell r="D10382" t="str">
            <v>SELLING - SCHOOLS - SA</v>
          </cell>
          <cell r="E10382" t="str">
            <v>SAMPLES / REVIEW COPIES</v>
          </cell>
          <cell r="F10382" t="str">
            <v>ZA</v>
          </cell>
          <cell r="G10382" t="str">
            <v>P40310 - Advertising</v>
          </cell>
          <cell r="H10382" t="str">
            <v>21 - Sampling - Review Copies</v>
          </cell>
          <cell r="I10382" t="str">
            <v>A602500</v>
          </cell>
          <cell r="J10382" t="str">
            <v>F2300</v>
          </cell>
          <cell r="K10382">
            <v>0</v>
          </cell>
          <cell r="L10382" t="str">
            <v>R2290</v>
          </cell>
          <cell r="M10382" t="str">
            <v>L42000</v>
          </cell>
        </row>
        <row r="10383">
          <cell r="B10383" t="str">
            <v>44.SELLSC.670002.229XXX</v>
          </cell>
          <cell r="C10383" t="str">
            <v>44.HPNW.73260.0000</v>
          </cell>
          <cell r="D10383" t="str">
            <v>SELLING - SCHOOLS - SA</v>
          </cell>
          <cell r="E10383" t="str">
            <v>SAMPLES / REVIEW COPIES</v>
          </cell>
          <cell r="F10383" t="str">
            <v>ZA</v>
          </cell>
          <cell r="G10383" t="str">
            <v>P40310 - Advertising</v>
          </cell>
          <cell r="H10383" t="str">
            <v>21 - Sampling - Review Copies</v>
          </cell>
          <cell r="I10383" t="str">
            <v>A602500</v>
          </cell>
          <cell r="J10383" t="str">
            <v>F2300</v>
          </cell>
          <cell r="K10383">
            <v>0</v>
          </cell>
          <cell r="L10383" t="str">
            <v>R2290</v>
          </cell>
          <cell r="M10383" t="str">
            <v>L42000</v>
          </cell>
        </row>
        <row r="10384">
          <cell r="B10384" t="str">
            <v>44.SELLSC.602623.229P05</v>
          </cell>
          <cell r="C10384" t="str">
            <v>44.HPNW.74020.0000</v>
          </cell>
          <cell r="D10384" t="str">
            <v>SELLING - SCHOOLS - SA</v>
          </cell>
          <cell r="E10384" t="str">
            <v>PUBLICITY</v>
          </cell>
          <cell r="F10384" t="str">
            <v>ZA RENT</v>
          </cell>
          <cell r="G10384" t="str">
            <v>P40530 - Selling</v>
          </cell>
          <cell r="H10384" t="str">
            <v>15 - Advertising - Product Announcement</v>
          </cell>
          <cell r="I10384" t="str">
            <v>A605500</v>
          </cell>
          <cell r="J10384" t="str">
            <v>F2400</v>
          </cell>
          <cell r="K10384">
            <v>0</v>
          </cell>
          <cell r="L10384" t="str">
            <v>R2290</v>
          </cell>
          <cell r="M10384" t="str">
            <v>L42000</v>
          </cell>
        </row>
        <row r="10385">
          <cell r="B10385" t="str">
            <v>44.FINREP.604225.800XXX</v>
          </cell>
          <cell r="C10385" t="str">
            <v>44.HPNW.74400.0000</v>
          </cell>
          <cell r="D10385" t="str">
            <v>FINANCE - REPORTING</v>
          </cell>
          <cell r="E10385" t="str">
            <v>INSURANCE</v>
          </cell>
          <cell r="F10385" t="str">
            <v>ENABLING</v>
          </cell>
          <cell r="G10385" t="str">
            <v>P40530 - Selling</v>
          </cell>
          <cell r="H10385" t="str">
            <v>31 - Insurance</v>
          </cell>
          <cell r="I10385" t="str">
            <v>A604000</v>
          </cell>
          <cell r="J10385" t="str">
            <v>F2400</v>
          </cell>
          <cell r="K10385">
            <v>0</v>
          </cell>
          <cell r="L10385" t="str">
            <v>R8000</v>
          </cell>
          <cell r="M10385" t="str">
            <v>L41000</v>
          </cell>
        </row>
        <row r="10386">
          <cell r="B10386" t="str">
            <v>44.SELLSC.602623.229P06</v>
          </cell>
          <cell r="C10386" t="str">
            <v>44.HPNW.74420.2001</v>
          </cell>
          <cell r="D10386" t="str">
            <v>SELLING - SCHOOLS - SA</v>
          </cell>
          <cell r="E10386" t="str">
            <v>PUBLICITY</v>
          </cell>
          <cell r="F10386" t="str">
            <v>ZA INSURANCE</v>
          </cell>
          <cell r="G10386" t="e">
            <v>#N/A</v>
          </cell>
          <cell r="H10386" t="e">
            <v>#N/A</v>
          </cell>
          <cell r="I10386" t="e">
            <v>#N/A</v>
          </cell>
          <cell r="J10386" t="e">
            <v>#N/A</v>
          </cell>
          <cell r="K10386" t="e">
            <v>#N/A</v>
          </cell>
          <cell r="L10386" t="e">
            <v>#N/A</v>
          </cell>
          <cell r="M10386" t="e">
            <v>#N/A</v>
          </cell>
        </row>
        <row r="10387">
          <cell r="B10387" t="str">
            <v>44.ITINFR.604525.800XXX</v>
          </cell>
          <cell r="C10387" t="str">
            <v>44.HPNW.75000.0000</v>
          </cell>
          <cell r="D10387" t="str">
            <v>IT - INFRASTRUCTURE</v>
          </cell>
          <cell r="E10387" t="str">
            <v>TELEPHONE</v>
          </cell>
          <cell r="F10387" t="str">
            <v>ENABLING</v>
          </cell>
          <cell r="G10387" t="str">
            <v>P40530 - Selling</v>
          </cell>
          <cell r="H10387" t="str">
            <v>36 - Telephone</v>
          </cell>
          <cell r="I10387" t="str">
            <v>A604500</v>
          </cell>
          <cell r="J10387" t="str">
            <v>F2400</v>
          </cell>
          <cell r="K10387">
            <v>0</v>
          </cell>
          <cell r="L10387" t="str">
            <v>R8000</v>
          </cell>
          <cell r="M10387" t="str">
            <v>L41000</v>
          </cell>
        </row>
        <row r="10388">
          <cell r="B10388" t="str">
            <v>44.SELLCO.604025.229XXX</v>
          </cell>
          <cell r="C10388" t="str">
            <v>44.HPNW.75320.0000</v>
          </cell>
          <cell r="D10388" t="str">
            <v>SELLING - CONSUMER</v>
          </cell>
          <cell r="E10388" t="str">
            <v>OFFICE SUPPLIES</v>
          </cell>
          <cell r="F10388" t="str">
            <v>ZA</v>
          </cell>
          <cell r="G10388" t="str">
            <v>P40530 - Selling</v>
          </cell>
          <cell r="H10388" t="str">
            <v>38 - Office Supplies &amp; Pantry</v>
          </cell>
          <cell r="I10388" t="str">
            <v>A604000</v>
          </cell>
          <cell r="J10388" t="str">
            <v>F2400</v>
          </cell>
          <cell r="K10388">
            <v>0</v>
          </cell>
          <cell r="L10388" t="str">
            <v>R2290</v>
          </cell>
          <cell r="M10388" t="str">
            <v>L42000</v>
          </cell>
        </row>
        <row r="10389">
          <cell r="B10389" t="str">
            <v>44.SELLCO.604025.229XXX</v>
          </cell>
          <cell r="C10389" t="str">
            <v>44.HPNW.75325.0000</v>
          </cell>
          <cell r="D10389" t="str">
            <v>SELLING - CONSUMER</v>
          </cell>
          <cell r="E10389" t="str">
            <v>OFFICE SUPPLIES</v>
          </cell>
          <cell r="F10389" t="str">
            <v>ZA</v>
          </cell>
          <cell r="G10389" t="str">
            <v>P40530 - Selling</v>
          </cell>
          <cell r="H10389" t="str">
            <v>38 - Office Supplies &amp; Pantry</v>
          </cell>
          <cell r="I10389" t="str">
            <v>A604000</v>
          </cell>
          <cell r="J10389" t="str">
            <v>F2400</v>
          </cell>
          <cell r="K10389">
            <v>0</v>
          </cell>
          <cell r="L10389" t="str">
            <v>R2290</v>
          </cell>
          <cell r="M10389" t="str">
            <v>L42000</v>
          </cell>
        </row>
        <row r="10390">
          <cell r="B10390" t="str">
            <v>44.SELLCO.604025.229XXX</v>
          </cell>
          <cell r="C10390" t="str">
            <v>44.HPNW.75350.0000</v>
          </cell>
          <cell r="D10390" t="str">
            <v>SELLING - CONSUMER</v>
          </cell>
          <cell r="E10390" t="str">
            <v>OFFICE SUPPLIES</v>
          </cell>
          <cell r="F10390" t="str">
            <v>ZA</v>
          </cell>
          <cell r="G10390" t="e">
            <v>#N/A</v>
          </cell>
          <cell r="H10390" t="e">
            <v>#N/A</v>
          </cell>
          <cell r="I10390" t="e">
            <v>#N/A</v>
          </cell>
          <cell r="J10390" t="e">
            <v>#N/A</v>
          </cell>
          <cell r="K10390" t="e">
            <v>#N/A</v>
          </cell>
          <cell r="L10390" t="e">
            <v>#N/A</v>
          </cell>
          <cell r="M10390" t="e">
            <v>#N/A</v>
          </cell>
        </row>
        <row r="10391">
          <cell r="B10391" t="str">
            <v>44.SELLCO.604100.229XXX</v>
          </cell>
          <cell r="C10391" t="str">
            <v>44.HPNW.75500.0000</v>
          </cell>
          <cell r="D10391" t="str">
            <v>SELLING - CONSUMER</v>
          </cell>
          <cell r="E10391" t="str">
            <v>POSTAGE &amp; COURIER</v>
          </cell>
          <cell r="F10391" t="str">
            <v>ZA</v>
          </cell>
          <cell r="G10391" t="str">
            <v>P40530 - Selling</v>
          </cell>
          <cell r="H10391" t="str">
            <v>39 - Postage &amp; Overnight Services</v>
          </cell>
          <cell r="I10391" t="str">
            <v>A604000</v>
          </cell>
          <cell r="J10391" t="str">
            <v>F2400</v>
          </cell>
          <cell r="K10391">
            <v>0</v>
          </cell>
          <cell r="L10391" t="str">
            <v>R2290</v>
          </cell>
          <cell r="M10391" t="str">
            <v>L42000</v>
          </cell>
        </row>
        <row r="10392">
          <cell r="B10392" t="str">
            <v>44.ITINFR.604410.800XXX</v>
          </cell>
          <cell r="C10392" t="str">
            <v>44.HPNW.76000.6000</v>
          </cell>
          <cell r="D10392" t="str">
            <v>IT - INFRASTRUCTURE</v>
          </cell>
          <cell r="E10392" t="str">
            <v>SOFTWARE AMORTISATION</v>
          </cell>
          <cell r="F10392" t="str">
            <v>ENABLING</v>
          </cell>
          <cell r="G10392" t="e">
            <v>#N/A</v>
          </cell>
          <cell r="H10392" t="e">
            <v>#N/A</v>
          </cell>
          <cell r="I10392" t="e">
            <v>#N/A</v>
          </cell>
          <cell r="J10392" t="e">
            <v>#N/A</v>
          </cell>
          <cell r="K10392" t="e">
            <v>#N/A</v>
          </cell>
          <cell r="L10392" t="e">
            <v>#N/A</v>
          </cell>
          <cell r="M10392" t="e">
            <v>#N/A</v>
          </cell>
        </row>
        <row r="10393">
          <cell r="B10393" t="str">
            <v>44.ITINFR.604575.800XXX</v>
          </cell>
          <cell r="C10393" t="str">
            <v>44.HPNW.76610.0000</v>
          </cell>
          <cell r="D10393" t="str">
            <v>IT - INFRASTRUCTURE</v>
          </cell>
          <cell r="E10393" t="str">
            <v>DATA COMMUNICATION LINES</v>
          </cell>
          <cell r="F10393" t="str">
            <v>ENABLING</v>
          </cell>
          <cell r="G10393" t="str">
            <v>P40530 - Selling</v>
          </cell>
          <cell r="H10393" t="str">
            <v>43 - All Other It Costs</v>
          </cell>
          <cell r="I10393" t="str">
            <v>A604500</v>
          </cell>
          <cell r="J10393" t="str">
            <v>F2400</v>
          </cell>
          <cell r="K10393">
            <v>0</v>
          </cell>
          <cell r="L10393" t="str">
            <v>R8000</v>
          </cell>
          <cell r="M10393" t="str">
            <v>L41000</v>
          </cell>
        </row>
        <row r="10394">
          <cell r="B10394" t="str">
            <v>44.RGPFAC.604400.229D02</v>
          </cell>
          <cell r="C10394" t="str">
            <v>44.HPNW.77500.6000</v>
          </cell>
          <cell r="D10394" t="str">
            <v>REGIONAL OFFICES PROPERTY &amp; FACILITIES</v>
          </cell>
          <cell r="E10394" t="str">
            <v>DEPRECIATION</v>
          </cell>
          <cell r="F10394" t="str">
            <v>ZA FURNITURE &amp; FITTINGS</v>
          </cell>
          <cell r="G10394" t="str">
            <v>P40530 - Selling</v>
          </cell>
          <cell r="H10394" t="str">
            <v>49 - Depreciation Expense</v>
          </cell>
          <cell r="I10394" t="str">
            <v>A604400</v>
          </cell>
          <cell r="J10394" t="str">
            <v>F2400</v>
          </cell>
          <cell r="K10394">
            <v>0</v>
          </cell>
          <cell r="L10394" t="str">
            <v>R2290</v>
          </cell>
          <cell r="M10394" t="str">
            <v>L42000</v>
          </cell>
        </row>
        <row r="10395">
          <cell r="B10395" t="str">
            <v>44.SELLSC.604400.229D04</v>
          </cell>
          <cell r="C10395" t="str">
            <v>44.HPNW.77530.6000</v>
          </cell>
          <cell r="D10395" t="str">
            <v>SELLING - SCHOOLS - SA</v>
          </cell>
          <cell r="E10395" t="str">
            <v>DEPRECIATION</v>
          </cell>
          <cell r="F10395" t="str">
            <v>ZA MOTOR VEHICLES</v>
          </cell>
          <cell r="G10395" t="str">
            <v>P40530 - Selling</v>
          </cell>
          <cell r="H10395" t="str">
            <v>49 - Depreciation Expense</v>
          </cell>
          <cell r="I10395" t="str">
            <v>A604400</v>
          </cell>
          <cell r="J10395" t="str">
            <v>F2400</v>
          </cell>
          <cell r="K10395">
            <v>0</v>
          </cell>
          <cell r="L10395" t="str">
            <v>R2290</v>
          </cell>
          <cell r="M10395" t="str">
            <v>L42000</v>
          </cell>
        </row>
        <row r="10396">
          <cell r="B10396" t="str">
            <v>44.ITINFR.604400.800D01</v>
          </cell>
          <cell r="C10396" t="str">
            <v>44.HPNW.77540.6000</v>
          </cell>
          <cell r="D10396" t="str">
            <v>IT - INFRASTRUCTURE</v>
          </cell>
          <cell r="E10396" t="str">
            <v>DEPRECIATION</v>
          </cell>
          <cell r="F10396" t="str">
            <v>ENABLING COMPUTER HARDWARE</v>
          </cell>
          <cell r="G10396" t="str">
            <v>P40530 - Selling</v>
          </cell>
          <cell r="H10396" t="str">
            <v>49 - Depreciation Expense</v>
          </cell>
          <cell r="I10396" t="str">
            <v>A604400</v>
          </cell>
          <cell r="J10396" t="str">
            <v>F2400</v>
          </cell>
          <cell r="K10396">
            <v>0</v>
          </cell>
          <cell r="L10396" t="str">
            <v>R8000</v>
          </cell>
          <cell r="M10396" t="str">
            <v>L41000</v>
          </cell>
        </row>
        <row r="10397">
          <cell r="B10397" t="str">
            <v>44.SELLSC.700400.229XXX</v>
          </cell>
          <cell r="C10397" t="str">
            <v>44.HPNW.80020.0000</v>
          </cell>
          <cell r="D10397" t="str">
            <v>SELLING - SCHOOLS - SA</v>
          </cell>
          <cell r="E10397" t="str">
            <v>GAINS / LOSSES ON DISPOSAL OF ASSETS</v>
          </cell>
          <cell r="F10397" t="str">
            <v>ZA</v>
          </cell>
          <cell r="G10397" t="e">
            <v>#N/A</v>
          </cell>
          <cell r="H10397" t="e">
            <v>#N/A</v>
          </cell>
          <cell r="I10397" t="e">
            <v>#N/A</v>
          </cell>
          <cell r="J10397" t="e">
            <v>#N/A</v>
          </cell>
          <cell r="K10397" t="e">
            <v>#N/A</v>
          </cell>
          <cell r="L10397" t="e">
            <v>#N/A</v>
          </cell>
          <cell r="M10397" t="e">
            <v>#N/A</v>
          </cell>
        </row>
        <row r="10398">
          <cell r="B10398" t="str">
            <v>44.LRSPLS.601101.229XXX</v>
          </cell>
          <cell r="C10398" t="str">
            <v>44.HPPB.70000.0000</v>
          </cell>
          <cell r="D10398" t="str">
            <v>LEARNING RESOURCES - SCHOOLS - PRIMARY - LEARNING SERVICES</v>
          </cell>
          <cell r="E10398" t="str">
            <v>SALARIES REGULAR</v>
          </cell>
          <cell r="F10398" t="str">
            <v>ZA</v>
          </cell>
          <cell r="G10398" t="str">
            <v>P40140 - Editorial</v>
          </cell>
          <cell r="H10398" t="str">
            <v>01 - Salaries And Wages</v>
          </cell>
          <cell r="I10398" t="str">
            <v>A601100</v>
          </cell>
          <cell r="J10398" t="str">
            <v>F2200</v>
          </cell>
          <cell r="K10398">
            <v>0</v>
          </cell>
          <cell r="L10398" t="str">
            <v>R2290</v>
          </cell>
          <cell r="M10398" t="str">
            <v>L12000</v>
          </cell>
        </row>
        <row r="10399">
          <cell r="B10399" t="str">
            <v>44.LRSPLS.601101.229XXX</v>
          </cell>
          <cell r="C10399" t="str">
            <v>44.HPPB.70020.0000</v>
          </cell>
          <cell r="D10399" t="str">
            <v>LEARNING RESOURCES - SCHOOLS - PRIMARY - LEARNING SERVICES</v>
          </cell>
          <cell r="E10399" t="str">
            <v>SALARIES REGULAR</v>
          </cell>
          <cell r="F10399" t="str">
            <v>ZA</v>
          </cell>
          <cell r="G10399" t="str">
            <v>P40140 - Editorial</v>
          </cell>
          <cell r="H10399" t="str">
            <v>01 - Salaries And Wages</v>
          </cell>
          <cell r="I10399" t="str">
            <v>A601100</v>
          </cell>
          <cell r="J10399" t="str">
            <v>F2200</v>
          </cell>
          <cell r="K10399">
            <v>0</v>
          </cell>
          <cell r="L10399" t="str">
            <v>R2290</v>
          </cell>
          <cell r="M10399" t="str">
            <v>L12000</v>
          </cell>
        </row>
        <row r="10400">
          <cell r="B10400" t="str">
            <v>44.LRSPLS.601303.229XXX</v>
          </cell>
          <cell r="C10400" t="str">
            <v>44.HPPB.70030.0000</v>
          </cell>
          <cell r="D10400" t="str">
            <v>LEARNING RESOURCES - SCHOOLS - PRIMARY - LEARNING SERVICES</v>
          </cell>
          <cell r="E10400" t="str">
            <v>EMPLOYEE BENEFITS</v>
          </cell>
          <cell r="F10400" t="str">
            <v>ZA</v>
          </cell>
          <cell r="G10400" t="str">
            <v>P40140 - Editorial</v>
          </cell>
          <cell r="H10400" t="str">
            <v>07 - Employee Benefits</v>
          </cell>
          <cell r="I10400" t="str">
            <v>A601300</v>
          </cell>
          <cell r="J10400" t="str">
            <v>F2200</v>
          </cell>
          <cell r="K10400">
            <v>0</v>
          </cell>
          <cell r="L10400" t="str">
            <v>R2290</v>
          </cell>
          <cell r="M10400" t="str">
            <v>L12000</v>
          </cell>
        </row>
        <row r="10401">
          <cell r="B10401" t="str">
            <v>44.LRSPLS.601201.229XXX</v>
          </cell>
          <cell r="C10401" t="str">
            <v>44.HPPB.70040.0000</v>
          </cell>
          <cell r="D10401" t="str">
            <v>LEARNING RESOURCES - SCHOOLS - PRIMARY - LEARNING SERVICES</v>
          </cell>
          <cell r="E10401" t="str">
            <v>BONUS</v>
          </cell>
          <cell r="F10401" t="str">
            <v>ZA</v>
          </cell>
          <cell r="G10401" t="str">
            <v>P40140 - Editorial</v>
          </cell>
          <cell r="H10401" t="str">
            <v>05 - Compensation Plans / Bonuses</v>
          </cell>
          <cell r="I10401" t="str">
            <v>A601200</v>
          </cell>
          <cell r="J10401" t="str">
            <v>F2200</v>
          </cell>
          <cell r="K10401">
            <v>0</v>
          </cell>
          <cell r="L10401" t="str">
            <v>R2290</v>
          </cell>
          <cell r="M10401" t="str">
            <v>L12000</v>
          </cell>
        </row>
        <row r="10402">
          <cell r="B10402" t="str">
            <v>44.LRSPLS.601102.229XXX</v>
          </cell>
          <cell r="C10402" t="str">
            <v>44.HPPB.70100.0000</v>
          </cell>
          <cell r="D10402" t="str">
            <v>LEARNING RESOURCES - SCHOOLS - PRIMARY - LEARNING SERVICES</v>
          </cell>
          <cell r="E10402" t="str">
            <v>SALARIES OVERTIME</v>
          </cell>
          <cell r="F10402" t="str">
            <v>ZA</v>
          </cell>
          <cell r="G10402" t="str">
            <v>P40140 - Editorial</v>
          </cell>
          <cell r="H10402" t="str">
            <v>02 - Overtime</v>
          </cell>
          <cell r="I10402" t="str">
            <v>A601100</v>
          </cell>
          <cell r="J10402" t="str">
            <v>F2200</v>
          </cell>
          <cell r="K10402">
            <v>0</v>
          </cell>
          <cell r="L10402" t="str">
            <v>R2290</v>
          </cell>
          <cell r="M10402" t="str">
            <v>L12000</v>
          </cell>
        </row>
        <row r="10403">
          <cell r="B10403" t="str">
            <v>44.LRSPLS.601304.229XXX</v>
          </cell>
          <cell r="C10403" t="str">
            <v>44.HPPB.70300.0000</v>
          </cell>
          <cell r="D10403" t="str">
            <v>LEARNING RESOURCES - SCHOOLS - PRIMARY - LEARNING SERVICES</v>
          </cell>
          <cell r="E10403" t="str">
            <v>PAYROLL TAXES</v>
          </cell>
          <cell r="F10403" t="str">
            <v>ZA</v>
          </cell>
          <cell r="G10403" t="str">
            <v>P40140 - Editorial</v>
          </cell>
          <cell r="H10403" t="str">
            <v>06 - Payroll Taxes</v>
          </cell>
          <cell r="I10403" t="str">
            <v>A601311</v>
          </cell>
          <cell r="J10403" t="str">
            <v>F2200</v>
          </cell>
          <cell r="K10403">
            <v>0</v>
          </cell>
          <cell r="L10403" t="str">
            <v>R2290</v>
          </cell>
          <cell r="M10403" t="str">
            <v>L12000</v>
          </cell>
        </row>
        <row r="10404">
          <cell r="B10404" t="str">
            <v>44.LRSPLS.601201.229XXX</v>
          </cell>
          <cell r="C10404" t="str">
            <v>44.HPPB.70310.0000</v>
          </cell>
          <cell r="D10404" t="str">
            <v>LEARNING RESOURCES - SCHOOLS - PRIMARY - LEARNING SERVICES</v>
          </cell>
          <cell r="E10404" t="str">
            <v>BONUS</v>
          </cell>
          <cell r="F10404" t="str">
            <v>ZA</v>
          </cell>
          <cell r="G10404" t="str">
            <v>P40140 - Editorial</v>
          </cell>
          <cell r="H10404" t="str">
            <v>05 - Compensation Plans / Bonuses</v>
          </cell>
          <cell r="I10404" t="str">
            <v>A601200</v>
          </cell>
          <cell r="J10404" t="str">
            <v>F2200</v>
          </cell>
          <cell r="K10404">
            <v>0</v>
          </cell>
          <cell r="L10404" t="str">
            <v>R2290</v>
          </cell>
          <cell r="M10404" t="str">
            <v>L12000</v>
          </cell>
        </row>
        <row r="10405">
          <cell r="B10405" t="str">
            <v>44.LRSPLS.601101.229XXX</v>
          </cell>
          <cell r="C10405" t="str">
            <v>44.HPPB.70320.0000</v>
          </cell>
          <cell r="D10405" t="str">
            <v>LEARNING RESOURCES - SCHOOLS - PRIMARY - LEARNING SERVICES</v>
          </cell>
          <cell r="E10405" t="str">
            <v>SALARIES REGULAR</v>
          </cell>
          <cell r="F10405" t="str">
            <v>ZA</v>
          </cell>
          <cell r="G10405" t="str">
            <v>P40140 - Editorial</v>
          </cell>
          <cell r="H10405" t="str">
            <v>07 - Employee Benefits</v>
          </cell>
          <cell r="I10405" t="str">
            <v>A601300</v>
          </cell>
          <cell r="J10405" t="str">
            <v>F2200</v>
          </cell>
          <cell r="K10405">
            <v>0</v>
          </cell>
          <cell r="L10405" t="str">
            <v>R2290</v>
          </cell>
          <cell r="M10405" t="str">
            <v>L12000</v>
          </cell>
        </row>
        <row r="10406">
          <cell r="B10406" t="str">
            <v>44.LRSPLS.601603.229T01</v>
          </cell>
          <cell r="C10406" t="str">
            <v>44.HPPB.70330.0000</v>
          </cell>
          <cell r="D10406" t="str">
            <v>LEARNING RESOURCES - SCHOOLS - PRIMARY - LEARNING SERVICES</v>
          </cell>
          <cell r="E10406" t="str">
            <v>TRAVEL - MEALS / SUBSISTENCE</v>
          </cell>
          <cell r="F10406" t="str">
            <v>ZA TRAVEL LOCAL</v>
          </cell>
          <cell r="G10406" t="str">
            <v>P40140 - Editorial</v>
          </cell>
          <cell r="H10406" t="str">
            <v>13 - Travel &amp; Entertainment</v>
          </cell>
          <cell r="I10406" t="str">
            <v>A601500</v>
          </cell>
          <cell r="J10406" t="str">
            <v>F2200</v>
          </cell>
          <cell r="K10406">
            <v>0</v>
          </cell>
          <cell r="L10406" t="str">
            <v>R2290</v>
          </cell>
          <cell r="M10406" t="str">
            <v>L12000</v>
          </cell>
        </row>
        <row r="10407">
          <cell r="B10407" t="str">
            <v>44.LRSPLS.601101.229XXX</v>
          </cell>
          <cell r="C10407" t="str">
            <v>44.HPPB.70345.0000</v>
          </cell>
          <cell r="D10407" t="str">
            <v>LEARNING RESOURCES - SCHOOLS - PRIMARY - LEARNING SERVICES</v>
          </cell>
          <cell r="E10407" t="str">
            <v>SALARIES REGULAR</v>
          </cell>
          <cell r="F10407" t="str">
            <v>ZA</v>
          </cell>
          <cell r="G10407" t="e">
            <v>#N/A</v>
          </cell>
          <cell r="H10407" t="e">
            <v>#N/A</v>
          </cell>
          <cell r="I10407" t="e">
            <v>#N/A</v>
          </cell>
          <cell r="J10407" t="e">
            <v>#N/A</v>
          </cell>
          <cell r="K10407" t="e">
            <v>#N/A</v>
          </cell>
          <cell r="L10407" t="e">
            <v>#N/A</v>
          </cell>
          <cell r="M10407" t="e">
            <v>#N/A</v>
          </cell>
        </row>
        <row r="10408">
          <cell r="B10408" t="str">
            <v>44.HUMANR.603600.800XXX</v>
          </cell>
          <cell r="C10408" t="str">
            <v>44.HPPB.70350.0000</v>
          </cell>
          <cell r="D10408" t="str">
            <v>HUMAN RESOURCES</v>
          </cell>
          <cell r="E10408" t="str">
            <v>RELOCATION / RECRUITING</v>
          </cell>
          <cell r="F10408" t="str">
            <v>ENABLING</v>
          </cell>
          <cell r="G10408" t="str">
            <v>P40140 - Editorial</v>
          </cell>
          <cell r="H10408" t="str">
            <v>12 - All Other Staff Costs</v>
          </cell>
          <cell r="I10408" t="str">
            <v>A603500</v>
          </cell>
          <cell r="J10408" t="str">
            <v>F2200</v>
          </cell>
          <cell r="K10408">
            <v>0</v>
          </cell>
          <cell r="L10408" t="str">
            <v>R8000</v>
          </cell>
          <cell r="M10408" t="str">
            <v>L41000</v>
          </cell>
        </row>
        <row r="10409">
          <cell r="B10409" t="str">
            <v>44.LRSPLS.601604.229T01</v>
          </cell>
          <cell r="C10409" t="str">
            <v>44.HPPB.70360.0000</v>
          </cell>
          <cell r="D10409" t="str">
            <v>LEARNING RESOURCES - SCHOOLS - PRIMARY - LEARNING SERVICES</v>
          </cell>
          <cell r="E10409" t="str">
            <v>TRAVEL - STAFF ENTERTAINMENT</v>
          </cell>
          <cell r="F10409" t="str">
            <v>ZA TRAVEL LOCAL</v>
          </cell>
          <cell r="G10409" t="str">
            <v>P40140 - Editorial</v>
          </cell>
          <cell r="H10409" t="str">
            <v>13 - Travel &amp; Entertainment</v>
          </cell>
          <cell r="I10409" t="str">
            <v>A601500</v>
          </cell>
          <cell r="J10409" t="str">
            <v>F2200</v>
          </cell>
          <cell r="K10409">
            <v>0</v>
          </cell>
          <cell r="L10409" t="str">
            <v>R2290</v>
          </cell>
          <cell r="M10409" t="str">
            <v>L12000</v>
          </cell>
        </row>
        <row r="10410">
          <cell r="B10410" t="str">
            <v>44.LRSPLS.601604.229T01</v>
          </cell>
          <cell r="C10410" t="str">
            <v>44.HPPB.70365.0000</v>
          </cell>
          <cell r="D10410" t="str">
            <v>LEARNING RESOURCES - SCHOOLS - PRIMARY - LEARNING SERVICES</v>
          </cell>
          <cell r="E10410" t="str">
            <v>TRAVEL - STAFF ENTERTAINMENT</v>
          </cell>
          <cell r="F10410" t="str">
            <v>ZA TRAVEL LOCAL</v>
          </cell>
          <cell r="G10410" t="str">
            <v>P40140 - Editorial</v>
          </cell>
          <cell r="H10410" t="str">
            <v>13 - Travel &amp; Entertainment</v>
          </cell>
          <cell r="I10410" t="str">
            <v>A601500</v>
          </cell>
          <cell r="J10410" t="str">
            <v>F2200</v>
          </cell>
          <cell r="K10410">
            <v>0</v>
          </cell>
          <cell r="L10410" t="str">
            <v>R2290</v>
          </cell>
          <cell r="M10410" t="str">
            <v>L12000</v>
          </cell>
        </row>
        <row r="10411">
          <cell r="B10411" t="str">
            <v>44.HUMANR.603625.800XXX</v>
          </cell>
          <cell r="C10411" t="str">
            <v>44.HPPB.70370.0000</v>
          </cell>
          <cell r="D10411" t="str">
            <v>HUMAN RESOURCES</v>
          </cell>
          <cell r="E10411" t="str">
            <v>TRAINING / DEVELOPMENT</v>
          </cell>
          <cell r="F10411" t="str">
            <v>ENABLING</v>
          </cell>
          <cell r="G10411" t="str">
            <v>P40140 - Editorial</v>
          </cell>
          <cell r="H10411" t="str">
            <v>12 - All Other Staff Costs</v>
          </cell>
          <cell r="I10411" t="str">
            <v>A603500</v>
          </cell>
          <cell r="J10411" t="str">
            <v>F2200</v>
          </cell>
          <cell r="K10411">
            <v>0</v>
          </cell>
          <cell r="L10411" t="str">
            <v>R8000</v>
          </cell>
          <cell r="M10411" t="str">
            <v>L41000</v>
          </cell>
        </row>
        <row r="10412">
          <cell r="B10412" t="str">
            <v>44.HUMANR.601303.800XXX</v>
          </cell>
          <cell r="C10412" t="str">
            <v>44.HPPB.70380.0000</v>
          </cell>
          <cell r="D10412" t="str">
            <v>HUMAN RESOURCES</v>
          </cell>
          <cell r="E10412" t="str">
            <v>EMPLOYEE BENEFITS</v>
          </cell>
          <cell r="F10412" t="str">
            <v>ENABLING</v>
          </cell>
          <cell r="G10412" t="e">
            <v>#N/A</v>
          </cell>
          <cell r="H10412" t="e">
            <v>#N/A</v>
          </cell>
          <cell r="I10412" t="e">
            <v>#N/A</v>
          </cell>
          <cell r="J10412" t="e">
            <v>#N/A</v>
          </cell>
          <cell r="K10412" t="e">
            <v>#N/A</v>
          </cell>
          <cell r="L10412" t="e">
            <v>#N/A</v>
          </cell>
          <cell r="M10412" t="e">
            <v>#N/A</v>
          </cell>
        </row>
        <row r="10413">
          <cell r="B10413" t="str">
            <v>44.LRSPLS.601307.229XXX</v>
          </cell>
          <cell r="C10413" t="str">
            <v>44.HPPB.70600.0000</v>
          </cell>
          <cell r="D10413" t="str">
            <v>LEARNING RESOURCES - SCHOOLS - PRIMARY - LEARNING SERVICES</v>
          </cell>
          <cell r="E10413" t="str">
            <v>PENSION COST</v>
          </cell>
          <cell r="F10413" t="str">
            <v>ZA</v>
          </cell>
          <cell r="G10413" t="str">
            <v>P40140 - Editorial</v>
          </cell>
          <cell r="H10413" t="str">
            <v>08 - Pension</v>
          </cell>
          <cell r="I10413" t="str">
            <v>A601307</v>
          </cell>
          <cell r="J10413" t="str">
            <v>F2200</v>
          </cell>
          <cell r="K10413">
            <v>0</v>
          </cell>
          <cell r="L10413" t="str">
            <v>R2290</v>
          </cell>
          <cell r="M10413" t="str">
            <v>L12000</v>
          </cell>
        </row>
        <row r="10414">
          <cell r="B10414" t="str">
            <v>44.LRSPLS.601106.229XXX</v>
          </cell>
          <cell r="C10414" t="str">
            <v>44.HPPB.70800.0000</v>
          </cell>
          <cell r="D10414" t="str">
            <v>LEARNING RESOURCES - SCHOOLS - PRIMARY - LEARNING SERVICES</v>
          </cell>
          <cell r="E10414" t="str">
            <v>SALARIES TEMPORARY</v>
          </cell>
          <cell r="F10414" t="str">
            <v>ZA</v>
          </cell>
          <cell r="G10414" t="str">
            <v>P40140 - Editorial</v>
          </cell>
          <cell r="H10414" t="str">
            <v>01 - Salaries And Wages</v>
          </cell>
          <cell r="I10414" t="str">
            <v>A601100</v>
          </cell>
          <cell r="J10414" t="str">
            <v>F2200</v>
          </cell>
          <cell r="K10414">
            <v>0</v>
          </cell>
          <cell r="L10414" t="str">
            <v>R2290</v>
          </cell>
          <cell r="M10414" t="str">
            <v>L12000</v>
          </cell>
        </row>
        <row r="10415">
          <cell r="B10415" t="str">
            <v>44.LRSPLS.601400.229XXX</v>
          </cell>
          <cell r="C10415" t="str">
            <v>44.HPPB.70810.0000</v>
          </cell>
          <cell r="D10415" t="str">
            <v>LEARNING RESOURCES - SCHOOLS - PRIMARY - LEARNING SERVICES</v>
          </cell>
          <cell r="E10415" t="str">
            <v>CONTRACT LABOUR / FREELANCE</v>
          </cell>
          <cell r="F10415" t="str">
            <v>ZA</v>
          </cell>
          <cell r="G10415" t="str">
            <v>P40140 - Editorial</v>
          </cell>
          <cell r="H10415" t="str">
            <v>01 - Salaries And Wages</v>
          </cell>
          <cell r="I10415" t="str">
            <v>A601100</v>
          </cell>
          <cell r="J10415" t="str">
            <v>F2200</v>
          </cell>
          <cell r="K10415">
            <v>0</v>
          </cell>
          <cell r="L10415" t="str">
            <v>R2290</v>
          </cell>
          <cell r="M10415" t="str">
            <v>L12000</v>
          </cell>
        </row>
        <row r="10416">
          <cell r="B10416" t="str">
            <v>44.LRSPLS.601303.229XXX</v>
          </cell>
          <cell r="C10416" t="str">
            <v>44.HPPB.70900.0000</v>
          </cell>
          <cell r="D10416" t="str">
            <v>LEARNING RESOURCES - SCHOOLS - PRIMARY - LEARNING SERVICES</v>
          </cell>
          <cell r="E10416" t="str">
            <v>EMPLOYEE BENEFITS</v>
          </cell>
          <cell r="F10416" t="str">
            <v>ZA</v>
          </cell>
          <cell r="G10416" t="str">
            <v>P40140 - Editorial</v>
          </cell>
          <cell r="H10416" t="str">
            <v>11 - All Other Employee Costs</v>
          </cell>
          <cell r="I10416" t="str">
            <v>A601100</v>
          </cell>
          <cell r="J10416" t="str">
            <v>F2200</v>
          </cell>
          <cell r="K10416">
            <v>0</v>
          </cell>
          <cell r="L10416" t="str">
            <v>R2290</v>
          </cell>
          <cell r="M10416" t="str">
            <v>L12000</v>
          </cell>
        </row>
        <row r="10417">
          <cell r="B10417" t="str">
            <v>44.HUMANR.603600.800XXX</v>
          </cell>
          <cell r="C10417" t="str">
            <v>44.HPPB.70920.0000</v>
          </cell>
          <cell r="D10417" t="str">
            <v>HUMAN RESOURCES</v>
          </cell>
          <cell r="E10417" t="str">
            <v>RELOCATION / RECRUITING</v>
          </cell>
          <cell r="F10417" t="str">
            <v>ENABLING</v>
          </cell>
          <cell r="G10417" t="str">
            <v>P40140 - Editorial</v>
          </cell>
          <cell r="H10417" t="str">
            <v>12 - All Other Staff Costs</v>
          </cell>
          <cell r="I10417" t="str">
            <v>A603500</v>
          </cell>
          <cell r="J10417" t="str">
            <v>F2200</v>
          </cell>
          <cell r="K10417">
            <v>0</v>
          </cell>
          <cell r="L10417" t="str">
            <v>R8000</v>
          </cell>
          <cell r="M10417" t="str">
            <v>L41000</v>
          </cell>
        </row>
        <row r="10418">
          <cell r="B10418" t="str">
            <v>44.LRSPLS.601604.229T01</v>
          </cell>
          <cell r="C10418" t="str">
            <v>44.HPPB.71000.0000</v>
          </cell>
          <cell r="D10418" t="str">
            <v>LEARNING RESOURCES - SCHOOLS - PRIMARY - LEARNING SERVICES</v>
          </cell>
          <cell r="E10418" t="str">
            <v>TRAVEL - STAFF ENTERTAINMENT</v>
          </cell>
          <cell r="F10418" t="str">
            <v>ZA TRAVEL LOCAL</v>
          </cell>
          <cell r="G10418" t="str">
            <v>P40140 - Editorial</v>
          </cell>
          <cell r="H10418" t="str">
            <v>13 - Travel &amp; Entertainment</v>
          </cell>
          <cell r="I10418" t="str">
            <v>A601500</v>
          </cell>
          <cell r="J10418" t="str">
            <v>F2200</v>
          </cell>
          <cell r="K10418">
            <v>0</v>
          </cell>
          <cell r="L10418" t="str">
            <v>R2290</v>
          </cell>
          <cell r="M10418" t="str">
            <v>L12000</v>
          </cell>
        </row>
        <row r="10419">
          <cell r="B10419" t="str">
            <v>44.LRSPLS.601604.229T01</v>
          </cell>
          <cell r="C10419" t="str">
            <v>44.HPPB.71000.0750</v>
          </cell>
          <cell r="D10419" t="str">
            <v>LEARNING RESOURCES - SCHOOLS - PRIMARY - LEARNING SERVICES</v>
          </cell>
          <cell r="E10419" t="str">
            <v>TRAVEL - STAFF ENTERTAINMENT</v>
          </cell>
          <cell r="F10419" t="str">
            <v>ZA TRAVEL LOCAL</v>
          </cell>
          <cell r="G10419" t="e">
            <v>#N/A</v>
          </cell>
          <cell r="H10419" t="e">
            <v>#N/A</v>
          </cell>
          <cell r="I10419" t="e">
            <v>#N/A</v>
          </cell>
          <cell r="J10419" t="e">
            <v>#N/A</v>
          </cell>
          <cell r="K10419" t="e">
            <v>#N/A</v>
          </cell>
          <cell r="L10419" t="e">
            <v>#N/A</v>
          </cell>
          <cell r="M10419" t="e">
            <v>#N/A</v>
          </cell>
        </row>
        <row r="10420">
          <cell r="B10420" t="str">
            <v>44.LRSPLS.601604.229T01</v>
          </cell>
          <cell r="C10420" t="str">
            <v>44.HPPB.71000.0760</v>
          </cell>
          <cell r="D10420" t="str">
            <v>LEARNING RESOURCES - SCHOOLS - PRIMARY - LEARNING SERVICES</v>
          </cell>
          <cell r="E10420" t="str">
            <v>TRAVEL - STAFF ENTERTAINMENT</v>
          </cell>
          <cell r="F10420" t="str">
            <v>ZA TRAVEL LOCAL</v>
          </cell>
          <cell r="G10420" t="e">
            <v>#N/A</v>
          </cell>
          <cell r="H10420" t="e">
            <v>#N/A</v>
          </cell>
          <cell r="I10420" t="e">
            <v>#N/A</v>
          </cell>
          <cell r="J10420" t="e">
            <v>#N/A</v>
          </cell>
          <cell r="K10420" t="e">
            <v>#N/A</v>
          </cell>
          <cell r="L10420" t="e">
            <v>#N/A</v>
          </cell>
          <cell r="M10420" t="e">
            <v>#N/A</v>
          </cell>
        </row>
        <row r="10421">
          <cell r="B10421" t="str">
            <v>44.LRSPLS.601604.229T01</v>
          </cell>
          <cell r="C10421" t="str">
            <v>44.HPPB.71000.0762</v>
          </cell>
          <cell r="D10421" t="str">
            <v>LEARNING RESOURCES - SCHOOLS - PRIMARY - LEARNING SERVICES</v>
          </cell>
          <cell r="E10421" t="str">
            <v>TRAVEL - STAFF ENTERTAINMENT</v>
          </cell>
          <cell r="F10421" t="str">
            <v>ZA TRAVEL LOCAL</v>
          </cell>
          <cell r="G10421" t="e">
            <v>#N/A</v>
          </cell>
          <cell r="H10421" t="e">
            <v>#N/A</v>
          </cell>
          <cell r="I10421" t="e">
            <v>#N/A</v>
          </cell>
          <cell r="J10421" t="e">
            <v>#N/A</v>
          </cell>
          <cell r="K10421" t="e">
            <v>#N/A</v>
          </cell>
          <cell r="L10421" t="e">
            <v>#N/A</v>
          </cell>
          <cell r="M10421" t="e">
            <v>#N/A</v>
          </cell>
        </row>
        <row r="10422">
          <cell r="B10422" t="str">
            <v>44.LRSPLS.601604.229T01</v>
          </cell>
          <cell r="C10422" t="str">
            <v>44.HPPB.71000.0765</v>
          </cell>
          <cell r="D10422" t="str">
            <v>LEARNING RESOURCES - SCHOOLS - PRIMARY - LEARNING SERVICES</v>
          </cell>
          <cell r="E10422" t="str">
            <v>TRAVEL - STAFF ENTERTAINMENT</v>
          </cell>
          <cell r="F10422" t="str">
            <v>ZA TRAVEL LOCAL</v>
          </cell>
          <cell r="G10422" t="e">
            <v>#N/A</v>
          </cell>
          <cell r="H10422" t="e">
            <v>#N/A</v>
          </cell>
          <cell r="I10422" t="e">
            <v>#N/A</v>
          </cell>
          <cell r="J10422" t="e">
            <v>#N/A</v>
          </cell>
          <cell r="K10422" t="e">
            <v>#N/A</v>
          </cell>
          <cell r="L10422" t="e">
            <v>#N/A</v>
          </cell>
          <cell r="M10422" t="e">
            <v>#N/A</v>
          </cell>
        </row>
        <row r="10423">
          <cell r="B10423" t="str">
            <v>44.LRSPLS.601604.229T01</v>
          </cell>
          <cell r="C10423" t="str">
            <v>44.HPPB.71000.0851</v>
          </cell>
          <cell r="D10423" t="str">
            <v>LEARNING RESOURCES - SCHOOLS - PRIMARY - LEARNING SERVICES</v>
          </cell>
          <cell r="E10423" t="str">
            <v>TRAVEL - STAFF ENTERTAINMENT</v>
          </cell>
          <cell r="F10423" t="str">
            <v>ZA TRAVEL LOCAL</v>
          </cell>
          <cell r="G10423" t="e">
            <v>#N/A</v>
          </cell>
          <cell r="H10423" t="e">
            <v>#N/A</v>
          </cell>
          <cell r="I10423" t="e">
            <v>#N/A</v>
          </cell>
          <cell r="J10423" t="e">
            <v>#N/A</v>
          </cell>
          <cell r="K10423" t="e">
            <v>#N/A</v>
          </cell>
          <cell r="L10423" t="e">
            <v>#N/A</v>
          </cell>
          <cell r="M10423" t="e">
            <v>#N/A</v>
          </cell>
        </row>
        <row r="10424">
          <cell r="B10424" t="str">
            <v>44.LRSPLS.601601.229T01</v>
          </cell>
          <cell r="C10424" t="str">
            <v>44.HPPB.71100.0000</v>
          </cell>
          <cell r="D10424" t="str">
            <v>LEARNING RESOURCES - SCHOOLS - PRIMARY - LEARNING SERVICES</v>
          </cell>
          <cell r="E10424" t="str">
            <v>TRAVEL - TRANSPORTATION</v>
          </cell>
          <cell r="F10424" t="str">
            <v>ZA TRAVEL LOCAL</v>
          </cell>
          <cell r="G10424" t="str">
            <v>P40140 - Editorial</v>
          </cell>
          <cell r="H10424" t="str">
            <v>13 - Travel &amp; Entertainment</v>
          </cell>
          <cell r="I10424" t="str">
            <v>A601500</v>
          </cell>
          <cell r="J10424" t="str">
            <v>F2200</v>
          </cell>
          <cell r="K10424">
            <v>0</v>
          </cell>
          <cell r="L10424" t="str">
            <v>R2290</v>
          </cell>
          <cell r="M10424" t="str">
            <v>L12000</v>
          </cell>
        </row>
        <row r="10425">
          <cell r="B10425" t="str">
            <v>44.LRSPLS.601601.229T01</v>
          </cell>
          <cell r="C10425" t="str">
            <v>44.HPPB.71100.0755</v>
          </cell>
          <cell r="D10425" t="str">
            <v>LEARNING RESOURCES - SCHOOLS - PRIMARY - LEARNING SERVICES</v>
          </cell>
          <cell r="E10425" t="str">
            <v>TRAVEL - TRANSPORTATION</v>
          </cell>
          <cell r="F10425" t="str">
            <v>ZA TRAVEL LOCAL</v>
          </cell>
          <cell r="G10425" t="e">
            <v>#N/A</v>
          </cell>
          <cell r="H10425" t="e">
            <v>#N/A</v>
          </cell>
          <cell r="I10425" t="e">
            <v>#N/A</v>
          </cell>
          <cell r="J10425" t="e">
            <v>#N/A</v>
          </cell>
          <cell r="K10425" t="e">
            <v>#N/A</v>
          </cell>
          <cell r="L10425" t="e">
            <v>#N/A</v>
          </cell>
          <cell r="M10425" t="e">
            <v>#N/A</v>
          </cell>
        </row>
        <row r="10426">
          <cell r="B10426" t="str">
            <v>44.LRSPLS.601601.229T01</v>
          </cell>
          <cell r="C10426" t="str">
            <v>44.HPPB.71100.0760</v>
          </cell>
          <cell r="D10426" t="str">
            <v>LEARNING RESOURCES - SCHOOLS - PRIMARY - LEARNING SERVICES</v>
          </cell>
          <cell r="E10426" t="str">
            <v>TRAVEL - TRANSPORTATION</v>
          </cell>
          <cell r="F10426" t="str">
            <v>ZA TRAVEL LOCAL</v>
          </cell>
          <cell r="G10426" t="e">
            <v>#N/A</v>
          </cell>
          <cell r="H10426" t="e">
            <v>#N/A</v>
          </cell>
          <cell r="I10426" t="e">
            <v>#N/A</v>
          </cell>
          <cell r="J10426" t="e">
            <v>#N/A</v>
          </cell>
          <cell r="K10426" t="e">
            <v>#N/A</v>
          </cell>
          <cell r="L10426" t="e">
            <v>#N/A</v>
          </cell>
          <cell r="M10426" t="e">
            <v>#N/A</v>
          </cell>
        </row>
        <row r="10427">
          <cell r="B10427" t="str">
            <v>44.LRSPLS.601601.229T01</v>
          </cell>
          <cell r="C10427" t="str">
            <v>44.HPPB.71100.0761</v>
          </cell>
          <cell r="D10427" t="str">
            <v>LEARNING RESOURCES - SCHOOLS - PRIMARY - LEARNING SERVICES</v>
          </cell>
          <cell r="E10427" t="str">
            <v>TRAVEL - TRANSPORTATION</v>
          </cell>
          <cell r="F10427" t="str">
            <v>ZA TRAVEL LOCAL</v>
          </cell>
          <cell r="G10427" t="e">
            <v>#N/A</v>
          </cell>
          <cell r="H10427" t="e">
            <v>#N/A</v>
          </cell>
          <cell r="I10427" t="e">
            <v>#N/A</v>
          </cell>
          <cell r="J10427" t="e">
            <v>#N/A</v>
          </cell>
          <cell r="K10427" t="e">
            <v>#N/A</v>
          </cell>
          <cell r="L10427" t="e">
            <v>#N/A</v>
          </cell>
          <cell r="M10427" t="e">
            <v>#N/A</v>
          </cell>
        </row>
        <row r="10428">
          <cell r="B10428" t="str">
            <v>44.LRSPLS.601601.229T01</v>
          </cell>
          <cell r="C10428" t="str">
            <v>44.HPPB.71100.0762</v>
          </cell>
          <cell r="D10428" t="str">
            <v>LEARNING RESOURCES - SCHOOLS - PRIMARY - LEARNING SERVICES</v>
          </cell>
          <cell r="E10428" t="str">
            <v>TRAVEL - TRANSPORTATION</v>
          </cell>
          <cell r="F10428" t="str">
            <v>ZA TRAVEL LOCAL</v>
          </cell>
          <cell r="G10428" t="e">
            <v>#N/A</v>
          </cell>
          <cell r="H10428" t="e">
            <v>#N/A</v>
          </cell>
          <cell r="I10428" t="e">
            <v>#N/A</v>
          </cell>
          <cell r="J10428" t="e">
            <v>#N/A</v>
          </cell>
          <cell r="K10428" t="e">
            <v>#N/A</v>
          </cell>
          <cell r="L10428" t="e">
            <v>#N/A</v>
          </cell>
          <cell r="M10428" t="e">
            <v>#N/A</v>
          </cell>
        </row>
        <row r="10429">
          <cell r="B10429" t="str">
            <v>44.LRSPLS.601601.229T01</v>
          </cell>
          <cell r="C10429" t="str">
            <v>44.HPPB.71100.0763</v>
          </cell>
          <cell r="D10429" t="str">
            <v>LEARNING RESOURCES - SCHOOLS - PRIMARY - LEARNING SERVICES</v>
          </cell>
          <cell r="E10429" t="str">
            <v>TRAVEL - TRANSPORTATION</v>
          </cell>
          <cell r="F10429" t="str">
            <v>ZA TRAVEL LOCAL</v>
          </cell>
          <cell r="G10429" t="e">
            <v>#N/A</v>
          </cell>
          <cell r="H10429" t="e">
            <v>#N/A</v>
          </cell>
          <cell r="I10429" t="e">
            <v>#N/A</v>
          </cell>
          <cell r="J10429" t="e">
            <v>#N/A</v>
          </cell>
          <cell r="K10429" t="e">
            <v>#N/A</v>
          </cell>
          <cell r="L10429" t="e">
            <v>#N/A</v>
          </cell>
          <cell r="M10429" t="e">
            <v>#N/A</v>
          </cell>
        </row>
        <row r="10430">
          <cell r="B10430" t="str">
            <v>44.LRSPLS.601601.229T01</v>
          </cell>
          <cell r="C10430" t="str">
            <v>44.HPPB.71100.0764</v>
          </cell>
          <cell r="D10430" t="str">
            <v>LEARNING RESOURCES - SCHOOLS - PRIMARY - LEARNING SERVICES</v>
          </cell>
          <cell r="E10430" t="str">
            <v>TRAVEL - TRANSPORTATION</v>
          </cell>
          <cell r="F10430" t="str">
            <v>ZA TRAVEL LOCAL</v>
          </cell>
          <cell r="G10430" t="e">
            <v>#N/A</v>
          </cell>
          <cell r="H10430" t="e">
            <v>#N/A</v>
          </cell>
          <cell r="I10430" t="e">
            <v>#N/A</v>
          </cell>
          <cell r="J10430" t="e">
            <v>#N/A</v>
          </cell>
          <cell r="K10430" t="e">
            <v>#N/A</v>
          </cell>
          <cell r="L10430" t="e">
            <v>#N/A</v>
          </cell>
          <cell r="M10430" t="e">
            <v>#N/A</v>
          </cell>
        </row>
        <row r="10431">
          <cell r="B10431" t="str">
            <v>44.LRSPLS.601601.229T01</v>
          </cell>
          <cell r="C10431" t="str">
            <v>44.HPPB.71100.0765</v>
          </cell>
          <cell r="D10431" t="str">
            <v>LEARNING RESOURCES - SCHOOLS - PRIMARY - LEARNING SERVICES</v>
          </cell>
          <cell r="E10431" t="str">
            <v>TRAVEL - TRANSPORTATION</v>
          </cell>
          <cell r="F10431" t="str">
            <v>ZA TRAVEL LOCAL</v>
          </cell>
          <cell r="G10431" t="e">
            <v>#N/A</v>
          </cell>
          <cell r="H10431" t="e">
            <v>#N/A</v>
          </cell>
          <cell r="I10431" t="e">
            <v>#N/A</v>
          </cell>
          <cell r="J10431" t="e">
            <v>#N/A</v>
          </cell>
          <cell r="K10431" t="e">
            <v>#N/A</v>
          </cell>
          <cell r="L10431" t="e">
            <v>#N/A</v>
          </cell>
          <cell r="M10431" t="e">
            <v>#N/A</v>
          </cell>
        </row>
        <row r="10432">
          <cell r="B10432" t="str">
            <v>44.LRSPLS.601601.229T01</v>
          </cell>
          <cell r="C10432" t="str">
            <v>44.HPPB.71100.0841</v>
          </cell>
          <cell r="D10432" t="str">
            <v>LEARNING RESOURCES - SCHOOLS - PRIMARY - LEARNING SERVICES</v>
          </cell>
          <cell r="E10432" t="str">
            <v>TRAVEL - TRANSPORTATION</v>
          </cell>
          <cell r="F10432" t="str">
            <v>ZA TRAVEL LOCAL</v>
          </cell>
          <cell r="G10432" t="e">
            <v>#N/A</v>
          </cell>
          <cell r="H10432" t="e">
            <v>#N/A</v>
          </cell>
          <cell r="I10432" t="e">
            <v>#N/A</v>
          </cell>
          <cell r="J10432" t="e">
            <v>#N/A</v>
          </cell>
          <cell r="K10432" t="e">
            <v>#N/A</v>
          </cell>
          <cell r="L10432" t="e">
            <v>#N/A</v>
          </cell>
          <cell r="M10432" t="e">
            <v>#N/A</v>
          </cell>
        </row>
        <row r="10433">
          <cell r="B10433" t="str">
            <v>44.LRSPLS.601601.229T01</v>
          </cell>
          <cell r="C10433" t="str">
            <v>44.HPPB.71100.0851</v>
          </cell>
          <cell r="D10433" t="str">
            <v>LEARNING RESOURCES - SCHOOLS - PRIMARY - LEARNING SERVICES</v>
          </cell>
          <cell r="E10433" t="str">
            <v>TRAVEL - TRANSPORTATION</v>
          </cell>
          <cell r="F10433" t="str">
            <v>ZA TRAVEL LOCAL</v>
          </cell>
          <cell r="G10433" t="e">
            <v>#N/A</v>
          </cell>
          <cell r="H10433" t="e">
            <v>#N/A</v>
          </cell>
          <cell r="I10433" t="e">
            <v>#N/A</v>
          </cell>
          <cell r="J10433" t="e">
            <v>#N/A</v>
          </cell>
          <cell r="K10433" t="e">
            <v>#N/A</v>
          </cell>
          <cell r="L10433" t="e">
            <v>#N/A</v>
          </cell>
          <cell r="M10433" t="e">
            <v>#N/A</v>
          </cell>
        </row>
        <row r="10434">
          <cell r="B10434" t="str">
            <v>44.LRSPLS.601601.229T01</v>
          </cell>
          <cell r="C10434" t="str">
            <v>44.HPPB.71300.0000</v>
          </cell>
          <cell r="D10434" t="str">
            <v>LEARNING RESOURCES - SCHOOLS - PRIMARY - LEARNING SERVICES</v>
          </cell>
          <cell r="E10434" t="str">
            <v>TRAVEL - TRANSPORTATION</v>
          </cell>
          <cell r="F10434" t="str">
            <v>ZA TRAVEL LOCAL</v>
          </cell>
          <cell r="G10434" t="str">
            <v>P40140 - Editorial</v>
          </cell>
          <cell r="H10434" t="str">
            <v>13 - Travel &amp; Entertainment</v>
          </cell>
          <cell r="I10434" t="str">
            <v>A601500</v>
          </cell>
          <cell r="J10434" t="str">
            <v>F2200</v>
          </cell>
          <cell r="K10434">
            <v>0</v>
          </cell>
          <cell r="L10434" t="str">
            <v>R2290</v>
          </cell>
          <cell r="M10434" t="str">
            <v>L12000</v>
          </cell>
        </row>
        <row r="10435">
          <cell r="B10435" t="str">
            <v>44.LRSPLS.601601.229T01</v>
          </cell>
          <cell r="C10435" t="str">
            <v>44.HPPB.71300.0760</v>
          </cell>
          <cell r="D10435" t="str">
            <v>LEARNING RESOURCES - SCHOOLS - PRIMARY - LEARNING SERVICES</v>
          </cell>
          <cell r="E10435" t="str">
            <v>TRAVEL - TRANSPORTATION</v>
          </cell>
          <cell r="F10435" t="str">
            <v>ZA TRAVEL LOCAL</v>
          </cell>
          <cell r="G10435" t="str">
            <v>P40140 - Editorial</v>
          </cell>
          <cell r="H10435" t="str">
            <v>13 - Travel &amp; Entertainment</v>
          </cell>
          <cell r="I10435" t="str">
            <v>A601500</v>
          </cell>
          <cell r="J10435" t="str">
            <v>F2200</v>
          </cell>
          <cell r="K10435">
            <v>0</v>
          </cell>
          <cell r="L10435" t="str">
            <v>R2290</v>
          </cell>
          <cell r="M10435" t="str">
            <v>L12000</v>
          </cell>
        </row>
        <row r="10436">
          <cell r="B10436" t="str">
            <v>44.LRSPLS.601601.229T01</v>
          </cell>
          <cell r="C10436" t="str">
            <v>44.HPPB.71400.0000</v>
          </cell>
          <cell r="D10436" t="str">
            <v>LEARNING RESOURCES - SCHOOLS - PRIMARY - LEARNING SERVICES</v>
          </cell>
          <cell r="E10436" t="str">
            <v>TRAVEL - TRANSPORTATION</v>
          </cell>
          <cell r="F10436" t="str">
            <v>ZA TRAVEL LOCAL</v>
          </cell>
          <cell r="G10436" t="str">
            <v>P40140 - Editorial</v>
          </cell>
          <cell r="H10436" t="str">
            <v>13 - Travel &amp; Entertainment</v>
          </cell>
          <cell r="I10436" t="str">
            <v>A601500</v>
          </cell>
          <cell r="J10436" t="str">
            <v>F2200</v>
          </cell>
          <cell r="K10436">
            <v>0</v>
          </cell>
          <cell r="L10436" t="str">
            <v>R2290</v>
          </cell>
          <cell r="M10436" t="str">
            <v>L12000</v>
          </cell>
        </row>
        <row r="10437">
          <cell r="B10437" t="str">
            <v>44.LRSPLS.601606.229T01</v>
          </cell>
          <cell r="C10437" t="str">
            <v>44.HPPB.71500.0000</v>
          </cell>
          <cell r="D10437" t="str">
            <v>LEARNING RESOURCES - SCHOOLS - PRIMARY - LEARNING SERVICES</v>
          </cell>
          <cell r="E10437" t="str">
            <v>TRAVEL - AUTO LEASE</v>
          </cell>
          <cell r="F10437" t="str">
            <v>ZA TRAVEL LOCAL</v>
          </cell>
          <cell r="G10437" t="str">
            <v>P40140 - Editorial</v>
          </cell>
          <cell r="H10437" t="str">
            <v>13 - Travel &amp; Entertainment</v>
          </cell>
          <cell r="I10437" t="str">
            <v>A601500</v>
          </cell>
          <cell r="J10437" t="str">
            <v>F2200</v>
          </cell>
          <cell r="K10437">
            <v>0</v>
          </cell>
          <cell r="L10437" t="str">
            <v>R2290</v>
          </cell>
          <cell r="M10437" t="str">
            <v>L12000</v>
          </cell>
        </row>
        <row r="10438">
          <cell r="B10438" t="str">
            <v>44.LRSPLS.601606.229T01</v>
          </cell>
          <cell r="C10438" t="str">
            <v>44.HPPB.71530.0000</v>
          </cell>
          <cell r="D10438" t="str">
            <v>LEARNING RESOURCES - SCHOOLS - PRIMARY - LEARNING SERVICES</v>
          </cell>
          <cell r="E10438" t="str">
            <v>TRAVEL - AUTO LEASE</v>
          </cell>
          <cell r="F10438" t="str">
            <v>ZA TRAVEL LOCAL</v>
          </cell>
          <cell r="G10438" t="str">
            <v>P40140 - Editorial</v>
          </cell>
          <cell r="H10438" t="str">
            <v>13 - Travel &amp; Entertainment</v>
          </cell>
          <cell r="I10438" t="str">
            <v>A601500</v>
          </cell>
          <cell r="J10438" t="str">
            <v>F2200</v>
          </cell>
          <cell r="K10438">
            <v>0</v>
          </cell>
          <cell r="L10438" t="str">
            <v>R2290</v>
          </cell>
          <cell r="M10438" t="str">
            <v>L12000</v>
          </cell>
        </row>
        <row r="10439">
          <cell r="B10439" t="str">
            <v>44.INTEXC.700600.229O02</v>
          </cell>
          <cell r="C10439" t="str">
            <v>44.HPPB.72100.0000</v>
          </cell>
          <cell r="D10439" t="str">
            <v>INTERNAL EXCEPTIONAL</v>
          </cell>
          <cell r="E10439" t="str">
            <v>OTHER INCOME</v>
          </cell>
          <cell r="F10439" t="str">
            <v>ZA BM HISTORY</v>
          </cell>
          <cell r="G10439" t="e">
            <v>#N/A</v>
          </cell>
          <cell r="H10439" t="e">
            <v>#N/A</v>
          </cell>
          <cell r="I10439" t="e">
            <v>#N/A</v>
          </cell>
          <cell r="J10439" t="e">
            <v>#N/A</v>
          </cell>
          <cell r="K10439" t="e">
            <v>#N/A</v>
          </cell>
          <cell r="L10439" t="e">
            <v>#N/A</v>
          </cell>
          <cell r="M10439" t="e">
            <v>#N/A</v>
          </cell>
        </row>
        <row r="10440">
          <cell r="B10440" t="str">
            <v>44.INTEXC.700600.229O02</v>
          </cell>
          <cell r="C10440" t="str">
            <v>44.HPPB.72260.0000</v>
          </cell>
          <cell r="D10440" t="str">
            <v>INTERNAL EXCEPTIONAL</v>
          </cell>
          <cell r="E10440" t="str">
            <v>OTHER INCOME</v>
          </cell>
          <cell r="F10440" t="str">
            <v>ZA BM HISTORY</v>
          </cell>
          <cell r="G10440" t="e">
            <v>#N/A</v>
          </cell>
          <cell r="H10440" t="e">
            <v>#N/A</v>
          </cell>
          <cell r="I10440" t="e">
            <v>#N/A</v>
          </cell>
          <cell r="J10440" t="e">
            <v>#N/A</v>
          </cell>
          <cell r="K10440" t="e">
            <v>#N/A</v>
          </cell>
          <cell r="L10440" t="e">
            <v>#N/A</v>
          </cell>
          <cell r="M10440" t="e">
            <v>#N/A</v>
          </cell>
        </row>
        <row r="10441">
          <cell r="B10441" t="str">
            <v>44.LRSPLS.602700.229XXX</v>
          </cell>
          <cell r="C10441" t="str">
            <v>44.HPPB.72380.0000</v>
          </cell>
          <cell r="D10441" t="str">
            <v>LEARNING RESOURCES - SCHOOLS - PRIMARY - LEARNING SERVICES</v>
          </cell>
          <cell r="E10441" t="str">
            <v>WORKSHOPS</v>
          </cell>
          <cell r="F10441" t="str">
            <v>ZA</v>
          </cell>
          <cell r="G10441" t="str">
            <v>P40140 - Editorial</v>
          </cell>
          <cell r="H10441" t="str">
            <v>16 - Advertising - Conventions &amp; Events</v>
          </cell>
          <cell r="I10441" t="str">
            <v>A602500</v>
          </cell>
          <cell r="J10441" t="str">
            <v>F2200</v>
          </cell>
          <cell r="K10441">
            <v>0</v>
          </cell>
          <cell r="L10441" t="str">
            <v>R2290</v>
          </cell>
          <cell r="M10441" t="str">
            <v>L12000</v>
          </cell>
        </row>
        <row r="10442">
          <cell r="B10442" t="str">
            <v>44.LRSPLS.602700.229XXX</v>
          </cell>
          <cell r="C10442" t="str">
            <v>44.HPPB.72385.0000</v>
          </cell>
          <cell r="D10442" t="str">
            <v>LEARNING RESOURCES - SCHOOLS - PRIMARY - LEARNING SERVICES</v>
          </cell>
          <cell r="E10442" t="str">
            <v>WORKSHOPS</v>
          </cell>
          <cell r="F10442" t="str">
            <v>ZA</v>
          </cell>
          <cell r="G10442" t="str">
            <v>P40140 - Editorial</v>
          </cell>
          <cell r="H10442" t="str">
            <v>16 - Advertising - Conventions &amp; Events</v>
          </cell>
          <cell r="I10442" t="str">
            <v>A602500</v>
          </cell>
          <cell r="J10442" t="str">
            <v>F2200</v>
          </cell>
          <cell r="K10442">
            <v>0</v>
          </cell>
          <cell r="L10442" t="str">
            <v>R2290</v>
          </cell>
          <cell r="M10442" t="str">
            <v>L12000</v>
          </cell>
        </row>
        <row r="10443">
          <cell r="B10443" t="str">
            <v>44.INTEXC.700600.229O02</v>
          </cell>
          <cell r="C10443" t="str">
            <v>44.HPPB.72530.0000</v>
          </cell>
          <cell r="D10443" t="str">
            <v>INTERNAL EXCEPTIONAL</v>
          </cell>
          <cell r="E10443" t="str">
            <v>OTHER INCOME</v>
          </cell>
          <cell r="F10443" t="str">
            <v>ZA BM HISTORY</v>
          </cell>
          <cell r="G10443" t="e">
            <v>#N/A</v>
          </cell>
          <cell r="H10443" t="e">
            <v>#N/A</v>
          </cell>
          <cell r="I10443" t="e">
            <v>#N/A</v>
          </cell>
          <cell r="J10443" t="e">
            <v>#N/A</v>
          </cell>
          <cell r="K10443" t="e">
            <v>#N/A</v>
          </cell>
          <cell r="L10443" t="e">
            <v>#N/A</v>
          </cell>
          <cell r="M10443" t="e">
            <v>#N/A</v>
          </cell>
        </row>
        <row r="10444">
          <cell r="B10444" t="str">
            <v>44.INTEXC.700600.229O02</v>
          </cell>
          <cell r="C10444" t="str">
            <v>44.HPPB.72900.0000</v>
          </cell>
          <cell r="D10444" t="str">
            <v>INTERNAL EXCEPTIONAL</v>
          </cell>
          <cell r="E10444" t="str">
            <v>OTHER INCOME</v>
          </cell>
          <cell r="F10444" t="str">
            <v>ZA BM HISTORY</v>
          </cell>
          <cell r="G10444" t="e">
            <v>#N/A</v>
          </cell>
          <cell r="H10444" t="e">
            <v>#N/A</v>
          </cell>
          <cell r="I10444" t="e">
            <v>#N/A</v>
          </cell>
          <cell r="J10444" t="e">
            <v>#N/A</v>
          </cell>
          <cell r="K10444" t="e">
            <v>#N/A</v>
          </cell>
          <cell r="L10444" t="e">
            <v>#N/A</v>
          </cell>
          <cell r="M10444" t="e">
            <v>#N/A</v>
          </cell>
        </row>
        <row r="10445">
          <cell r="B10445" t="str">
            <v>44.LRSPLS.602800.229XXX</v>
          </cell>
          <cell r="C10445" t="str">
            <v>44.HPPB.72950.0000</v>
          </cell>
          <cell r="D10445" t="str">
            <v>LEARNING RESOURCES - SCHOOLS - PRIMARY - LEARNING SERVICES</v>
          </cell>
          <cell r="E10445" t="str">
            <v>EVENTS CONVENTIONS &amp; TRADE SHOWS</v>
          </cell>
          <cell r="F10445" t="str">
            <v>ZA</v>
          </cell>
          <cell r="G10445" t="str">
            <v>P40140 - Editorial</v>
          </cell>
          <cell r="H10445" t="str">
            <v>26 - Regional &amp; National Meetings (Sales Or Finance Mtgs.)</v>
          </cell>
          <cell r="I10445" t="str">
            <v>A603500</v>
          </cell>
          <cell r="J10445" t="str">
            <v>F2200</v>
          </cell>
          <cell r="K10445">
            <v>0</v>
          </cell>
          <cell r="L10445" t="str">
            <v>R2290</v>
          </cell>
          <cell r="M10445" t="str">
            <v>L12000</v>
          </cell>
        </row>
        <row r="10446">
          <cell r="B10446" t="str">
            <v>44.LRSPLS.604200.229XXX</v>
          </cell>
          <cell r="C10446" t="str">
            <v>44.HPPB.72960.0000</v>
          </cell>
          <cell r="D10446" t="str">
            <v>LEARNING RESOURCES - SCHOOLS - PRIMARY - LEARNING SERVICES</v>
          </cell>
          <cell r="E10446" t="str">
            <v>DUES AND INFORMATION SUBCRIPTIONS</v>
          </cell>
          <cell r="F10446" t="str">
            <v>ZA</v>
          </cell>
          <cell r="G10446" t="str">
            <v>P40140 - Editorial</v>
          </cell>
          <cell r="H10446" t="str">
            <v>20 - Marketing : All Other</v>
          </cell>
          <cell r="I10446" t="str">
            <v>A602500</v>
          </cell>
          <cell r="J10446" t="str">
            <v>F2515</v>
          </cell>
          <cell r="K10446">
            <v>0</v>
          </cell>
          <cell r="L10446" t="str">
            <v>R2290</v>
          </cell>
          <cell r="M10446" t="str">
            <v>L12000</v>
          </cell>
        </row>
        <row r="10447">
          <cell r="B10447" t="str">
            <v>44.INTEXC.700600.229O02</v>
          </cell>
          <cell r="C10447" t="str">
            <v>44.HPPB.73030.0000</v>
          </cell>
          <cell r="D10447" t="str">
            <v>INTERNAL EXCEPTIONAL</v>
          </cell>
          <cell r="E10447" t="str">
            <v>OTHER INCOME</v>
          </cell>
          <cell r="F10447" t="str">
            <v>ZA BM HISTORY</v>
          </cell>
          <cell r="G10447" t="e">
            <v>#N/A</v>
          </cell>
          <cell r="H10447" t="e">
            <v>#N/A</v>
          </cell>
          <cell r="I10447" t="e">
            <v>#N/A</v>
          </cell>
          <cell r="J10447" t="e">
            <v>#N/A</v>
          </cell>
          <cell r="K10447" t="e">
            <v>#N/A</v>
          </cell>
          <cell r="L10447" t="e">
            <v>#N/A</v>
          </cell>
          <cell r="M10447" t="e">
            <v>#N/A</v>
          </cell>
        </row>
        <row r="10448">
          <cell r="B10448" t="str">
            <v>44.INTEXC.700600.229O02</v>
          </cell>
          <cell r="C10448" t="str">
            <v>44.HPPB.73050.0000</v>
          </cell>
          <cell r="D10448" t="str">
            <v>INTERNAL EXCEPTIONAL</v>
          </cell>
          <cell r="E10448" t="str">
            <v>OTHER INCOME</v>
          </cell>
          <cell r="F10448" t="str">
            <v>ZA BM HISTORY</v>
          </cell>
          <cell r="G10448" t="e">
            <v>#N/A</v>
          </cell>
          <cell r="H10448" t="e">
            <v>#N/A</v>
          </cell>
          <cell r="I10448" t="e">
            <v>#N/A</v>
          </cell>
          <cell r="J10448" t="e">
            <v>#N/A</v>
          </cell>
          <cell r="K10448" t="e">
            <v>#N/A</v>
          </cell>
          <cell r="L10448" t="e">
            <v>#N/A</v>
          </cell>
          <cell r="M10448" t="e">
            <v>#N/A</v>
          </cell>
        </row>
        <row r="10449">
          <cell r="B10449" t="str">
            <v>44.INTEXC.700600.229O02</v>
          </cell>
          <cell r="C10449" t="str">
            <v>44.HPPB.73850.0000</v>
          </cell>
          <cell r="D10449" t="str">
            <v>INTERNAL EXCEPTIONAL</v>
          </cell>
          <cell r="E10449" t="str">
            <v>OTHER INCOME</v>
          </cell>
          <cell r="F10449" t="str">
            <v>ZA BM HISTORY</v>
          </cell>
          <cell r="G10449" t="e">
            <v>#N/A</v>
          </cell>
          <cell r="H10449" t="e">
            <v>#N/A</v>
          </cell>
          <cell r="I10449" t="e">
            <v>#N/A</v>
          </cell>
          <cell r="J10449" t="e">
            <v>#N/A</v>
          </cell>
          <cell r="K10449" t="e">
            <v>#N/A</v>
          </cell>
          <cell r="L10449" t="e">
            <v>#N/A</v>
          </cell>
          <cell r="M10449" t="e">
            <v>#N/A</v>
          </cell>
        </row>
        <row r="10450">
          <cell r="B10450" t="str">
            <v>44.ITINFR.604050.800XXX</v>
          </cell>
          <cell r="C10450" t="str">
            <v>44.HPPB.74100.0000</v>
          </cell>
          <cell r="D10450" t="str">
            <v>IT - INFRASTRUCTURE</v>
          </cell>
          <cell r="E10450" t="str">
            <v>OFFICE EQUIPMENT</v>
          </cell>
          <cell r="F10450" t="str">
            <v>ENABLING</v>
          </cell>
          <cell r="G10450" t="str">
            <v>P40140 - Editorial</v>
          </cell>
          <cell r="H10450" t="str">
            <v>28 - Rent - Equipment</v>
          </cell>
          <cell r="I10450" t="str">
            <v>A604000</v>
          </cell>
          <cell r="J10450" t="str">
            <v>F2200</v>
          </cell>
          <cell r="K10450">
            <v>0</v>
          </cell>
          <cell r="L10450" t="str">
            <v>R8000</v>
          </cell>
          <cell r="M10450" t="str">
            <v>L41000</v>
          </cell>
        </row>
        <row r="10451">
          <cell r="B10451" t="str">
            <v>44.INTEXC.700600.229O02</v>
          </cell>
          <cell r="C10451" t="str">
            <v>44.HPPB.74400.0000</v>
          </cell>
          <cell r="D10451" t="str">
            <v>INTERNAL EXCEPTIONAL</v>
          </cell>
          <cell r="E10451" t="str">
            <v>OTHER INCOME</v>
          </cell>
          <cell r="F10451" t="str">
            <v>ZA BM HISTORY</v>
          </cell>
          <cell r="G10451" t="e">
            <v>#N/A</v>
          </cell>
          <cell r="H10451" t="e">
            <v>#N/A</v>
          </cell>
          <cell r="I10451" t="e">
            <v>#N/A</v>
          </cell>
          <cell r="J10451" t="e">
            <v>#N/A</v>
          </cell>
          <cell r="K10451" t="e">
            <v>#N/A</v>
          </cell>
          <cell r="L10451" t="e">
            <v>#N/A</v>
          </cell>
          <cell r="M10451" t="e">
            <v>#N/A</v>
          </cell>
        </row>
        <row r="10452">
          <cell r="B10452" t="str">
            <v>44.ITINFR.605511.800XXX</v>
          </cell>
          <cell r="C10452" t="str">
            <v>44.HPPB.74530.0000</v>
          </cell>
          <cell r="D10452" t="str">
            <v>IT - INFRASTRUCTURE</v>
          </cell>
          <cell r="E10452" t="str">
            <v>EQUIPMENT MAINTENANCE</v>
          </cell>
          <cell r="F10452" t="str">
            <v>ENABLING</v>
          </cell>
          <cell r="G10452" t="str">
            <v>P40140 - Editorial</v>
          </cell>
          <cell r="H10452" t="str">
            <v>32 - Maintenance &amp; Renovations</v>
          </cell>
          <cell r="I10452" t="str">
            <v>A605500</v>
          </cell>
          <cell r="J10452" t="str">
            <v>F2200</v>
          </cell>
          <cell r="K10452">
            <v>0</v>
          </cell>
          <cell r="L10452" t="str">
            <v>R8000</v>
          </cell>
          <cell r="M10452" t="str">
            <v>L41000</v>
          </cell>
        </row>
        <row r="10453">
          <cell r="B10453" t="str">
            <v>44.ITINFR.604525.800XXX</v>
          </cell>
          <cell r="C10453" t="str">
            <v>44.HPPB.75000.0000</v>
          </cell>
          <cell r="D10453" t="str">
            <v>IT - INFRASTRUCTURE</v>
          </cell>
          <cell r="E10453" t="str">
            <v>TELEPHONE</v>
          </cell>
          <cell r="F10453" t="str">
            <v>ENABLING</v>
          </cell>
          <cell r="G10453" t="str">
            <v>P40140 - Editorial</v>
          </cell>
          <cell r="H10453" t="str">
            <v>36 - Telephone</v>
          </cell>
          <cell r="I10453" t="str">
            <v>A604500</v>
          </cell>
          <cell r="J10453" t="str">
            <v>F2200</v>
          </cell>
          <cell r="K10453">
            <v>0</v>
          </cell>
          <cell r="L10453" t="str">
            <v>R8000</v>
          </cell>
          <cell r="M10453" t="str">
            <v>L41000</v>
          </cell>
        </row>
        <row r="10454">
          <cell r="B10454" t="str">
            <v>44.SELLCO.604025.229XXX</v>
          </cell>
          <cell r="C10454" t="str">
            <v>44.HPPB.75310.0000</v>
          </cell>
          <cell r="D10454" t="str">
            <v>SELLING - CONSUMER</v>
          </cell>
          <cell r="E10454" t="str">
            <v>OFFICE SUPPLIES</v>
          </cell>
          <cell r="F10454" t="str">
            <v>ZA</v>
          </cell>
          <cell r="G10454" t="str">
            <v>P40140 - Editorial</v>
          </cell>
          <cell r="H10454" t="str">
            <v>38 - Office Supplies &amp; Pantry</v>
          </cell>
          <cell r="I10454" t="str">
            <v>A604000</v>
          </cell>
          <cell r="J10454" t="str">
            <v>F2200</v>
          </cell>
          <cell r="K10454">
            <v>0</v>
          </cell>
          <cell r="L10454" t="str">
            <v>R2290</v>
          </cell>
          <cell r="M10454" t="str">
            <v>L42000</v>
          </cell>
        </row>
        <row r="10455">
          <cell r="B10455" t="str">
            <v>44.SELLCO.604025.229XXX</v>
          </cell>
          <cell r="C10455" t="str">
            <v>44.HPPB.75320.0000</v>
          </cell>
          <cell r="D10455" t="str">
            <v>SELLING - CONSUMER</v>
          </cell>
          <cell r="E10455" t="str">
            <v>OFFICE SUPPLIES</v>
          </cell>
          <cell r="F10455" t="str">
            <v>ZA</v>
          </cell>
          <cell r="G10455" t="str">
            <v>P40140 - Editorial</v>
          </cell>
          <cell r="H10455" t="str">
            <v>38 - Office Supplies &amp; Pantry</v>
          </cell>
          <cell r="I10455" t="str">
            <v>A604000</v>
          </cell>
          <cell r="J10455" t="str">
            <v>F2200</v>
          </cell>
          <cell r="K10455">
            <v>0</v>
          </cell>
          <cell r="L10455" t="str">
            <v>R2290</v>
          </cell>
          <cell r="M10455" t="str">
            <v>L42000</v>
          </cell>
        </row>
        <row r="10456">
          <cell r="B10456" t="str">
            <v>44.SELLCO.604025.229XXX</v>
          </cell>
          <cell r="C10456" t="str">
            <v>44.HPPB.75325.0000</v>
          </cell>
          <cell r="D10456" t="str">
            <v>SELLING - CONSUMER</v>
          </cell>
          <cell r="E10456" t="str">
            <v>OFFICE SUPPLIES</v>
          </cell>
          <cell r="F10456" t="str">
            <v>ZA</v>
          </cell>
          <cell r="G10456" t="str">
            <v>P40140 - Editorial</v>
          </cell>
          <cell r="H10456" t="str">
            <v>38 - Office Supplies &amp; Pantry</v>
          </cell>
          <cell r="I10456" t="str">
            <v>A604000</v>
          </cell>
          <cell r="J10456" t="str">
            <v>F2200</v>
          </cell>
          <cell r="K10456">
            <v>0</v>
          </cell>
          <cell r="L10456" t="str">
            <v>R2290</v>
          </cell>
          <cell r="M10456" t="str">
            <v>L42000</v>
          </cell>
        </row>
        <row r="10457">
          <cell r="B10457" t="str">
            <v>44.SELLCO.604025.229XXX</v>
          </cell>
          <cell r="C10457" t="str">
            <v>44.HPPB.75330.0000</v>
          </cell>
          <cell r="D10457" t="str">
            <v>SELLING - CONSUMER</v>
          </cell>
          <cell r="E10457" t="str">
            <v>OFFICE SUPPLIES</v>
          </cell>
          <cell r="F10457" t="str">
            <v>ZA</v>
          </cell>
          <cell r="G10457" t="str">
            <v>P40140 - Editorial</v>
          </cell>
          <cell r="H10457" t="str">
            <v>38 - Office Supplies &amp; Pantry</v>
          </cell>
          <cell r="I10457" t="str">
            <v>A604000</v>
          </cell>
          <cell r="J10457" t="str">
            <v>F2200</v>
          </cell>
          <cell r="K10457">
            <v>0</v>
          </cell>
          <cell r="L10457" t="str">
            <v>R2290</v>
          </cell>
          <cell r="M10457" t="str">
            <v>L42000</v>
          </cell>
        </row>
        <row r="10458">
          <cell r="B10458" t="str">
            <v>44.LRSPLS.604100.229XXX</v>
          </cell>
          <cell r="C10458" t="str">
            <v>44.HPPB.75500.0000</v>
          </cell>
          <cell r="D10458" t="str">
            <v>LEARNING RESOURCES - SCHOOLS - PRIMARY - LEARNING SERVICES</v>
          </cell>
          <cell r="E10458" t="str">
            <v>POSTAGE &amp; COURIER</v>
          </cell>
          <cell r="F10458" t="str">
            <v>ZA</v>
          </cell>
          <cell r="G10458" t="str">
            <v>P40140 - Editorial</v>
          </cell>
          <cell r="H10458" t="str">
            <v>39 - Postage &amp; Overnight Services</v>
          </cell>
          <cell r="I10458" t="str">
            <v>A604000</v>
          </cell>
          <cell r="J10458" t="str">
            <v>F2200</v>
          </cell>
          <cell r="K10458">
            <v>0</v>
          </cell>
          <cell r="L10458" t="str">
            <v>R2290</v>
          </cell>
          <cell r="M10458" t="str">
            <v>L12000</v>
          </cell>
        </row>
        <row r="10459">
          <cell r="B10459" t="str">
            <v>44.LRSPLS.604200.229XXX</v>
          </cell>
          <cell r="C10459" t="str">
            <v>44.HPPB.75810.0000</v>
          </cell>
          <cell r="D10459" t="str">
            <v>LEARNING RESOURCES - SCHOOLS - PRIMARY - LEARNING SERVICES</v>
          </cell>
          <cell r="E10459" t="str">
            <v>DUES AND INFORMATION SUBCRIPTIONS</v>
          </cell>
          <cell r="F10459" t="str">
            <v>ZA</v>
          </cell>
          <cell r="G10459" t="e">
            <v>#N/A</v>
          </cell>
          <cell r="H10459" t="e">
            <v>#N/A</v>
          </cell>
          <cell r="I10459" t="e">
            <v>#N/A</v>
          </cell>
          <cell r="J10459" t="e">
            <v>#N/A</v>
          </cell>
          <cell r="K10459" t="e">
            <v>#N/A</v>
          </cell>
          <cell r="L10459" t="e">
            <v>#N/A</v>
          </cell>
          <cell r="M10459" t="e">
            <v>#N/A</v>
          </cell>
        </row>
        <row r="10460">
          <cell r="B10460" t="str">
            <v>44.LRSPLS.604200.229XXX</v>
          </cell>
          <cell r="C10460" t="str">
            <v>44.HPPB.75840.0000</v>
          </cell>
          <cell r="D10460" t="str">
            <v>LEARNING RESOURCES - SCHOOLS - PRIMARY - LEARNING SERVICES</v>
          </cell>
          <cell r="E10460" t="str">
            <v>DUES AND INFORMATION SUBCRIPTIONS</v>
          </cell>
          <cell r="F10460" t="str">
            <v>ZA</v>
          </cell>
          <cell r="G10460" t="str">
            <v>P40140 - Editorial</v>
          </cell>
          <cell r="H10460" t="str">
            <v>41 - Office : All Other</v>
          </cell>
          <cell r="I10460" t="str">
            <v>A604000</v>
          </cell>
          <cell r="J10460" t="str">
            <v>F2200</v>
          </cell>
          <cell r="K10460">
            <v>0</v>
          </cell>
          <cell r="L10460" t="str">
            <v>R2290</v>
          </cell>
          <cell r="M10460" t="str">
            <v>L12000</v>
          </cell>
        </row>
        <row r="10461">
          <cell r="B10461" t="str">
            <v>44.LRSPLS.602800.229XXX</v>
          </cell>
          <cell r="C10461" t="str">
            <v>44.HPPB.75860.0000</v>
          </cell>
          <cell r="D10461" t="str">
            <v>LEARNING RESOURCES - SCHOOLS - PRIMARY - LEARNING SERVICES</v>
          </cell>
          <cell r="E10461" t="str">
            <v>EVENTS CONVENTIONS &amp; TRADE SHOWS</v>
          </cell>
          <cell r="F10461" t="str">
            <v>ZA</v>
          </cell>
          <cell r="G10461" t="str">
            <v>P40140 - Editorial</v>
          </cell>
          <cell r="H10461" t="str">
            <v>26 - Regional &amp; National Meetings (Sales Or Finance Mtgs.)</v>
          </cell>
          <cell r="I10461" t="str">
            <v>A603500</v>
          </cell>
          <cell r="J10461" t="str">
            <v>F2200</v>
          </cell>
          <cell r="K10461">
            <v>0</v>
          </cell>
          <cell r="L10461" t="str">
            <v>R2290</v>
          </cell>
          <cell r="M10461" t="str">
            <v>L12000</v>
          </cell>
        </row>
        <row r="10462">
          <cell r="B10462" t="str">
            <v>44.INTEXC.700600.229O02</v>
          </cell>
          <cell r="C10462" t="str">
            <v>44.HPPB.75875.0000</v>
          </cell>
          <cell r="D10462" t="str">
            <v>INTERNAL EXCEPTIONAL</v>
          </cell>
          <cell r="E10462" t="str">
            <v>OTHER INCOME</v>
          </cell>
          <cell r="F10462" t="str">
            <v>ZA BM HISTORY</v>
          </cell>
          <cell r="G10462" t="e">
            <v>#N/A</v>
          </cell>
          <cell r="H10462" t="e">
            <v>#N/A</v>
          </cell>
          <cell r="I10462" t="e">
            <v>#N/A</v>
          </cell>
          <cell r="J10462" t="e">
            <v>#N/A</v>
          </cell>
          <cell r="K10462" t="e">
            <v>#N/A</v>
          </cell>
          <cell r="L10462" t="e">
            <v>#N/A</v>
          </cell>
          <cell r="M10462" t="e">
            <v>#N/A</v>
          </cell>
        </row>
        <row r="10463">
          <cell r="B10463" t="str">
            <v>44.ITINFR.604410.800XXX</v>
          </cell>
          <cell r="C10463" t="str">
            <v>44.HPPB.76000.6000</v>
          </cell>
          <cell r="D10463" t="str">
            <v>IT - INFRASTRUCTURE</v>
          </cell>
          <cell r="E10463" t="str">
            <v>SOFTWARE AMORTISATION</v>
          </cell>
          <cell r="F10463" t="str">
            <v>ENABLING</v>
          </cell>
          <cell r="G10463" t="str">
            <v>P40140 - Editorial</v>
          </cell>
          <cell r="H10463" t="str">
            <v>49 - Depreciation Expense</v>
          </cell>
          <cell r="I10463" t="str">
            <v>A604410</v>
          </cell>
          <cell r="J10463" t="str">
            <v>F2200</v>
          </cell>
          <cell r="K10463">
            <v>0</v>
          </cell>
          <cell r="L10463" t="str">
            <v>R8000</v>
          </cell>
          <cell r="M10463" t="str">
            <v>L41000</v>
          </cell>
        </row>
        <row r="10464">
          <cell r="B10464" t="str">
            <v>44.ITINFR.604575.800XXX</v>
          </cell>
          <cell r="C10464" t="str">
            <v>44.HPPB.76610.0000</v>
          </cell>
          <cell r="D10464" t="str">
            <v>IT - INFRASTRUCTURE</v>
          </cell>
          <cell r="E10464" t="str">
            <v>DATA COMMUNICATION LINES</v>
          </cell>
          <cell r="F10464" t="str">
            <v>ENABLING</v>
          </cell>
          <cell r="G10464" t="str">
            <v>P40140 - Editorial</v>
          </cell>
          <cell r="H10464" t="str">
            <v>43 - All Other It Costs</v>
          </cell>
          <cell r="I10464" t="str">
            <v>A604500</v>
          </cell>
          <cell r="J10464" t="str">
            <v>F2200</v>
          </cell>
          <cell r="K10464">
            <v>0</v>
          </cell>
          <cell r="L10464" t="str">
            <v>R8000</v>
          </cell>
          <cell r="M10464" t="str">
            <v>L41000</v>
          </cell>
        </row>
        <row r="10465">
          <cell r="B10465" t="str">
            <v>44.CTPFAC.604400.229D02</v>
          </cell>
          <cell r="C10465" t="str">
            <v>44.HPPB.77500.6000</v>
          </cell>
          <cell r="D10465" t="str">
            <v>CAPE TOWN PROPERTY &amp; FACILITIES</v>
          </cell>
          <cell r="E10465" t="str">
            <v>DEPRECIATION</v>
          </cell>
          <cell r="F10465" t="str">
            <v>ZA FURNITURE &amp; FITTINGS</v>
          </cell>
          <cell r="G10465" t="str">
            <v>P40140 - Editorial</v>
          </cell>
          <cell r="H10465" t="str">
            <v>49 - Depreciation Expense</v>
          </cell>
          <cell r="I10465" t="str">
            <v>A604400</v>
          </cell>
          <cell r="J10465" t="str">
            <v>F2200</v>
          </cell>
          <cell r="K10465">
            <v>0</v>
          </cell>
          <cell r="L10465" t="str">
            <v>R2290</v>
          </cell>
          <cell r="M10465" t="str">
            <v>L42000</v>
          </cell>
        </row>
        <row r="10466">
          <cell r="B10466" t="str">
            <v>44.ITINFR.604400.800D01</v>
          </cell>
          <cell r="C10466" t="str">
            <v>44.HPPB.77540.6000</v>
          </cell>
          <cell r="D10466" t="str">
            <v>IT - INFRASTRUCTURE</v>
          </cell>
          <cell r="E10466" t="str">
            <v>DEPRECIATION</v>
          </cell>
          <cell r="F10466" t="str">
            <v>ENABLING COMPUTER HARDWARE</v>
          </cell>
          <cell r="G10466" t="str">
            <v>P40140 - Editorial</v>
          </cell>
          <cell r="H10466" t="str">
            <v>49 - Depreciation Expense</v>
          </cell>
          <cell r="I10466" t="str">
            <v>A604400</v>
          </cell>
          <cell r="J10466" t="str">
            <v>F2200</v>
          </cell>
          <cell r="K10466">
            <v>0</v>
          </cell>
          <cell r="L10466" t="str">
            <v>R8000</v>
          </cell>
          <cell r="M10466" t="str">
            <v>L41000</v>
          </cell>
        </row>
        <row r="10467">
          <cell r="B10467" t="str">
            <v>44.NOFUNC.700400.229XXX</v>
          </cell>
          <cell r="C10467" t="str">
            <v>44.HPPB.80020.0000</v>
          </cell>
          <cell r="D10467" t="str">
            <v>OPERATING NO FUNCTION</v>
          </cell>
          <cell r="E10467" t="str">
            <v>GAINS / LOSSES ON DISPOSAL OF ASSETS</v>
          </cell>
          <cell r="F10467" t="str">
            <v>ZA</v>
          </cell>
          <cell r="G10467" t="e">
            <v>#N/A</v>
          </cell>
          <cell r="H10467" t="e">
            <v>#N/A</v>
          </cell>
          <cell r="I10467" t="e">
            <v>#N/A</v>
          </cell>
          <cell r="J10467" t="e">
            <v>#N/A</v>
          </cell>
          <cell r="K10467" t="e">
            <v>#N/A</v>
          </cell>
          <cell r="L10467" t="e">
            <v>#N/A</v>
          </cell>
          <cell r="M10467" t="e">
            <v>#N/A</v>
          </cell>
        </row>
        <row r="10468">
          <cell r="B10468" t="str">
            <v>44.INTEXC.700600.229O02</v>
          </cell>
          <cell r="C10468" t="str">
            <v>44.HPSA.00120.0000</v>
          </cell>
          <cell r="D10468" t="str">
            <v>INTERNAL EXCEPTIONAL</v>
          </cell>
          <cell r="E10468" t="str">
            <v>OTHER INCOME</v>
          </cell>
          <cell r="F10468" t="str">
            <v>ZA BM HISTORY</v>
          </cell>
          <cell r="G10468" t="e">
            <v>#N/A</v>
          </cell>
          <cell r="H10468" t="e">
            <v>#N/A</v>
          </cell>
          <cell r="I10468" t="e">
            <v>#N/A</v>
          </cell>
          <cell r="J10468" t="e">
            <v>#N/A</v>
          </cell>
          <cell r="K10468" t="e">
            <v>#N/A</v>
          </cell>
          <cell r="L10468" t="e">
            <v>#N/A</v>
          </cell>
          <cell r="M10468" t="e">
            <v>#N/A</v>
          </cell>
        </row>
        <row r="10469">
          <cell r="B10469" t="str">
            <v>44.SELLSC.601101.229XXX</v>
          </cell>
          <cell r="C10469" t="str">
            <v>44.HPSA.70000.0000</v>
          </cell>
          <cell r="D10469" t="str">
            <v>SELLING - SCHOOLS - SA</v>
          </cell>
          <cell r="E10469" t="str">
            <v>SALARIES REGULAR</v>
          </cell>
          <cell r="F10469" t="str">
            <v>ZA</v>
          </cell>
          <cell r="G10469" t="str">
            <v>P40620 - Other general and administrative</v>
          </cell>
          <cell r="H10469" t="str">
            <v>01 - Salaries And Wages</v>
          </cell>
          <cell r="I10469" t="str">
            <v>A601100</v>
          </cell>
          <cell r="J10469" t="str">
            <v>F2610</v>
          </cell>
          <cell r="K10469">
            <v>0</v>
          </cell>
          <cell r="L10469" t="str">
            <v>R2290</v>
          </cell>
          <cell r="M10469" t="str">
            <v>L42000</v>
          </cell>
        </row>
        <row r="10470">
          <cell r="B10470" t="str">
            <v>44.SELLSC.601101.229XXX</v>
          </cell>
          <cell r="C10470" t="str">
            <v>44.HPSA.70020.0000</v>
          </cell>
          <cell r="D10470" t="str">
            <v>SELLING - SCHOOLS - SA</v>
          </cell>
          <cell r="E10470" t="str">
            <v>SALARIES REGULAR</v>
          </cell>
          <cell r="F10470" t="str">
            <v>ZA</v>
          </cell>
          <cell r="G10470" t="str">
            <v>P40620 - Other general and administrative</v>
          </cell>
          <cell r="H10470" t="str">
            <v>01 - Salaries And Wages</v>
          </cell>
          <cell r="I10470" t="str">
            <v>A601100</v>
          </cell>
          <cell r="J10470" t="str">
            <v>F2610</v>
          </cell>
          <cell r="K10470">
            <v>0</v>
          </cell>
          <cell r="L10470" t="str">
            <v>R2290</v>
          </cell>
          <cell r="M10470" t="str">
            <v>L42000</v>
          </cell>
        </row>
        <row r="10471">
          <cell r="B10471" t="str">
            <v>44.SELLSC.601303.229XXX</v>
          </cell>
          <cell r="C10471" t="str">
            <v>44.HPSA.70030.0000</v>
          </cell>
          <cell r="D10471" t="str">
            <v>SELLING - SCHOOLS - SA</v>
          </cell>
          <cell r="E10471" t="str">
            <v>EMPLOYEE BENEFITS</v>
          </cell>
          <cell r="F10471" t="str">
            <v>ZA</v>
          </cell>
          <cell r="G10471" t="str">
            <v>P40620 - Other general and administrative</v>
          </cell>
          <cell r="H10471" t="str">
            <v>07 - Employee Benefits</v>
          </cell>
          <cell r="I10471" t="str">
            <v>A601300</v>
          </cell>
          <cell r="J10471" t="str">
            <v>F2610</v>
          </cell>
          <cell r="K10471">
            <v>0</v>
          </cell>
          <cell r="L10471" t="str">
            <v>R2290</v>
          </cell>
          <cell r="M10471" t="str">
            <v>L42000</v>
          </cell>
        </row>
        <row r="10472">
          <cell r="B10472" t="str">
            <v>44.SELLSC.601201.229XXX</v>
          </cell>
          <cell r="C10472" t="str">
            <v>44.HPSA.70040.0000</v>
          </cell>
          <cell r="D10472" t="str">
            <v>SELLING - SCHOOLS - SA</v>
          </cell>
          <cell r="E10472" t="str">
            <v>BONUS</v>
          </cell>
          <cell r="F10472" t="str">
            <v>ZA</v>
          </cell>
          <cell r="G10472" t="str">
            <v>P40620 - Other general and administrative</v>
          </cell>
          <cell r="H10472" t="str">
            <v>05 - Compensation Plans / Bonuses</v>
          </cell>
          <cell r="I10472" t="str">
            <v>A601200</v>
          </cell>
          <cell r="J10472" t="str">
            <v>F2610</v>
          </cell>
          <cell r="K10472">
            <v>0</v>
          </cell>
          <cell r="L10472" t="str">
            <v>R2290</v>
          </cell>
          <cell r="M10472" t="str">
            <v>L42000</v>
          </cell>
        </row>
        <row r="10473">
          <cell r="B10473" t="str">
            <v>44.SELLSC.601304.229XXX</v>
          </cell>
          <cell r="C10473" t="str">
            <v>44.HPSA.70300.0000</v>
          </cell>
          <cell r="D10473" t="str">
            <v>SELLING - SCHOOLS - SA</v>
          </cell>
          <cell r="E10473" t="str">
            <v>PAYROLL TAXES</v>
          </cell>
          <cell r="F10473" t="str">
            <v>ZA</v>
          </cell>
          <cell r="G10473" t="str">
            <v>P40620 - Other general and administrative</v>
          </cell>
          <cell r="H10473" t="str">
            <v>06 - Payroll Taxes</v>
          </cell>
          <cell r="I10473" t="str">
            <v>A601311</v>
          </cell>
          <cell r="J10473" t="str">
            <v>F2610</v>
          </cell>
          <cell r="K10473">
            <v>0</v>
          </cell>
          <cell r="L10473" t="str">
            <v>R2290</v>
          </cell>
          <cell r="M10473" t="str">
            <v>L42000</v>
          </cell>
        </row>
        <row r="10474">
          <cell r="B10474" t="str">
            <v>44.SELLSC.601201.229XXX</v>
          </cell>
          <cell r="C10474" t="str">
            <v>44.HPSA.70310.0000</v>
          </cell>
          <cell r="D10474" t="str">
            <v>SELLING - SCHOOLS - SA</v>
          </cell>
          <cell r="E10474" t="str">
            <v>BONUS</v>
          </cell>
          <cell r="F10474" t="str">
            <v>ZA</v>
          </cell>
          <cell r="G10474" t="str">
            <v>P40620 - Other general and administrative</v>
          </cell>
          <cell r="H10474" t="str">
            <v>05 - Compensation Plans / Bonuses</v>
          </cell>
          <cell r="I10474" t="str">
            <v>A601200</v>
          </cell>
          <cell r="J10474" t="str">
            <v>F2610</v>
          </cell>
          <cell r="K10474">
            <v>0</v>
          </cell>
          <cell r="L10474" t="str">
            <v>R2290</v>
          </cell>
          <cell r="M10474" t="str">
            <v>L42000</v>
          </cell>
        </row>
        <row r="10475">
          <cell r="B10475" t="str">
            <v>44.SELLSC.601101.229XXX</v>
          </cell>
          <cell r="C10475" t="str">
            <v>44.HPSA.70320.0000</v>
          </cell>
          <cell r="D10475" t="str">
            <v>SELLING - SCHOOLS - SA</v>
          </cell>
          <cell r="E10475" t="str">
            <v>SALARIES REGULAR</v>
          </cell>
          <cell r="F10475" t="str">
            <v>ZA</v>
          </cell>
          <cell r="G10475" t="str">
            <v>P40620 - Other general and administrative</v>
          </cell>
          <cell r="H10475" t="str">
            <v>07 - Employee Benefits</v>
          </cell>
          <cell r="I10475" t="str">
            <v>A601300</v>
          </cell>
          <cell r="J10475" t="str">
            <v>F2610</v>
          </cell>
          <cell r="K10475">
            <v>0</v>
          </cell>
          <cell r="L10475" t="str">
            <v>R2290</v>
          </cell>
          <cell r="M10475" t="str">
            <v>L42000</v>
          </cell>
        </row>
        <row r="10476">
          <cell r="B10476" t="str">
            <v>44.HUMANR.603600.800XXX</v>
          </cell>
          <cell r="C10476" t="str">
            <v>44.HPSA.70350.0000</v>
          </cell>
          <cell r="D10476" t="str">
            <v>HUMAN RESOURCES</v>
          </cell>
          <cell r="E10476" t="str">
            <v>RELOCATION / RECRUITING</v>
          </cell>
          <cell r="F10476" t="str">
            <v>ENABLING</v>
          </cell>
          <cell r="G10476" t="str">
            <v>P40620 - Other general and administrative</v>
          </cell>
          <cell r="H10476" t="str">
            <v>12 - All Other Staff Costs</v>
          </cell>
          <cell r="I10476" t="str">
            <v>A603500</v>
          </cell>
          <cell r="J10476" t="str">
            <v>F2610</v>
          </cell>
          <cell r="K10476">
            <v>0</v>
          </cell>
          <cell r="L10476" t="str">
            <v>R8000</v>
          </cell>
          <cell r="M10476" t="str">
            <v>L41000</v>
          </cell>
        </row>
        <row r="10477">
          <cell r="B10477" t="str">
            <v>44.SELLSC.601604.229T01</v>
          </cell>
          <cell r="C10477" t="str">
            <v>44.HPSA.70360.0000</v>
          </cell>
          <cell r="D10477" t="str">
            <v>SELLING - SCHOOLS - SA</v>
          </cell>
          <cell r="E10477" t="str">
            <v>TRAVEL - STAFF ENTERTAINMENT</v>
          </cell>
          <cell r="F10477" t="str">
            <v>ZA TRAVEL LOCAL</v>
          </cell>
          <cell r="G10477" t="str">
            <v>P40620 - Other general and administrative</v>
          </cell>
          <cell r="H10477" t="str">
            <v>13 - Travel &amp; Entertainment</v>
          </cell>
          <cell r="I10477" t="str">
            <v>A601500</v>
          </cell>
          <cell r="J10477" t="str">
            <v>F2610</v>
          </cell>
          <cell r="K10477">
            <v>0</v>
          </cell>
          <cell r="L10477" t="str">
            <v>R2290</v>
          </cell>
          <cell r="M10477" t="str">
            <v>L42000</v>
          </cell>
        </row>
        <row r="10478">
          <cell r="B10478" t="str">
            <v>44.HUMANR.603625.800XXX</v>
          </cell>
          <cell r="C10478" t="str">
            <v>44.HPSA.70370.0000</v>
          </cell>
          <cell r="D10478" t="str">
            <v>HUMAN RESOURCES</v>
          </cell>
          <cell r="E10478" t="str">
            <v>TRAINING / DEVELOPMENT</v>
          </cell>
          <cell r="F10478" t="str">
            <v>ENABLING</v>
          </cell>
          <cell r="G10478" t="str">
            <v>P40620 - Other general and administrative</v>
          </cell>
          <cell r="H10478" t="str">
            <v>12 - All Other Staff Costs</v>
          </cell>
          <cell r="I10478" t="str">
            <v>A603500</v>
          </cell>
          <cell r="J10478" t="str">
            <v>F2610</v>
          </cell>
          <cell r="K10478">
            <v>0</v>
          </cell>
          <cell r="L10478" t="str">
            <v>R8000</v>
          </cell>
          <cell r="M10478" t="str">
            <v>L41000</v>
          </cell>
        </row>
        <row r="10479">
          <cell r="B10479" t="str">
            <v>44.SELLSC.601303.229XXX</v>
          </cell>
          <cell r="C10479" t="str">
            <v>44.HPSA.70380.0000</v>
          </cell>
          <cell r="D10479" t="str">
            <v>SELLING - SCHOOLS - SA</v>
          </cell>
          <cell r="E10479" t="str">
            <v>EMPLOYEE BENEFITS</v>
          </cell>
          <cell r="F10479" t="str">
            <v>ZA</v>
          </cell>
          <cell r="G10479" t="e">
            <v>#N/A</v>
          </cell>
          <cell r="H10479" t="e">
            <v>#N/A</v>
          </cell>
          <cell r="I10479" t="e">
            <v>#N/A</v>
          </cell>
          <cell r="J10479" t="e">
            <v>#N/A</v>
          </cell>
          <cell r="K10479" t="e">
            <v>#N/A</v>
          </cell>
          <cell r="L10479" t="e">
            <v>#N/A</v>
          </cell>
          <cell r="M10479" t="e">
            <v>#N/A</v>
          </cell>
        </row>
        <row r="10480">
          <cell r="B10480" t="str">
            <v>44.SELLSC.601307.229XXX</v>
          </cell>
          <cell r="C10480" t="str">
            <v>44.HPSA.70600.0000</v>
          </cell>
          <cell r="D10480" t="str">
            <v>SELLING - SCHOOLS - SA</v>
          </cell>
          <cell r="E10480" t="str">
            <v>PENSION COST</v>
          </cell>
          <cell r="F10480" t="str">
            <v>ZA</v>
          </cell>
          <cell r="G10480" t="str">
            <v>P40620 - Other general and administrative</v>
          </cell>
          <cell r="H10480" t="str">
            <v>08 - Pension</v>
          </cell>
          <cell r="I10480" t="str">
            <v>A601307</v>
          </cell>
          <cell r="J10480" t="str">
            <v>F2610</v>
          </cell>
          <cell r="K10480">
            <v>0</v>
          </cell>
          <cell r="L10480" t="str">
            <v>R2290</v>
          </cell>
          <cell r="M10480" t="str">
            <v>L42000</v>
          </cell>
        </row>
        <row r="10481">
          <cell r="B10481" t="str">
            <v>44.SELLSC.601303.229XXX</v>
          </cell>
          <cell r="C10481" t="str">
            <v>44.HPSA.70900.0000</v>
          </cell>
          <cell r="D10481" t="str">
            <v>SELLING - SCHOOLS - SA</v>
          </cell>
          <cell r="E10481" t="str">
            <v>EMPLOYEE BENEFITS</v>
          </cell>
          <cell r="F10481" t="str">
            <v>ZA</v>
          </cell>
          <cell r="G10481" t="str">
            <v>P40620 - Other general and administrative</v>
          </cell>
          <cell r="H10481" t="str">
            <v>11 - All Other Employee Costs</v>
          </cell>
          <cell r="I10481" t="str">
            <v>A601100</v>
          </cell>
          <cell r="J10481" t="str">
            <v>F2610</v>
          </cell>
          <cell r="K10481">
            <v>0</v>
          </cell>
          <cell r="L10481" t="str">
            <v>R2290</v>
          </cell>
          <cell r="M10481" t="str">
            <v>L42000</v>
          </cell>
        </row>
        <row r="10482">
          <cell r="B10482" t="str">
            <v>44.HUMANR.603650.800XXX</v>
          </cell>
          <cell r="C10482" t="str">
            <v>44.HPSA.70930.0000</v>
          </cell>
          <cell r="D10482" t="str">
            <v>HUMAN RESOURCES</v>
          </cell>
          <cell r="E10482" t="str">
            <v>EMPLOYEE RELATIONS</v>
          </cell>
          <cell r="F10482" t="str">
            <v>ENABLING</v>
          </cell>
          <cell r="G10482" t="e">
            <v>#N/A</v>
          </cell>
          <cell r="H10482" t="e">
            <v>#N/A</v>
          </cell>
          <cell r="I10482" t="e">
            <v>#N/A</v>
          </cell>
          <cell r="J10482" t="e">
            <v>#N/A</v>
          </cell>
          <cell r="K10482" t="e">
            <v>#N/A</v>
          </cell>
          <cell r="L10482" t="e">
            <v>#N/A</v>
          </cell>
          <cell r="M10482" t="e">
            <v>#N/A</v>
          </cell>
        </row>
        <row r="10483">
          <cell r="B10483" t="str">
            <v>44.HUMANR.601103.800XXX</v>
          </cell>
          <cell r="C10483" t="str">
            <v>44.HPSA.70940.0000</v>
          </cell>
          <cell r="D10483" t="str">
            <v>HUMAN RESOURCES</v>
          </cell>
          <cell r="E10483" t="str">
            <v>INCENTIVES - OTHER</v>
          </cell>
          <cell r="F10483" t="str">
            <v>ENABLING</v>
          </cell>
          <cell r="G10483" t="str">
            <v>P40620 - Other general and administrative</v>
          </cell>
          <cell r="H10483" t="str">
            <v>11 - All Other Employee Costs</v>
          </cell>
          <cell r="I10483" t="str">
            <v>A601100</v>
          </cell>
          <cell r="J10483" t="str">
            <v>F2610</v>
          </cell>
          <cell r="K10483">
            <v>0</v>
          </cell>
          <cell r="L10483" t="str">
            <v>R8000</v>
          </cell>
          <cell r="M10483" t="str">
            <v>L41000</v>
          </cell>
        </row>
        <row r="10484">
          <cell r="B10484" t="str">
            <v>44.SELLSC.601604.229T01</v>
          </cell>
          <cell r="C10484" t="str">
            <v>44.HPSA.71000.0000</v>
          </cell>
          <cell r="D10484" t="str">
            <v>SELLING - SCHOOLS - SA</v>
          </cell>
          <cell r="E10484" t="str">
            <v>TRAVEL - STAFF ENTERTAINMENT</v>
          </cell>
          <cell r="F10484" t="str">
            <v>ZA TRAVEL LOCAL</v>
          </cell>
          <cell r="G10484" t="str">
            <v>P40620 - Other general and administrative</v>
          </cell>
          <cell r="H10484" t="str">
            <v>13 - Travel &amp; Entertainment</v>
          </cell>
          <cell r="I10484" t="str">
            <v>A601500</v>
          </cell>
          <cell r="J10484" t="str">
            <v>F2610</v>
          </cell>
          <cell r="K10484">
            <v>0</v>
          </cell>
          <cell r="L10484" t="str">
            <v>R2290</v>
          </cell>
          <cell r="M10484" t="str">
            <v>L42000</v>
          </cell>
        </row>
        <row r="10485">
          <cell r="B10485" t="str">
            <v>44.SELLSC.601604.229T01</v>
          </cell>
          <cell r="C10485" t="str">
            <v>44.HPSA.71000.0701</v>
          </cell>
          <cell r="D10485" t="str">
            <v>SELLING - SCHOOLS - SA</v>
          </cell>
          <cell r="E10485" t="str">
            <v>TRAVEL - STAFF ENTERTAINMENT</v>
          </cell>
          <cell r="F10485" t="str">
            <v>ZA TRAVEL LOCAL</v>
          </cell>
          <cell r="G10485" t="e">
            <v>#N/A</v>
          </cell>
          <cell r="H10485" t="e">
            <v>#N/A</v>
          </cell>
          <cell r="I10485" t="e">
            <v>#N/A</v>
          </cell>
          <cell r="J10485" t="e">
            <v>#N/A</v>
          </cell>
          <cell r="K10485" t="e">
            <v>#N/A</v>
          </cell>
          <cell r="L10485" t="e">
            <v>#N/A</v>
          </cell>
          <cell r="M10485" t="e">
            <v>#N/A</v>
          </cell>
        </row>
        <row r="10486">
          <cell r="B10486" t="str">
            <v>44.SELLSC.601604.229T01</v>
          </cell>
          <cell r="C10486" t="str">
            <v>44.HPSA.71000.0769</v>
          </cell>
          <cell r="D10486" t="str">
            <v>SELLING - SCHOOLS - SA</v>
          </cell>
          <cell r="E10486" t="str">
            <v>TRAVEL - STAFF ENTERTAINMENT</v>
          </cell>
          <cell r="F10486" t="str">
            <v>ZA TRAVEL LOCAL</v>
          </cell>
          <cell r="G10486" t="e">
            <v>#N/A</v>
          </cell>
          <cell r="H10486" t="e">
            <v>#N/A</v>
          </cell>
          <cell r="I10486" t="e">
            <v>#N/A</v>
          </cell>
          <cell r="J10486" t="e">
            <v>#N/A</v>
          </cell>
          <cell r="K10486" t="e">
            <v>#N/A</v>
          </cell>
          <cell r="L10486" t="e">
            <v>#N/A</v>
          </cell>
          <cell r="M10486" t="e">
            <v>#N/A</v>
          </cell>
        </row>
        <row r="10487">
          <cell r="B10487" t="str">
            <v>44.SELLSC.601604.229T01</v>
          </cell>
          <cell r="C10487" t="str">
            <v>44.HPSA.71000.0770</v>
          </cell>
          <cell r="D10487" t="str">
            <v>SELLING - SCHOOLS - SA</v>
          </cell>
          <cell r="E10487" t="str">
            <v>TRAVEL - STAFF ENTERTAINMENT</v>
          </cell>
          <cell r="F10487" t="str">
            <v>ZA TRAVEL LOCAL</v>
          </cell>
          <cell r="G10487" t="e">
            <v>#N/A</v>
          </cell>
          <cell r="H10487" t="e">
            <v>#N/A</v>
          </cell>
          <cell r="I10487" t="e">
            <v>#N/A</v>
          </cell>
          <cell r="J10487" t="e">
            <v>#N/A</v>
          </cell>
          <cell r="K10487" t="e">
            <v>#N/A</v>
          </cell>
          <cell r="L10487" t="e">
            <v>#N/A</v>
          </cell>
          <cell r="M10487" t="e">
            <v>#N/A</v>
          </cell>
        </row>
        <row r="10488">
          <cell r="B10488" t="str">
            <v>44.SELLSC.601604.229T01</v>
          </cell>
          <cell r="C10488" t="str">
            <v>44.HPSA.71000.0771</v>
          </cell>
          <cell r="D10488" t="str">
            <v>SELLING - SCHOOLS - SA</v>
          </cell>
          <cell r="E10488" t="str">
            <v>TRAVEL - STAFF ENTERTAINMENT</v>
          </cell>
          <cell r="F10488" t="str">
            <v>ZA TRAVEL LOCAL</v>
          </cell>
          <cell r="G10488" t="e">
            <v>#N/A</v>
          </cell>
          <cell r="H10488" t="e">
            <v>#N/A</v>
          </cell>
          <cell r="I10488" t="e">
            <v>#N/A</v>
          </cell>
          <cell r="J10488" t="e">
            <v>#N/A</v>
          </cell>
          <cell r="K10488" t="e">
            <v>#N/A</v>
          </cell>
          <cell r="L10488" t="e">
            <v>#N/A</v>
          </cell>
          <cell r="M10488" t="e">
            <v>#N/A</v>
          </cell>
        </row>
        <row r="10489">
          <cell r="B10489" t="str">
            <v>44.SELLSC.601601.229T01</v>
          </cell>
          <cell r="C10489" t="str">
            <v>44.HPSA.71100.0000</v>
          </cell>
          <cell r="D10489" t="str">
            <v>SELLING - SCHOOLS - SA</v>
          </cell>
          <cell r="E10489" t="str">
            <v>TRAVEL - TRANSPORTATION</v>
          </cell>
          <cell r="F10489" t="str">
            <v>ZA TRAVEL LOCAL</v>
          </cell>
          <cell r="G10489" t="str">
            <v>P40620 - Other general and administrative</v>
          </cell>
          <cell r="H10489" t="str">
            <v>13 - Travel &amp; Entertainment</v>
          </cell>
          <cell r="I10489" t="str">
            <v>A601500</v>
          </cell>
          <cell r="J10489" t="str">
            <v>F2610</v>
          </cell>
          <cell r="K10489">
            <v>0</v>
          </cell>
          <cell r="L10489" t="str">
            <v>R2290</v>
          </cell>
          <cell r="M10489" t="str">
            <v>L42000</v>
          </cell>
        </row>
        <row r="10490">
          <cell r="B10490" t="str">
            <v>44.SELLSC.601601.229T01</v>
          </cell>
          <cell r="C10490" t="str">
            <v>44.HPSA.71100.0701</v>
          </cell>
          <cell r="D10490" t="str">
            <v>SELLING - SCHOOLS - SA</v>
          </cell>
          <cell r="E10490" t="str">
            <v>TRAVEL - TRANSPORTATION</v>
          </cell>
          <cell r="F10490" t="str">
            <v>ZA TRAVEL LOCAL</v>
          </cell>
          <cell r="G10490" t="e">
            <v>#N/A</v>
          </cell>
          <cell r="H10490" t="e">
            <v>#N/A</v>
          </cell>
          <cell r="I10490" t="e">
            <v>#N/A</v>
          </cell>
          <cell r="J10490" t="e">
            <v>#N/A</v>
          </cell>
          <cell r="K10490" t="e">
            <v>#N/A</v>
          </cell>
          <cell r="L10490" t="e">
            <v>#N/A</v>
          </cell>
          <cell r="M10490" t="e">
            <v>#N/A</v>
          </cell>
        </row>
        <row r="10491">
          <cell r="B10491" t="str">
            <v>44.SELLSC.601601.229T01</v>
          </cell>
          <cell r="C10491" t="str">
            <v>44.HPSA.71100.0769</v>
          </cell>
          <cell r="D10491" t="str">
            <v>SELLING - SCHOOLS - SA</v>
          </cell>
          <cell r="E10491" t="str">
            <v>TRAVEL - TRANSPORTATION</v>
          </cell>
          <cell r="F10491" t="str">
            <v>ZA TRAVEL LOCAL</v>
          </cell>
          <cell r="G10491" t="e">
            <v>#N/A</v>
          </cell>
          <cell r="H10491" t="e">
            <v>#N/A</v>
          </cell>
          <cell r="I10491" t="e">
            <v>#N/A</v>
          </cell>
          <cell r="J10491" t="e">
            <v>#N/A</v>
          </cell>
          <cell r="K10491" t="e">
            <v>#N/A</v>
          </cell>
          <cell r="L10491" t="e">
            <v>#N/A</v>
          </cell>
          <cell r="M10491" t="e">
            <v>#N/A</v>
          </cell>
        </row>
        <row r="10492">
          <cell r="B10492" t="str">
            <v>44.SELLSC.601601.229T01</v>
          </cell>
          <cell r="C10492" t="str">
            <v>44.HPSA.71100.0770</v>
          </cell>
          <cell r="D10492" t="str">
            <v>SELLING - SCHOOLS - SA</v>
          </cell>
          <cell r="E10492" t="str">
            <v>TRAVEL - TRANSPORTATION</v>
          </cell>
          <cell r="F10492" t="str">
            <v>ZA TRAVEL LOCAL</v>
          </cell>
          <cell r="G10492" t="e">
            <v>#N/A</v>
          </cell>
          <cell r="H10492" t="e">
            <v>#N/A</v>
          </cell>
          <cell r="I10492" t="e">
            <v>#N/A</v>
          </cell>
          <cell r="J10492" t="e">
            <v>#N/A</v>
          </cell>
          <cell r="K10492" t="e">
            <v>#N/A</v>
          </cell>
          <cell r="L10492" t="e">
            <v>#N/A</v>
          </cell>
          <cell r="M10492" t="e">
            <v>#N/A</v>
          </cell>
        </row>
        <row r="10493">
          <cell r="B10493" t="str">
            <v>44.SELLSC.601601.229T01</v>
          </cell>
          <cell r="C10493" t="str">
            <v>44.HPSA.71100.0771</v>
          </cell>
          <cell r="D10493" t="str">
            <v>SELLING - SCHOOLS - SA</v>
          </cell>
          <cell r="E10493" t="str">
            <v>TRAVEL - TRANSPORTATION</v>
          </cell>
          <cell r="F10493" t="str">
            <v>ZA TRAVEL LOCAL</v>
          </cell>
          <cell r="G10493" t="e">
            <v>#N/A</v>
          </cell>
          <cell r="H10493" t="e">
            <v>#N/A</v>
          </cell>
          <cell r="I10493" t="e">
            <v>#N/A</v>
          </cell>
          <cell r="J10493" t="e">
            <v>#N/A</v>
          </cell>
          <cell r="K10493" t="e">
            <v>#N/A</v>
          </cell>
          <cell r="L10493" t="e">
            <v>#N/A</v>
          </cell>
          <cell r="M10493" t="e">
            <v>#N/A</v>
          </cell>
        </row>
        <row r="10494">
          <cell r="B10494" t="str">
            <v>44.SELLSC.601601.229T01</v>
          </cell>
          <cell r="C10494" t="str">
            <v>44.HPSA.71100.0822</v>
          </cell>
          <cell r="D10494" t="str">
            <v>SELLING - SCHOOLS - SA</v>
          </cell>
          <cell r="E10494" t="str">
            <v>TRAVEL - TRANSPORTATION</v>
          </cell>
          <cell r="F10494" t="str">
            <v>ZA TRAVEL LOCAL</v>
          </cell>
          <cell r="G10494" t="e">
            <v>#N/A</v>
          </cell>
          <cell r="H10494" t="e">
            <v>#N/A</v>
          </cell>
          <cell r="I10494" t="e">
            <v>#N/A</v>
          </cell>
          <cell r="J10494" t="e">
            <v>#N/A</v>
          </cell>
          <cell r="K10494" t="e">
            <v>#N/A</v>
          </cell>
          <cell r="L10494" t="e">
            <v>#N/A</v>
          </cell>
          <cell r="M10494" t="e">
            <v>#N/A</v>
          </cell>
        </row>
        <row r="10495">
          <cell r="B10495" t="str">
            <v>44.SELLSC.601601.229T01</v>
          </cell>
          <cell r="C10495" t="str">
            <v>44.HPSA.71400.0000</v>
          </cell>
          <cell r="D10495" t="str">
            <v>SELLING - SCHOOLS - SA</v>
          </cell>
          <cell r="E10495" t="str">
            <v>TRAVEL - TRANSPORTATION</v>
          </cell>
          <cell r="F10495" t="str">
            <v>ZA TRAVEL LOCAL</v>
          </cell>
          <cell r="G10495" t="str">
            <v>P40620 - Other general and administrative</v>
          </cell>
          <cell r="H10495" t="str">
            <v>13 - Travel &amp; Entertainment</v>
          </cell>
          <cell r="I10495" t="str">
            <v>A601500</v>
          </cell>
          <cell r="J10495" t="str">
            <v>F2610</v>
          </cell>
          <cell r="K10495">
            <v>0</v>
          </cell>
          <cell r="L10495" t="str">
            <v>R2290</v>
          </cell>
          <cell r="M10495" t="str">
            <v>L42000</v>
          </cell>
        </row>
        <row r="10496">
          <cell r="B10496" t="str">
            <v>44.SELLSC.601606.229T01</v>
          </cell>
          <cell r="C10496" t="str">
            <v>44.HPSA.71530.0000</v>
          </cell>
          <cell r="D10496" t="str">
            <v>SELLING - SCHOOLS - SA</v>
          </cell>
          <cell r="E10496" t="str">
            <v>TRAVEL - AUTO LEASE</v>
          </cell>
          <cell r="F10496" t="str">
            <v>ZA TRAVEL LOCAL</v>
          </cell>
          <cell r="G10496" t="str">
            <v>P40620 - Other general and administrative</v>
          </cell>
          <cell r="H10496" t="str">
            <v>13 - Travel &amp; Entertainment</v>
          </cell>
          <cell r="I10496" t="str">
            <v>A601500</v>
          </cell>
          <cell r="J10496" t="str">
            <v>F2610</v>
          </cell>
          <cell r="K10496">
            <v>0</v>
          </cell>
          <cell r="L10496" t="str">
            <v>R2290</v>
          </cell>
          <cell r="M10496" t="str">
            <v>L42000</v>
          </cell>
        </row>
        <row r="10497">
          <cell r="B10497" t="str">
            <v>44.SELLSC.602800.229XXX</v>
          </cell>
          <cell r="C10497" t="str">
            <v>44.HPSA.72950.0000</v>
          </cell>
          <cell r="D10497" t="str">
            <v>SELLING - SCHOOLS - SA</v>
          </cell>
          <cell r="E10497" t="str">
            <v>EVENTS CONVENTIONS &amp; TRADE SHOWS</v>
          </cell>
          <cell r="F10497" t="str">
            <v>ZA</v>
          </cell>
          <cell r="G10497" t="str">
            <v>P40620 - Other general and administrative</v>
          </cell>
          <cell r="H10497" t="str">
            <v>26 - Regional &amp; National Meetings (Sales Or Finance Mtgs.)</v>
          </cell>
          <cell r="I10497" t="str">
            <v>A603500</v>
          </cell>
          <cell r="J10497" t="str">
            <v>F2610</v>
          </cell>
          <cell r="K10497">
            <v>0</v>
          </cell>
          <cell r="L10497" t="str">
            <v>R2290</v>
          </cell>
          <cell r="M10497" t="str">
            <v>L42000</v>
          </cell>
        </row>
        <row r="10498">
          <cell r="B10498" t="str">
            <v>44.SELLSC.670002.229XXX</v>
          </cell>
          <cell r="C10498" t="str">
            <v>44.HPSA.73050.0000</v>
          </cell>
          <cell r="D10498" t="str">
            <v>SELLING - SCHOOLS - SA</v>
          </cell>
          <cell r="E10498" t="str">
            <v>SAMPLES / REVIEW COPIES</v>
          </cell>
          <cell r="F10498" t="str">
            <v>ZA</v>
          </cell>
          <cell r="G10498" t="e">
            <v>#N/A</v>
          </cell>
          <cell r="H10498" t="e">
            <v>#N/A</v>
          </cell>
          <cell r="I10498" t="e">
            <v>#N/A</v>
          </cell>
          <cell r="J10498" t="e">
            <v>#N/A</v>
          </cell>
          <cell r="K10498" t="e">
            <v>#N/A</v>
          </cell>
          <cell r="L10498" t="e">
            <v>#N/A</v>
          </cell>
          <cell r="M10498" t="e">
            <v>#N/A</v>
          </cell>
        </row>
        <row r="10499">
          <cell r="B10499" t="str">
            <v>44.FINREP.602300.800XXX</v>
          </cell>
          <cell r="C10499" t="str">
            <v>44.HPSA.73800.0000</v>
          </cell>
          <cell r="D10499" t="str">
            <v>FINANCE - REPORTING</v>
          </cell>
          <cell r="E10499" t="str">
            <v>CONSULTING SERVICES</v>
          </cell>
          <cell r="F10499" t="str">
            <v>ENABLING</v>
          </cell>
          <cell r="G10499" t="e">
            <v>#N/A</v>
          </cell>
          <cell r="H10499" t="e">
            <v>#N/A</v>
          </cell>
          <cell r="I10499" t="e">
            <v>#N/A</v>
          </cell>
          <cell r="J10499" t="e">
            <v>#N/A</v>
          </cell>
          <cell r="K10499" t="e">
            <v>#N/A</v>
          </cell>
          <cell r="L10499" t="e">
            <v>#N/A</v>
          </cell>
          <cell r="M10499" t="e">
            <v>#N/A</v>
          </cell>
        </row>
        <row r="10500">
          <cell r="B10500" t="str">
            <v>44.FINREP.602300.800XXX</v>
          </cell>
          <cell r="C10500" t="str">
            <v>44.HPSA.73810.0000</v>
          </cell>
          <cell r="D10500" t="str">
            <v>FINANCE - REPORTING</v>
          </cell>
          <cell r="E10500" t="str">
            <v>CONSULTING SERVICES</v>
          </cell>
          <cell r="F10500" t="str">
            <v>ENABLING</v>
          </cell>
          <cell r="G10500" t="str">
            <v>P40620 - Other general and administrative</v>
          </cell>
          <cell r="H10500" t="str">
            <v>24 - Professional Fees &amp; Consultants</v>
          </cell>
          <cell r="I10500" t="str">
            <v>A603000</v>
          </cell>
          <cell r="J10500" t="str">
            <v>F2610</v>
          </cell>
          <cell r="K10500">
            <v>0</v>
          </cell>
          <cell r="L10500" t="str">
            <v>R8000</v>
          </cell>
          <cell r="M10500" t="str">
            <v>L41000</v>
          </cell>
        </row>
        <row r="10501">
          <cell r="B10501" t="str">
            <v>44.FINREP.603025.800A01</v>
          </cell>
          <cell r="C10501" t="str">
            <v>44.HPSA.73830.0000</v>
          </cell>
          <cell r="D10501" t="str">
            <v>FINANCE - REPORTING</v>
          </cell>
          <cell r="E10501" t="str">
            <v>AUDIT FEES</v>
          </cell>
          <cell r="F10501" t="str">
            <v>ENABLING ACTUAL EXPENSE</v>
          </cell>
          <cell r="G10501" t="str">
            <v>P40620 - Other general and administrative</v>
          </cell>
          <cell r="H10501" t="str">
            <v>24 - Professional Fees &amp; Consultants</v>
          </cell>
          <cell r="I10501" t="str">
            <v>A603000</v>
          </cell>
          <cell r="J10501" t="str">
            <v>F2610</v>
          </cell>
          <cell r="K10501">
            <v>0</v>
          </cell>
          <cell r="L10501" t="str">
            <v>R8000</v>
          </cell>
          <cell r="M10501" t="str">
            <v>L41000</v>
          </cell>
        </row>
        <row r="10502">
          <cell r="B10502" t="str">
            <v>44.INTEXC.700600.229O02</v>
          </cell>
          <cell r="C10502" t="str">
            <v>44.HPSA.73850.0000</v>
          </cell>
          <cell r="D10502" t="str">
            <v>INTERNAL EXCEPTIONAL</v>
          </cell>
          <cell r="E10502" t="str">
            <v>OTHER INCOME</v>
          </cell>
          <cell r="F10502" t="str">
            <v>ZA BM HISTORY</v>
          </cell>
          <cell r="G10502" t="e">
            <v>#N/A</v>
          </cell>
          <cell r="H10502" t="e">
            <v>#N/A</v>
          </cell>
          <cell r="I10502" t="e">
            <v>#N/A</v>
          </cell>
          <cell r="J10502" t="e">
            <v>#N/A</v>
          </cell>
          <cell r="K10502" t="e">
            <v>#N/A</v>
          </cell>
          <cell r="L10502" t="e">
            <v>#N/A</v>
          </cell>
          <cell r="M10502" t="e">
            <v>#N/A</v>
          </cell>
        </row>
        <row r="10503">
          <cell r="B10503" t="str">
            <v>44.FINREP.604225.800XXX</v>
          </cell>
          <cell r="C10503" t="str">
            <v>44.HPSA.74400.0000</v>
          </cell>
          <cell r="D10503" t="str">
            <v>FINANCE - REPORTING</v>
          </cell>
          <cell r="E10503" t="str">
            <v>INSURANCE</v>
          </cell>
          <cell r="F10503" t="str">
            <v>ENABLING</v>
          </cell>
          <cell r="G10503" t="str">
            <v>P40620 - Other general and administrative</v>
          </cell>
          <cell r="H10503" t="str">
            <v>31 - Insurance</v>
          </cell>
          <cell r="I10503" t="str">
            <v>A604000</v>
          </cell>
          <cell r="J10503" t="str">
            <v>F2610</v>
          </cell>
          <cell r="K10503">
            <v>0</v>
          </cell>
          <cell r="L10503" t="str">
            <v>R8000</v>
          </cell>
          <cell r="M10503" t="str">
            <v>L41000</v>
          </cell>
        </row>
        <row r="10504">
          <cell r="B10504" t="str">
            <v>44.ITINFR.605511.800XXX</v>
          </cell>
          <cell r="C10504" t="str">
            <v>44.HPSA.74530.0000</v>
          </cell>
          <cell r="D10504" t="str">
            <v>IT - INFRASTRUCTURE</v>
          </cell>
          <cell r="E10504" t="str">
            <v>EQUIPMENT MAINTENANCE</v>
          </cell>
          <cell r="F10504" t="str">
            <v>ENABLING</v>
          </cell>
          <cell r="G10504" t="str">
            <v>P40620 - Other general and administrative</v>
          </cell>
          <cell r="H10504" t="str">
            <v>32 - Maintenance &amp; Renovations</v>
          </cell>
          <cell r="I10504" t="str">
            <v>A605500</v>
          </cell>
          <cell r="J10504" t="str">
            <v>F2610</v>
          </cell>
          <cell r="K10504">
            <v>0</v>
          </cell>
          <cell r="L10504" t="str">
            <v>R8000</v>
          </cell>
          <cell r="M10504" t="str">
            <v>L41000</v>
          </cell>
        </row>
        <row r="10505">
          <cell r="B10505" t="str">
            <v>44.ITINFR.604525.800XXX</v>
          </cell>
          <cell r="C10505" t="str">
            <v>44.HPSA.75000.0000</v>
          </cell>
          <cell r="D10505" t="str">
            <v>IT - INFRASTRUCTURE</v>
          </cell>
          <cell r="E10505" t="str">
            <v>TELEPHONE</v>
          </cell>
          <cell r="F10505" t="str">
            <v>ENABLING</v>
          </cell>
          <cell r="G10505" t="str">
            <v>P40620 - Other general and administrative</v>
          </cell>
          <cell r="H10505" t="str">
            <v>36 - Telephone</v>
          </cell>
          <cell r="I10505" t="str">
            <v>A604500</v>
          </cell>
          <cell r="J10505" t="str">
            <v>F2610</v>
          </cell>
          <cell r="K10505">
            <v>0</v>
          </cell>
          <cell r="L10505" t="str">
            <v>R8000</v>
          </cell>
          <cell r="M10505" t="str">
            <v>L41000</v>
          </cell>
        </row>
        <row r="10506">
          <cell r="B10506" t="str">
            <v>44.SELLCO.604025.229XXX</v>
          </cell>
          <cell r="C10506" t="str">
            <v>44.HPSA.75310.0000</v>
          </cell>
          <cell r="D10506" t="str">
            <v>SELLING - CONSUMER</v>
          </cell>
          <cell r="E10506" t="str">
            <v>OFFICE SUPPLIES</v>
          </cell>
          <cell r="F10506" t="str">
            <v>ZA</v>
          </cell>
          <cell r="G10506" t="str">
            <v>P40620 - Other general and administrative</v>
          </cell>
          <cell r="H10506" t="str">
            <v>38 - Office Supplies &amp; Pantry</v>
          </cell>
          <cell r="I10506" t="str">
            <v>A604000</v>
          </cell>
          <cell r="J10506" t="str">
            <v>F2610</v>
          </cell>
          <cell r="K10506">
            <v>0</v>
          </cell>
          <cell r="L10506" t="str">
            <v>R2290</v>
          </cell>
          <cell r="M10506" t="str">
            <v>L42000</v>
          </cell>
        </row>
        <row r="10507">
          <cell r="B10507" t="str">
            <v>44.SELLCO.604025.229XXX</v>
          </cell>
          <cell r="C10507" t="str">
            <v>44.HPSA.75320.0000</v>
          </cell>
          <cell r="D10507" t="str">
            <v>SELLING - CONSUMER</v>
          </cell>
          <cell r="E10507" t="str">
            <v>OFFICE SUPPLIES</v>
          </cell>
          <cell r="F10507" t="str">
            <v>ZA</v>
          </cell>
          <cell r="G10507" t="str">
            <v>P40620 - Other general and administrative</v>
          </cell>
          <cell r="H10507" t="str">
            <v>38 - Office Supplies &amp; Pantry</v>
          </cell>
          <cell r="I10507" t="str">
            <v>A604000</v>
          </cell>
          <cell r="J10507" t="str">
            <v>F2610</v>
          </cell>
          <cell r="K10507">
            <v>0</v>
          </cell>
          <cell r="L10507" t="str">
            <v>R2290</v>
          </cell>
          <cell r="M10507" t="str">
            <v>L42000</v>
          </cell>
        </row>
        <row r="10508">
          <cell r="B10508" t="str">
            <v>44.SELLCO.604025.229XXX</v>
          </cell>
          <cell r="C10508" t="str">
            <v>44.HPSA.75325.0000</v>
          </cell>
          <cell r="D10508" t="str">
            <v>SELLING - CONSUMER</v>
          </cell>
          <cell r="E10508" t="str">
            <v>OFFICE SUPPLIES</v>
          </cell>
          <cell r="F10508" t="str">
            <v>ZA</v>
          </cell>
          <cell r="G10508" t="str">
            <v>P40620 - Other general and administrative</v>
          </cell>
          <cell r="H10508" t="str">
            <v>38 - Office Supplies &amp; Pantry</v>
          </cell>
          <cell r="I10508" t="str">
            <v>A604000</v>
          </cell>
          <cell r="J10508" t="str">
            <v>F2610</v>
          </cell>
          <cell r="K10508">
            <v>0</v>
          </cell>
          <cell r="L10508" t="str">
            <v>R2290</v>
          </cell>
          <cell r="M10508" t="str">
            <v>L42000</v>
          </cell>
        </row>
        <row r="10509">
          <cell r="B10509" t="str">
            <v>44.SELLCO.604025.229XXX</v>
          </cell>
          <cell r="C10509" t="str">
            <v>44.HPSA.75350.0000</v>
          </cell>
          <cell r="D10509" t="str">
            <v>SELLING - CONSUMER</v>
          </cell>
          <cell r="E10509" t="str">
            <v>OFFICE SUPPLIES</v>
          </cell>
          <cell r="F10509" t="str">
            <v>ZA</v>
          </cell>
          <cell r="G10509" t="e">
            <v>#N/A</v>
          </cell>
          <cell r="H10509" t="e">
            <v>#N/A</v>
          </cell>
          <cell r="I10509" t="e">
            <v>#N/A</v>
          </cell>
          <cell r="J10509" t="e">
            <v>#N/A</v>
          </cell>
          <cell r="K10509" t="e">
            <v>#N/A</v>
          </cell>
          <cell r="L10509" t="e">
            <v>#N/A</v>
          </cell>
          <cell r="M10509" t="e">
            <v>#N/A</v>
          </cell>
        </row>
        <row r="10510">
          <cell r="B10510" t="str">
            <v>44.SELLCO.604100.229XXX</v>
          </cell>
          <cell r="C10510" t="str">
            <v>44.HPSA.75500.0000</v>
          </cell>
          <cell r="D10510" t="str">
            <v>SELLING - CONSUMER</v>
          </cell>
          <cell r="E10510" t="str">
            <v>POSTAGE &amp; COURIER</v>
          </cell>
          <cell r="F10510" t="str">
            <v>ZA</v>
          </cell>
          <cell r="G10510" t="str">
            <v>P40620 - Other general and administrative</v>
          </cell>
          <cell r="H10510" t="str">
            <v>39 - Postage &amp; Overnight Services</v>
          </cell>
          <cell r="I10510" t="str">
            <v>A604000</v>
          </cell>
          <cell r="J10510" t="str">
            <v>F2610</v>
          </cell>
          <cell r="K10510">
            <v>0</v>
          </cell>
          <cell r="L10510" t="str">
            <v>R2290</v>
          </cell>
          <cell r="M10510" t="str">
            <v>L42000</v>
          </cell>
        </row>
        <row r="10511">
          <cell r="B10511" t="str">
            <v>44.SELLSC.604200.229XXX</v>
          </cell>
          <cell r="C10511" t="str">
            <v>44.HPSA.75810.0000</v>
          </cell>
          <cell r="D10511" t="str">
            <v>SELLING - SCHOOLS - SA</v>
          </cell>
          <cell r="E10511" t="str">
            <v>DUES AND INFORMATION SUBCRIPTIONS</v>
          </cell>
          <cell r="F10511" t="str">
            <v>ZA</v>
          </cell>
          <cell r="G10511" t="e">
            <v>#N/A</v>
          </cell>
          <cell r="H10511" t="e">
            <v>#N/A</v>
          </cell>
          <cell r="I10511" t="e">
            <v>#N/A</v>
          </cell>
          <cell r="J10511" t="e">
            <v>#N/A</v>
          </cell>
          <cell r="K10511" t="e">
            <v>#N/A</v>
          </cell>
          <cell r="L10511" t="e">
            <v>#N/A</v>
          </cell>
          <cell r="M10511" t="e">
            <v>#N/A</v>
          </cell>
        </row>
        <row r="10512">
          <cell r="B10512" t="str">
            <v>44.FINREP.604150.800XXX</v>
          </cell>
          <cell r="C10512" t="str">
            <v>44.HPSA.75830.0000</v>
          </cell>
          <cell r="D10512" t="str">
            <v>FINANCE - REPORTING</v>
          </cell>
          <cell r="E10512" t="str">
            <v>CREDIT &amp; BANK FEES</v>
          </cell>
          <cell r="F10512" t="str">
            <v>ENABLING</v>
          </cell>
          <cell r="G10512" t="e">
            <v>#N/A</v>
          </cell>
          <cell r="H10512" t="e">
            <v>#N/A</v>
          </cell>
          <cell r="I10512" t="e">
            <v>#N/A</v>
          </cell>
          <cell r="J10512" t="e">
            <v>#N/A</v>
          </cell>
          <cell r="K10512" t="e">
            <v>#N/A</v>
          </cell>
          <cell r="L10512" t="e">
            <v>#N/A</v>
          </cell>
          <cell r="M10512" t="e">
            <v>#N/A</v>
          </cell>
        </row>
        <row r="10513">
          <cell r="B10513" t="str">
            <v>44.SELLSC.604200.229XXX</v>
          </cell>
          <cell r="C10513" t="str">
            <v>44.HPSA.75840.0000</v>
          </cell>
          <cell r="D10513" t="str">
            <v>SELLING - SCHOOLS - SA</v>
          </cell>
          <cell r="E10513" t="str">
            <v>DUES AND INFORMATION SUBCRIPTIONS</v>
          </cell>
          <cell r="F10513" t="str">
            <v>ZA</v>
          </cell>
          <cell r="G10513" t="str">
            <v>P40620 - Other general and administrative</v>
          </cell>
          <cell r="H10513" t="str">
            <v>41 - Office : All Other</v>
          </cell>
          <cell r="I10513" t="str">
            <v>A604000</v>
          </cell>
          <cell r="J10513" t="str">
            <v>F2610</v>
          </cell>
          <cell r="K10513">
            <v>0</v>
          </cell>
          <cell r="L10513" t="str">
            <v>R2290</v>
          </cell>
          <cell r="M10513" t="str">
            <v>L42000</v>
          </cell>
        </row>
        <row r="10514">
          <cell r="B10514" t="str">
            <v>44.ITINFR.604410.800XXX</v>
          </cell>
          <cell r="C10514" t="str">
            <v>44.HPSA.76000.6000</v>
          </cell>
          <cell r="D10514" t="str">
            <v>IT - INFRASTRUCTURE</v>
          </cell>
          <cell r="E10514" t="str">
            <v>SOFTWARE AMORTISATION</v>
          </cell>
          <cell r="F10514" t="str">
            <v>ENABLING</v>
          </cell>
          <cell r="G10514" t="str">
            <v>P40620 - Other general and administrative</v>
          </cell>
          <cell r="H10514" t="str">
            <v>49 - Depreciation Expense</v>
          </cell>
          <cell r="I10514" t="str">
            <v>A604410</v>
          </cell>
          <cell r="J10514" t="str">
            <v>F2610</v>
          </cell>
          <cell r="K10514">
            <v>0</v>
          </cell>
          <cell r="L10514" t="str">
            <v>R8000</v>
          </cell>
          <cell r="M10514" t="str">
            <v>L41000</v>
          </cell>
        </row>
        <row r="10515">
          <cell r="B10515" t="str">
            <v>44.ITINFR.604650.800XXX</v>
          </cell>
          <cell r="C10515" t="str">
            <v>44.HPSA.76400.0000</v>
          </cell>
          <cell r="D10515" t="str">
            <v>IT - INFRASTRUCTURE</v>
          </cell>
          <cell r="E10515" t="str">
            <v>COMP EQUIPMENT AND SOFTWARE MINOR COSTS</v>
          </cell>
          <cell r="F10515" t="str">
            <v>ENABLING</v>
          </cell>
          <cell r="G10515" t="str">
            <v>P40620 - Other general and administrative</v>
          </cell>
          <cell r="H10515" t="str">
            <v>46 - Other Licenses</v>
          </cell>
          <cell r="I10515" t="str">
            <v>A604000</v>
          </cell>
          <cell r="J10515" t="str">
            <v>F2510</v>
          </cell>
          <cell r="K10515">
            <v>0</v>
          </cell>
          <cell r="L10515" t="str">
            <v>R8000</v>
          </cell>
          <cell r="M10515" t="str">
            <v>L41000</v>
          </cell>
        </row>
        <row r="10516">
          <cell r="B10516" t="str">
            <v>44.ITINFR.604575.800XXX</v>
          </cell>
          <cell r="C10516" t="str">
            <v>44.HPSA.76610.0000</v>
          </cell>
          <cell r="D10516" t="str">
            <v>IT - INFRASTRUCTURE</v>
          </cell>
          <cell r="E10516" t="str">
            <v>DATA COMMUNICATION LINES</v>
          </cell>
          <cell r="F10516" t="str">
            <v>ENABLING</v>
          </cell>
          <cell r="G10516" t="str">
            <v>P40620 - Other general and administrative</v>
          </cell>
          <cell r="H10516" t="str">
            <v>43 - All Other It Costs</v>
          </cell>
          <cell r="I10516" t="str">
            <v>A604500</v>
          </cell>
          <cell r="J10516" t="str">
            <v>F2610</v>
          </cell>
          <cell r="K10516">
            <v>0</v>
          </cell>
          <cell r="L10516" t="str">
            <v>R8000</v>
          </cell>
          <cell r="M10516" t="str">
            <v>L41000</v>
          </cell>
        </row>
        <row r="10517">
          <cell r="B10517" t="str">
            <v>44.ITINFR.604600.800XXX</v>
          </cell>
          <cell r="C10517" t="str">
            <v>44.HPSA.76620.0000</v>
          </cell>
          <cell r="D10517" t="str">
            <v>IT - INFRASTRUCTURE</v>
          </cell>
          <cell r="E10517" t="str">
            <v>SOFTWARE MAINTENANCE</v>
          </cell>
          <cell r="F10517" t="str">
            <v>ENABLING</v>
          </cell>
          <cell r="G10517" t="str">
            <v>P40620 - Other general and administrative</v>
          </cell>
          <cell r="H10517" t="str">
            <v>47 - Maintenance And Systems Support</v>
          </cell>
          <cell r="I10517" t="str">
            <v>A604500</v>
          </cell>
          <cell r="J10517" t="str">
            <v>F2610</v>
          </cell>
          <cell r="K10517">
            <v>0</v>
          </cell>
          <cell r="L10517" t="str">
            <v>R8000</v>
          </cell>
          <cell r="M10517" t="str">
            <v>L41000</v>
          </cell>
        </row>
        <row r="10518">
          <cell r="B10518" t="str">
            <v>44.RGPFAC.604400.229D02</v>
          </cell>
          <cell r="C10518" t="str">
            <v>44.HPSA.77500.6000</v>
          </cell>
          <cell r="D10518" t="str">
            <v>REGIONAL OFFICES PROPERTY &amp; FACILITIES</v>
          </cell>
          <cell r="E10518" t="str">
            <v>DEPRECIATION</v>
          </cell>
          <cell r="F10518" t="str">
            <v>ZA FURNITURE &amp; FITTINGS</v>
          </cell>
          <cell r="G10518" t="str">
            <v>P40620 - Other general and administrative</v>
          </cell>
          <cell r="H10518" t="str">
            <v>49 - Depreciation Expense</v>
          </cell>
          <cell r="I10518" t="str">
            <v>A604400</v>
          </cell>
          <cell r="J10518" t="str">
            <v>F2610</v>
          </cell>
          <cell r="K10518">
            <v>0</v>
          </cell>
          <cell r="L10518" t="str">
            <v>R2290</v>
          </cell>
          <cell r="M10518" t="str">
            <v>L42000</v>
          </cell>
        </row>
        <row r="10519">
          <cell r="B10519" t="str">
            <v>44.ITINFR.604400.800D01</v>
          </cell>
          <cell r="C10519" t="str">
            <v>44.HPSA.77540.6000</v>
          </cell>
          <cell r="D10519" t="str">
            <v>IT - INFRASTRUCTURE</v>
          </cell>
          <cell r="E10519" t="str">
            <v>DEPRECIATION</v>
          </cell>
          <cell r="F10519" t="str">
            <v>ENABLING COMPUTER HARDWARE</v>
          </cell>
          <cell r="G10519" t="str">
            <v>P40620 - Other general and administrative</v>
          </cell>
          <cell r="H10519" t="str">
            <v>49 - Depreciation Expense</v>
          </cell>
          <cell r="I10519" t="str">
            <v>A604400</v>
          </cell>
          <cell r="J10519" t="str">
            <v>F2610</v>
          </cell>
          <cell r="K10519">
            <v>0</v>
          </cell>
          <cell r="L10519" t="str">
            <v>R8000</v>
          </cell>
          <cell r="M10519" t="str">
            <v>L41000</v>
          </cell>
        </row>
        <row r="10520">
          <cell r="B10520" t="str">
            <v>44.INTEXC.700600.229O02</v>
          </cell>
          <cell r="C10520" t="str">
            <v>44.HPSA.77730.2555</v>
          </cell>
          <cell r="D10520" t="str">
            <v>INTERNAL EXCEPTIONAL</v>
          </cell>
          <cell r="E10520" t="str">
            <v>OTHER INCOME</v>
          </cell>
          <cell r="F10520" t="str">
            <v>ZA BM HISTORY</v>
          </cell>
          <cell r="G10520" t="e">
            <v>#N/A</v>
          </cell>
          <cell r="H10520" t="e">
            <v>#N/A</v>
          </cell>
          <cell r="I10520" t="e">
            <v>#N/A</v>
          </cell>
          <cell r="J10520" t="e">
            <v>#N/A</v>
          </cell>
          <cell r="K10520" t="e">
            <v>#N/A</v>
          </cell>
          <cell r="L10520" t="e">
            <v>#N/A</v>
          </cell>
          <cell r="M10520" t="e">
            <v>#N/A</v>
          </cell>
        </row>
        <row r="10521">
          <cell r="B10521" t="str">
            <v>44.CTPFAC.660001.229S01</v>
          </cell>
          <cell r="C10521" t="str">
            <v>44.HPSA.77730.2605</v>
          </cell>
          <cell r="D10521" t="str">
            <v>CAPE TOWN PROPERTY &amp; FACILITIES</v>
          </cell>
          <cell r="E10521" t="str">
            <v>SHARED SERVICES ALLOCATIONS</v>
          </cell>
          <cell r="F10521" t="str">
            <v>ZA ONCHARGE</v>
          </cell>
          <cell r="G10521" t="e">
            <v>#N/A</v>
          </cell>
          <cell r="H10521" t="e">
            <v>#N/A</v>
          </cell>
          <cell r="I10521" t="e">
            <v>#N/A</v>
          </cell>
          <cell r="J10521" t="e">
            <v>#N/A</v>
          </cell>
          <cell r="K10521" t="e">
            <v>#N/A</v>
          </cell>
          <cell r="L10521" t="e">
            <v>#N/A</v>
          </cell>
          <cell r="M10521" t="e">
            <v>#N/A</v>
          </cell>
        </row>
        <row r="10522">
          <cell r="B10522" t="str">
            <v>44.FINREP.660001.800S01</v>
          </cell>
          <cell r="C10522" t="str">
            <v>44.HPSA.77730.2610</v>
          </cell>
          <cell r="D10522" t="str">
            <v>FINANCE - REPORTING</v>
          </cell>
          <cell r="E10522" t="str">
            <v>SHARED SERVICES ALLOCATIONS</v>
          </cell>
          <cell r="F10522" t="str">
            <v>ENABLING ONCHARGE</v>
          </cell>
          <cell r="G10522" t="e">
            <v>#N/A</v>
          </cell>
          <cell r="H10522" t="e">
            <v>#N/A</v>
          </cell>
          <cell r="I10522" t="e">
            <v>#N/A</v>
          </cell>
          <cell r="J10522" t="e">
            <v>#N/A</v>
          </cell>
          <cell r="K10522" t="e">
            <v>#N/A</v>
          </cell>
          <cell r="L10522" t="e">
            <v>#N/A</v>
          </cell>
          <cell r="M10522" t="e">
            <v>#N/A</v>
          </cell>
        </row>
        <row r="10523">
          <cell r="B10523" t="str">
            <v>44.EXECSA.660001.229S01</v>
          </cell>
          <cell r="C10523" t="str">
            <v>44.HPSA.77730.2615</v>
          </cell>
          <cell r="D10523" t="str">
            <v>EXECUTIVE SA</v>
          </cell>
          <cell r="E10523" t="str">
            <v>SHARED SERVICES ALLOCATIONS</v>
          </cell>
          <cell r="F10523" t="str">
            <v>ZA ONCHARGE</v>
          </cell>
          <cell r="G10523" t="e">
            <v>#N/A</v>
          </cell>
          <cell r="H10523" t="e">
            <v>#N/A</v>
          </cell>
          <cell r="I10523" t="e">
            <v>#N/A</v>
          </cell>
          <cell r="J10523" t="e">
            <v>#N/A</v>
          </cell>
          <cell r="K10523" t="e">
            <v>#N/A</v>
          </cell>
          <cell r="L10523" t="e">
            <v>#N/A</v>
          </cell>
          <cell r="M10523" t="e">
            <v>#N/A</v>
          </cell>
        </row>
        <row r="10524">
          <cell r="B10524" t="str">
            <v>44.HUMANR.660001.800S01</v>
          </cell>
          <cell r="C10524" t="str">
            <v>44.HPSA.77730.2620</v>
          </cell>
          <cell r="D10524" t="str">
            <v>HUMAN RESOURCES</v>
          </cell>
          <cell r="E10524" t="str">
            <v>SHARED SERVICES ALLOCATIONS</v>
          </cell>
          <cell r="F10524" t="str">
            <v>ENABLING ONCHARGE</v>
          </cell>
          <cell r="G10524" t="e">
            <v>#N/A</v>
          </cell>
          <cell r="H10524" t="e">
            <v>#N/A</v>
          </cell>
          <cell r="I10524" t="e">
            <v>#N/A</v>
          </cell>
          <cell r="J10524" t="e">
            <v>#N/A</v>
          </cell>
          <cell r="K10524" t="e">
            <v>#N/A</v>
          </cell>
          <cell r="L10524" t="e">
            <v>#N/A</v>
          </cell>
          <cell r="M10524" t="e">
            <v>#N/A</v>
          </cell>
        </row>
        <row r="10525">
          <cell r="B10525" t="str">
            <v>44.ITINFR.660001.800S01</v>
          </cell>
          <cell r="C10525" t="str">
            <v>44.HPSA.77730.2625</v>
          </cell>
          <cell r="D10525" t="str">
            <v>IT - INFRASTRUCTURE</v>
          </cell>
          <cell r="E10525" t="str">
            <v>SHARED SERVICES ALLOCATIONS</v>
          </cell>
          <cell r="F10525" t="str">
            <v>ENABLING ONCHARGE</v>
          </cell>
          <cell r="G10525" t="e">
            <v>#N/A</v>
          </cell>
          <cell r="H10525" t="e">
            <v>#N/A</v>
          </cell>
          <cell r="I10525" t="e">
            <v>#N/A</v>
          </cell>
          <cell r="J10525" t="e">
            <v>#N/A</v>
          </cell>
          <cell r="K10525" t="e">
            <v>#N/A</v>
          </cell>
          <cell r="L10525" t="e">
            <v>#N/A</v>
          </cell>
          <cell r="M10525" t="e">
            <v>#N/A</v>
          </cell>
        </row>
        <row r="10526">
          <cell r="B10526" t="str">
            <v>44.LEGCOM.660001.800S01</v>
          </cell>
          <cell r="C10526" t="str">
            <v>44.HPSA.77730.2630</v>
          </cell>
          <cell r="D10526" t="str">
            <v>LEGAL &amp; COMPLIANCE</v>
          </cell>
          <cell r="E10526" t="str">
            <v>SHARED SERVICES ALLOCATIONS</v>
          </cell>
          <cell r="F10526" t="str">
            <v>ENABLING ONCHARGE</v>
          </cell>
          <cell r="G10526" t="e">
            <v>#N/A</v>
          </cell>
          <cell r="H10526" t="e">
            <v>#N/A</v>
          </cell>
          <cell r="I10526" t="e">
            <v>#N/A</v>
          </cell>
          <cell r="J10526" t="e">
            <v>#N/A</v>
          </cell>
          <cell r="K10526" t="e">
            <v>#N/A</v>
          </cell>
          <cell r="L10526" t="e">
            <v>#N/A</v>
          </cell>
          <cell r="M10526" t="e">
            <v>#N/A</v>
          </cell>
        </row>
        <row r="10527">
          <cell r="B10527" t="str">
            <v>44.POSCLS.660001.229S01</v>
          </cell>
          <cell r="C10527" t="str">
            <v>44.HPSA.77730.2635</v>
          </cell>
          <cell r="D10527" t="str">
            <v>PROD OPS - SCHOOLS - LEARNING SERVS</v>
          </cell>
          <cell r="E10527" t="str">
            <v>SHARED SERVICES ALLOCATIONS</v>
          </cell>
          <cell r="F10527" t="str">
            <v>ZA ONCHARGE</v>
          </cell>
          <cell r="G10527" t="e">
            <v>#N/A</v>
          </cell>
          <cell r="H10527" t="e">
            <v>#N/A</v>
          </cell>
          <cell r="I10527" t="e">
            <v>#N/A</v>
          </cell>
          <cell r="J10527" t="e">
            <v>#N/A</v>
          </cell>
          <cell r="K10527" t="e">
            <v>#N/A</v>
          </cell>
          <cell r="L10527" t="e">
            <v>#N/A</v>
          </cell>
          <cell r="M10527" t="e">
            <v>#N/A</v>
          </cell>
        </row>
        <row r="10528">
          <cell r="B10528" t="str">
            <v>44.HWHDIS.660001.229S01</v>
          </cell>
          <cell r="C10528" t="str">
            <v>44.HPSA.77730.2640</v>
          </cell>
          <cell r="D10528" t="str">
            <v>HOLDINGS WAREHOUSE &amp; DISTRIBUTION</v>
          </cell>
          <cell r="E10528" t="str">
            <v>SHARED SERVICES ALLOCATIONS</v>
          </cell>
          <cell r="F10528" t="str">
            <v>ZA ONCHARGE</v>
          </cell>
          <cell r="G10528" t="e">
            <v>#N/A</v>
          </cell>
          <cell r="H10528" t="e">
            <v>#N/A</v>
          </cell>
          <cell r="I10528" t="e">
            <v>#N/A</v>
          </cell>
          <cell r="J10528" t="e">
            <v>#N/A</v>
          </cell>
          <cell r="K10528" t="e">
            <v>#N/A</v>
          </cell>
          <cell r="L10528" t="e">
            <v>#N/A</v>
          </cell>
          <cell r="M10528" t="e">
            <v>#N/A</v>
          </cell>
        </row>
        <row r="10529">
          <cell r="B10529" t="str">
            <v>44.HWHDIS.660001.229S01</v>
          </cell>
          <cell r="C10529" t="str">
            <v>44.HPSA.77730.2645</v>
          </cell>
          <cell r="D10529" t="str">
            <v>HOLDINGS WAREHOUSE &amp; DISTRIBUTION</v>
          </cell>
          <cell r="E10529" t="str">
            <v>SHARED SERVICES ALLOCATIONS</v>
          </cell>
          <cell r="F10529" t="str">
            <v>ZA ONCHARGE</v>
          </cell>
          <cell r="G10529" t="e">
            <v>#N/A</v>
          </cell>
          <cell r="H10529" t="e">
            <v>#N/A</v>
          </cell>
          <cell r="I10529" t="e">
            <v>#N/A</v>
          </cell>
          <cell r="J10529" t="e">
            <v>#N/A</v>
          </cell>
          <cell r="K10529" t="e">
            <v>#N/A</v>
          </cell>
          <cell r="L10529" t="e">
            <v>#N/A</v>
          </cell>
          <cell r="M10529" t="e">
            <v>#N/A</v>
          </cell>
        </row>
        <row r="10530">
          <cell r="B10530" t="str">
            <v>44.JHPFAC.660001.229S01</v>
          </cell>
          <cell r="C10530" t="str">
            <v>44.HPSA.77730.2650</v>
          </cell>
          <cell r="D10530" t="str">
            <v>JOHANNESBURG PROPERTY &amp; FACILITIES</v>
          </cell>
          <cell r="E10530" t="str">
            <v>SHARED SERVICES ALLOCATIONS</v>
          </cell>
          <cell r="F10530" t="str">
            <v>ZA ONCHARGE</v>
          </cell>
          <cell r="G10530" t="e">
            <v>#N/A</v>
          </cell>
          <cell r="H10530" t="e">
            <v>#N/A</v>
          </cell>
          <cell r="I10530" t="e">
            <v>#N/A</v>
          </cell>
          <cell r="J10530" t="e">
            <v>#N/A</v>
          </cell>
          <cell r="K10530" t="e">
            <v>#N/A</v>
          </cell>
          <cell r="L10530" t="e">
            <v>#N/A</v>
          </cell>
          <cell r="M10530" t="e">
            <v>#N/A</v>
          </cell>
        </row>
        <row r="10531">
          <cell r="B10531" t="str">
            <v>44.JHPFAC.660001.229S01</v>
          </cell>
          <cell r="C10531" t="str">
            <v>44.HPSA.77730.2655</v>
          </cell>
          <cell r="D10531" t="str">
            <v>JOHANNESBURG PROPERTY &amp; FACILITIES</v>
          </cell>
          <cell r="E10531" t="str">
            <v>SHARED SERVICES ALLOCATIONS</v>
          </cell>
          <cell r="F10531" t="str">
            <v>ZA ONCHARGE</v>
          </cell>
          <cell r="G10531" t="e">
            <v>#N/A</v>
          </cell>
          <cell r="H10531" t="e">
            <v>#N/A</v>
          </cell>
          <cell r="I10531" t="e">
            <v>#N/A</v>
          </cell>
          <cell r="J10531" t="e">
            <v>#N/A</v>
          </cell>
          <cell r="K10531" t="e">
            <v>#N/A</v>
          </cell>
          <cell r="L10531" t="e">
            <v>#N/A</v>
          </cell>
          <cell r="M10531" t="e">
            <v>#N/A</v>
          </cell>
        </row>
        <row r="10532">
          <cell r="B10532" t="str">
            <v>44.INTEXC.700600.229O02</v>
          </cell>
          <cell r="C10532" t="str">
            <v>44.HPSA.77745.2555</v>
          </cell>
          <cell r="D10532" t="str">
            <v>INTERNAL EXCEPTIONAL</v>
          </cell>
          <cell r="E10532" t="str">
            <v>OTHER INCOME</v>
          </cell>
          <cell r="F10532" t="str">
            <v>ZA BM HISTORY</v>
          </cell>
          <cell r="G10532" t="e">
            <v>#N/A</v>
          </cell>
          <cell r="H10532" t="e">
            <v>#N/A</v>
          </cell>
          <cell r="I10532" t="e">
            <v>#N/A</v>
          </cell>
          <cell r="J10532" t="e">
            <v>#N/A</v>
          </cell>
          <cell r="K10532" t="e">
            <v>#N/A</v>
          </cell>
          <cell r="L10532" t="e">
            <v>#N/A</v>
          </cell>
          <cell r="M10532" t="e">
            <v>#N/A</v>
          </cell>
        </row>
        <row r="10533">
          <cell r="B10533" t="str">
            <v>44.INTEXC.700600.229O02</v>
          </cell>
          <cell r="C10533" t="str">
            <v>44.HPSA.77764.0000</v>
          </cell>
          <cell r="D10533" t="str">
            <v>INTERNAL EXCEPTIONAL</v>
          </cell>
          <cell r="E10533" t="str">
            <v>OTHER INCOME</v>
          </cell>
          <cell r="F10533" t="str">
            <v>ZA BM HISTORY</v>
          </cell>
          <cell r="G10533" t="e">
            <v>#N/A</v>
          </cell>
          <cell r="H10533" t="e">
            <v>#N/A</v>
          </cell>
          <cell r="I10533" t="e">
            <v>#N/A</v>
          </cell>
          <cell r="J10533" t="e">
            <v>#N/A</v>
          </cell>
          <cell r="K10533" t="e">
            <v>#N/A</v>
          </cell>
          <cell r="L10533" t="e">
            <v>#N/A</v>
          </cell>
          <cell r="M10533" t="e">
            <v>#N/A</v>
          </cell>
        </row>
        <row r="10534">
          <cell r="B10534" t="str">
            <v>44.SELLSC.700400.229XXX</v>
          </cell>
          <cell r="C10534" t="str">
            <v>44.HPSA.80020.0000</v>
          </cell>
          <cell r="D10534" t="str">
            <v>SELLING - SCHOOLS - SA</v>
          </cell>
          <cell r="E10534" t="str">
            <v>GAINS / LOSSES ON DISPOSAL OF ASSETS</v>
          </cell>
          <cell r="F10534" t="str">
            <v>ZA</v>
          </cell>
          <cell r="G10534" t="e">
            <v>#N/A</v>
          </cell>
          <cell r="H10534" t="e">
            <v>#N/A</v>
          </cell>
          <cell r="I10534" t="e">
            <v>#N/A</v>
          </cell>
          <cell r="J10534" t="e">
            <v>#N/A</v>
          </cell>
          <cell r="K10534" t="e">
            <v>#N/A</v>
          </cell>
          <cell r="L10534" t="e">
            <v>#N/A</v>
          </cell>
          <cell r="M10534" t="e">
            <v>#N/A</v>
          </cell>
        </row>
        <row r="10535">
          <cell r="B10535" t="str">
            <v>44.GPSCLS.400101.229XXX</v>
          </cell>
          <cell r="C10535" t="str">
            <v>44.HPSI.40000.0000</v>
          </cell>
          <cell r="D10535" t="str">
            <v>GROSS PROFIT - SCHOOLS - LEARNING SERVS</v>
          </cell>
          <cell r="E10535" t="str">
            <v>GROSS PRODUCT SALES</v>
          </cell>
          <cell r="F10535" t="str">
            <v>ZA</v>
          </cell>
          <cell r="G10535" t="e">
            <v>#N/A</v>
          </cell>
          <cell r="H10535" t="e">
            <v>#N/A</v>
          </cell>
          <cell r="I10535" t="e">
            <v>#N/A</v>
          </cell>
          <cell r="J10535" t="e">
            <v>#N/A</v>
          </cell>
          <cell r="K10535" t="e">
            <v>#N/A</v>
          </cell>
          <cell r="L10535" t="e">
            <v>#N/A</v>
          </cell>
          <cell r="M10535" t="e">
            <v>#N/A</v>
          </cell>
        </row>
        <row r="10536">
          <cell r="B10536" t="str">
            <v>44.GPSCLS.500101.229XXX</v>
          </cell>
          <cell r="C10536" t="str">
            <v>44.HPSI.50000.0000</v>
          </cell>
          <cell r="D10536" t="str">
            <v>GROSS PROFIT - SCHOOLS - LEARNING SERVS</v>
          </cell>
          <cell r="E10536" t="str">
            <v>MATERIALS COST</v>
          </cell>
          <cell r="F10536" t="str">
            <v>ZA</v>
          </cell>
          <cell r="G10536" t="e">
            <v>#N/A</v>
          </cell>
          <cell r="H10536" t="e">
            <v>#N/A</v>
          </cell>
          <cell r="I10536" t="e">
            <v>#N/A</v>
          </cell>
          <cell r="J10536" t="e">
            <v>#N/A</v>
          </cell>
          <cell r="K10536" t="e">
            <v>#N/A</v>
          </cell>
          <cell r="L10536" t="e">
            <v>#N/A</v>
          </cell>
          <cell r="M10536" t="e">
            <v>#N/A</v>
          </cell>
        </row>
        <row r="10537">
          <cell r="B10537" t="str">
            <v>44.GPSCLS.400101.229XXX</v>
          </cell>
          <cell r="C10537" t="str">
            <v>44.HPSL.40000.0000</v>
          </cell>
          <cell r="D10537" t="str">
            <v>GROSS PROFIT - SCHOOLS - LEARNING SERVS</v>
          </cell>
          <cell r="E10537" t="str">
            <v>GROSS PRODUCT SALES</v>
          </cell>
          <cell r="F10537" t="str">
            <v>ZA</v>
          </cell>
          <cell r="G10537" t="e">
            <v>#N/A</v>
          </cell>
          <cell r="H10537" t="e">
            <v>#N/A</v>
          </cell>
          <cell r="I10537" t="e">
            <v>#N/A</v>
          </cell>
          <cell r="J10537" t="e">
            <v>#N/A</v>
          </cell>
          <cell r="K10537" t="e">
            <v>#N/A</v>
          </cell>
          <cell r="L10537" t="e">
            <v>#N/A</v>
          </cell>
          <cell r="M10537" t="e">
            <v>#N/A</v>
          </cell>
        </row>
        <row r="10538">
          <cell r="B10538" t="str">
            <v>44.GPSCLS.500101.229XXX</v>
          </cell>
          <cell r="C10538" t="str">
            <v>44.HPSL.50000.0000</v>
          </cell>
          <cell r="D10538" t="str">
            <v>GROSS PROFIT - SCHOOLS - LEARNING SERVS</v>
          </cell>
          <cell r="E10538" t="str">
            <v>MATERIALS COST</v>
          </cell>
          <cell r="F10538" t="str">
            <v>ZA</v>
          </cell>
          <cell r="G10538" t="e">
            <v>#N/A</v>
          </cell>
          <cell r="H10538" t="e">
            <v>#N/A</v>
          </cell>
          <cell r="I10538" t="e">
            <v>#N/A</v>
          </cell>
          <cell r="J10538" t="e">
            <v>#N/A</v>
          </cell>
          <cell r="K10538" t="e">
            <v>#N/A</v>
          </cell>
          <cell r="L10538" t="e">
            <v>#N/A</v>
          </cell>
          <cell r="M10538" t="e">
            <v>#N/A</v>
          </cell>
        </row>
        <row r="10539">
          <cell r="B10539" t="str">
            <v>44.GPSCLS.500101.229ADJ</v>
          </cell>
          <cell r="C10539" t="str">
            <v>44.HPWC.50027.0000</v>
          </cell>
          <cell r="D10539" t="str">
            <v>GROSS PROFIT - SCHOOLS - LEARNING SERVS</v>
          </cell>
          <cell r="E10539" t="str">
            <v>MATERIALS COST</v>
          </cell>
          <cell r="F10539" t="str">
            <v>ZA</v>
          </cell>
          <cell r="G10539" t="e">
            <v>#N/A</v>
          </cell>
          <cell r="H10539" t="e">
            <v>#N/A</v>
          </cell>
          <cell r="I10539" t="e">
            <v>#N/A</v>
          </cell>
          <cell r="J10539" t="e">
            <v>#N/A</v>
          </cell>
          <cell r="K10539" t="e">
            <v>#N/A</v>
          </cell>
          <cell r="L10539" t="e">
            <v>#N/A</v>
          </cell>
          <cell r="M10539" t="e">
            <v>#N/A</v>
          </cell>
        </row>
        <row r="10540">
          <cell r="B10540" t="str">
            <v>44.GPSCLS.500150.229UKX</v>
          </cell>
          <cell r="C10540" t="str">
            <v>44.HPWC.57000.0000</v>
          </cell>
          <cell r="D10540" t="str">
            <v>GROSS PROFIT - SCHOOLS - LEARNING SERVS</v>
          </cell>
          <cell r="E10540" t="str">
            <v>INTERCOMPANY COS (ITT / LTG)</v>
          </cell>
          <cell r="F10540" t="str">
            <v>ZA / UK</v>
          </cell>
          <cell r="G10540" t="e">
            <v>#N/A</v>
          </cell>
          <cell r="H10540" t="e">
            <v>#N/A</v>
          </cell>
          <cell r="I10540" t="e">
            <v>#N/A</v>
          </cell>
          <cell r="J10540" t="e">
            <v>#N/A</v>
          </cell>
          <cell r="K10540" t="e">
            <v>#N/A</v>
          </cell>
          <cell r="L10540" t="e">
            <v>#N/A</v>
          </cell>
          <cell r="M10540" t="e">
            <v>#N/A</v>
          </cell>
        </row>
        <row r="10541">
          <cell r="B10541" t="str">
            <v>44.SELLSC.601101.229XXX</v>
          </cell>
          <cell r="C10541" t="str">
            <v>44.HPWC.70000.0000</v>
          </cell>
          <cell r="D10541" t="str">
            <v>SELLING - SCHOOLS - SA</v>
          </cell>
          <cell r="E10541" t="str">
            <v>SALARIES REGULAR</v>
          </cell>
          <cell r="F10541" t="str">
            <v>ZA</v>
          </cell>
          <cell r="G10541" t="str">
            <v>P40530 - Selling</v>
          </cell>
          <cell r="H10541" t="str">
            <v>01 - Salaries And Wages</v>
          </cell>
          <cell r="I10541" t="str">
            <v>A601100</v>
          </cell>
          <cell r="J10541" t="str">
            <v>F2400</v>
          </cell>
          <cell r="K10541">
            <v>0</v>
          </cell>
          <cell r="L10541" t="str">
            <v>R2290</v>
          </cell>
          <cell r="M10541" t="str">
            <v>L42000</v>
          </cell>
        </row>
        <row r="10542">
          <cell r="B10542" t="str">
            <v>44.SELLSC.601101.229XXX</v>
          </cell>
          <cell r="C10542" t="str">
            <v>44.HPWC.70020.0000</v>
          </cell>
          <cell r="D10542" t="str">
            <v>SELLING - SCHOOLS - SA</v>
          </cell>
          <cell r="E10542" t="str">
            <v>SALARIES REGULAR</v>
          </cell>
          <cell r="F10542" t="str">
            <v>ZA</v>
          </cell>
          <cell r="G10542" t="str">
            <v>P40530 - Selling</v>
          </cell>
          <cell r="H10542" t="str">
            <v>01 - Salaries And Wages</v>
          </cell>
          <cell r="I10542" t="str">
            <v>A601100</v>
          </cell>
          <cell r="J10542" t="str">
            <v>F2400</v>
          </cell>
          <cell r="K10542">
            <v>0</v>
          </cell>
          <cell r="L10542" t="str">
            <v>R2290</v>
          </cell>
          <cell r="M10542" t="str">
            <v>L42000</v>
          </cell>
        </row>
        <row r="10543">
          <cell r="B10543" t="str">
            <v>44.SELLSC.601303.229XXX</v>
          </cell>
          <cell r="C10543" t="str">
            <v>44.HPWC.70030.0000</v>
          </cell>
          <cell r="D10543" t="str">
            <v>SELLING - SCHOOLS - SA</v>
          </cell>
          <cell r="E10543" t="str">
            <v>EMPLOYEE BENEFITS</v>
          </cell>
          <cell r="F10543" t="str">
            <v>ZA</v>
          </cell>
          <cell r="G10543" t="str">
            <v>P40530 - Selling</v>
          </cell>
          <cell r="H10543" t="str">
            <v>07 - Employee Benefits</v>
          </cell>
          <cell r="I10543" t="str">
            <v>A601300</v>
          </cell>
          <cell r="J10543" t="str">
            <v>F2400</v>
          </cell>
          <cell r="K10543">
            <v>0</v>
          </cell>
          <cell r="L10543" t="str">
            <v>R2290</v>
          </cell>
          <cell r="M10543" t="str">
            <v>L42000</v>
          </cell>
        </row>
        <row r="10544">
          <cell r="B10544" t="str">
            <v>44.SELLSC.601201.229XXX</v>
          </cell>
          <cell r="C10544" t="str">
            <v>44.HPWC.70040.0000</v>
          </cell>
          <cell r="D10544" t="str">
            <v>SELLING - SCHOOLS - SA</v>
          </cell>
          <cell r="E10544" t="str">
            <v>BONUS</v>
          </cell>
          <cell r="F10544" t="str">
            <v>ZA</v>
          </cell>
          <cell r="G10544" t="str">
            <v>P40530 - Selling</v>
          </cell>
          <cell r="H10544" t="str">
            <v>05 - Compensation Plans / Bonuses</v>
          </cell>
          <cell r="I10544" t="str">
            <v>A601200</v>
          </cell>
          <cell r="J10544" t="str">
            <v>F2400</v>
          </cell>
          <cell r="K10544">
            <v>0</v>
          </cell>
          <cell r="L10544" t="str">
            <v>R2290</v>
          </cell>
          <cell r="M10544" t="str">
            <v>L42000</v>
          </cell>
        </row>
        <row r="10545">
          <cell r="B10545" t="str">
            <v>44.SELLSC.601304.229XXX</v>
          </cell>
          <cell r="C10545" t="str">
            <v>44.HPWC.70300.0000</v>
          </cell>
          <cell r="D10545" t="str">
            <v>SELLING - SCHOOLS - SA</v>
          </cell>
          <cell r="E10545" t="str">
            <v>PAYROLL TAXES</v>
          </cell>
          <cell r="F10545" t="str">
            <v>ZA</v>
          </cell>
          <cell r="G10545" t="str">
            <v>P40530 - Selling</v>
          </cell>
          <cell r="H10545" t="str">
            <v>06 - Payroll Taxes</v>
          </cell>
          <cell r="I10545" t="str">
            <v>A601311</v>
          </cell>
          <cell r="J10545" t="str">
            <v>F2400</v>
          </cell>
          <cell r="K10545">
            <v>0</v>
          </cell>
          <cell r="L10545" t="str">
            <v>R2290</v>
          </cell>
          <cell r="M10545" t="str">
            <v>L42000</v>
          </cell>
        </row>
        <row r="10546">
          <cell r="B10546" t="str">
            <v>44.SELLSC.601201.229XXX</v>
          </cell>
          <cell r="C10546" t="str">
            <v>44.HPWC.70310.0000</v>
          </cell>
          <cell r="D10546" t="str">
            <v>SELLING - SCHOOLS - SA</v>
          </cell>
          <cell r="E10546" t="str">
            <v>BONUS</v>
          </cell>
          <cell r="F10546" t="str">
            <v>ZA</v>
          </cell>
          <cell r="G10546" t="str">
            <v>P40530 - Selling</v>
          </cell>
          <cell r="H10546" t="str">
            <v>05 - Compensation Plans / Bonuses</v>
          </cell>
          <cell r="I10546" t="str">
            <v>A601200</v>
          </cell>
          <cell r="J10546" t="str">
            <v>F2400</v>
          </cell>
          <cell r="K10546">
            <v>0</v>
          </cell>
          <cell r="L10546" t="str">
            <v>R2290</v>
          </cell>
          <cell r="M10546" t="str">
            <v>L42000</v>
          </cell>
        </row>
        <row r="10547">
          <cell r="B10547" t="str">
            <v>44.SELLSC.601101.229XXX</v>
          </cell>
          <cell r="C10547" t="str">
            <v>44.HPWC.70320.0000</v>
          </cell>
          <cell r="D10547" t="str">
            <v>SELLING - SCHOOLS - SA</v>
          </cell>
          <cell r="E10547" t="str">
            <v>SALARIES REGULAR</v>
          </cell>
          <cell r="F10547" t="str">
            <v>ZA</v>
          </cell>
          <cell r="G10547" t="str">
            <v>P40530 - Selling</v>
          </cell>
          <cell r="H10547" t="str">
            <v>07 - Employee Benefits</v>
          </cell>
          <cell r="I10547" t="str">
            <v>A601300</v>
          </cell>
          <cell r="J10547" t="str">
            <v>F2400</v>
          </cell>
          <cell r="K10547">
            <v>0</v>
          </cell>
          <cell r="L10547" t="str">
            <v>R2290</v>
          </cell>
          <cell r="M10547" t="str">
            <v>L42000</v>
          </cell>
        </row>
        <row r="10548">
          <cell r="B10548" t="str">
            <v>44.SELLSC.601604.229T01</v>
          </cell>
          <cell r="C10548" t="str">
            <v>44.HPWC.70360.0000</v>
          </cell>
          <cell r="D10548" t="str">
            <v>SELLING - SCHOOLS - SA</v>
          </cell>
          <cell r="E10548" t="str">
            <v>TRAVEL - STAFF ENTERTAINMENT</v>
          </cell>
          <cell r="F10548" t="str">
            <v>ZA TRAVEL LOCAL</v>
          </cell>
          <cell r="G10548" t="str">
            <v>P40530 - Selling</v>
          </cell>
          <cell r="H10548" t="str">
            <v>13 - Travel &amp; Entertainment</v>
          </cell>
          <cell r="I10548" t="str">
            <v>A601500</v>
          </cell>
          <cell r="J10548" t="str">
            <v>F2400</v>
          </cell>
          <cell r="K10548">
            <v>0</v>
          </cell>
          <cell r="L10548" t="str">
            <v>R2290</v>
          </cell>
          <cell r="M10548" t="str">
            <v>L42000</v>
          </cell>
        </row>
        <row r="10549">
          <cell r="B10549" t="str">
            <v>44.SELLSC.601604.229T01</v>
          </cell>
          <cell r="C10549" t="str">
            <v>44.HPWC.70365.0000</v>
          </cell>
          <cell r="D10549" t="str">
            <v>SELLING - SCHOOLS - SA</v>
          </cell>
          <cell r="E10549" t="str">
            <v>TRAVEL - STAFF ENTERTAINMENT</v>
          </cell>
          <cell r="F10549" t="str">
            <v>ZA TRAVEL LOCAL</v>
          </cell>
          <cell r="G10549" t="str">
            <v>P40530 - Selling</v>
          </cell>
          <cell r="H10549" t="str">
            <v>13 - Travel &amp; Entertainment</v>
          </cell>
          <cell r="I10549" t="str">
            <v>A601500</v>
          </cell>
          <cell r="J10549" t="str">
            <v>F2400</v>
          </cell>
          <cell r="K10549">
            <v>0</v>
          </cell>
          <cell r="L10549" t="str">
            <v>R2290</v>
          </cell>
          <cell r="M10549" t="str">
            <v>L42000</v>
          </cell>
        </row>
        <row r="10550">
          <cell r="B10550" t="str">
            <v>44.SELLSC.601303.229XXX</v>
          </cell>
          <cell r="C10550" t="str">
            <v>44.HPWC.70380.0000</v>
          </cell>
          <cell r="D10550" t="str">
            <v>SELLING - SCHOOLS - SA</v>
          </cell>
          <cell r="E10550" t="str">
            <v>EMPLOYEE BENEFITS</v>
          </cell>
          <cell r="F10550" t="str">
            <v>ZA</v>
          </cell>
          <cell r="G10550" t="e">
            <v>#N/A</v>
          </cell>
          <cell r="H10550" t="e">
            <v>#N/A</v>
          </cell>
          <cell r="I10550" t="e">
            <v>#N/A</v>
          </cell>
          <cell r="J10550" t="e">
            <v>#N/A</v>
          </cell>
          <cell r="K10550" t="e">
            <v>#N/A</v>
          </cell>
          <cell r="L10550" t="e">
            <v>#N/A</v>
          </cell>
          <cell r="M10550" t="e">
            <v>#N/A</v>
          </cell>
        </row>
        <row r="10551">
          <cell r="B10551" t="str">
            <v>44.SELLSC.601307.229XXX</v>
          </cell>
          <cell r="C10551" t="str">
            <v>44.HPWC.70600.0000</v>
          </cell>
          <cell r="D10551" t="str">
            <v>SELLING - SCHOOLS - SA</v>
          </cell>
          <cell r="E10551" t="str">
            <v>PENSION COST</v>
          </cell>
          <cell r="F10551" t="str">
            <v>ZA</v>
          </cell>
          <cell r="G10551" t="str">
            <v>P40530 - Selling</v>
          </cell>
          <cell r="H10551" t="str">
            <v>08 - Pension</v>
          </cell>
          <cell r="I10551" t="str">
            <v>A601307</v>
          </cell>
          <cell r="J10551" t="str">
            <v>F2400</v>
          </cell>
          <cell r="K10551">
            <v>0</v>
          </cell>
          <cell r="L10551" t="str">
            <v>R2290</v>
          </cell>
          <cell r="M10551" t="str">
            <v>L42000</v>
          </cell>
        </row>
        <row r="10552">
          <cell r="B10552" t="str">
            <v>44.SELLSC.601106.229XXX</v>
          </cell>
          <cell r="C10552" t="str">
            <v>44.HPWC.70800.0000</v>
          </cell>
          <cell r="D10552" t="str">
            <v>SELLING - SCHOOLS - SA</v>
          </cell>
          <cell r="E10552" t="str">
            <v>SALARIES TEMPORARY</v>
          </cell>
          <cell r="F10552" t="str">
            <v>ZA</v>
          </cell>
          <cell r="G10552" t="str">
            <v>P40530 - Selling</v>
          </cell>
          <cell r="H10552" t="str">
            <v>01 - Salaries And Wages</v>
          </cell>
          <cell r="I10552" t="str">
            <v>A601100</v>
          </cell>
          <cell r="J10552" t="str">
            <v>F2400</v>
          </cell>
          <cell r="K10552">
            <v>0</v>
          </cell>
          <cell r="L10552" t="str">
            <v>R2290</v>
          </cell>
          <cell r="M10552" t="str">
            <v>L42000</v>
          </cell>
        </row>
        <row r="10553">
          <cell r="B10553" t="str">
            <v>44.SELLSC.601400.229XXX</v>
          </cell>
          <cell r="C10553" t="str">
            <v>44.HPWC.70810.0000</v>
          </cell>
          <cell r="D10553" t="str">
            <v>SELLING - SCHOOLS - SA</v>
          </cell>
          <cell r="E10553" t="str">
            <v>CONTRACT LABOUR / FREELANCE</v>
          </cell>
          <cell r="F10553" t="str">
            <v>ZA</v>
          </cell>
          <cell r="G10553" t="str">
            <v>P40530 - Selling</v>
          </cell>
          <cell r="H10553" t="str">
            <v>01 - Salaries And Wages</v>
          </cell>
          <cell r="I10553" t="str">
            <v>A601100</v>
          </cell>
          <cell r="J10553" t="str">
            <v>F2400</v>
          </cell>
          <cell r="K10553">
            <v>0</v>
          </cell>
          <cell r="L10553" t="str">
            <v>R2290</v>
          </cell>
          <cell r="M10553" t="str">
            <v>L42000</v>
          </cell>
        </row>
        <row r="10554">
          <cell r="B10554" t="str">
            <v>44.SELLSC.601303.229XXX</v>
          </cell>
          <cell r="C10554" t="str">
            <v>44.HPWC.70900.0000</v>
          </cell>
          <cell r="D10554" t="str">
            <v>SELLING - SCHOOLS - SA</v>
          </cell>
          <cell r="E10554" t="str">
            <v>EMPLOYEE BENEFITS</v>
          </cell>
          <cell r="F10554" t="str">
            <v>ZA</v>
          </cell>
          <cell r="G10554" t="str">
            <v>P40530 - Selling</v>
          </cell>
          <cell r="H10554" t="str">
            <v>11 - All Other Employee Costs</v>
          </cell>
          <cell r="I10554" t="str">
            <v>A601100</v>
          </cell>
          <cell r="J10554" t="str">
            <v>F2400</v>
          </cell>
          <cell r="K10554">
            <v>0</v>
          </cell>
          <cell r="L10554" t="str">
            <v>R2290</v>
          </cell>
          <cell r="M10554" t="str">
            <v>L42000</v>
          </cell>
        </row>
        <row r="10555">
          <cell r="B10555" t="str">
            <v>44.SELLSC.601604.229T01</v>
          </cell>
          <cell r="C10555" t="str">
            <v>44.HPWC.71000.0766</v>
          </cell>
          <cell r="D10555" t="str">
            <v>SELLING - SCHOOLS - SA</v>
          </cell>
          <cell r="E10555" t="str">
            <v>TRAVEL - STAFF ENTERTAINMENT</v>
          </cell>
          <cell r="F10555" t="str">
            <v>ZA TRAVEL LOCAL</v>
          </cell>
          <cell r="G10555" t="e">
            <v>#N/A</v>
          </cell>
          <cell r="H10555" t="e">
            <v>#N/A</v>
          </cell>
          <cell r="I10555" t="e">
            <v>#N/A</v>
          </cell>
          <cell r="J10555" t="e">
            <v>#N/A</v>
          </cell>
          <cell r="K10555" t="e">
            <v>#N/A</v>
          </cell>
          <cell r="L10555" t="e">
            <v>#N/A</v>
          </cell>
          <cell r="M10555" t="e">
            <v>#N/A</v>
          </cell>
        </row>
        <row r="10556">
          <cell r="B10556" t="str">
            <v>44.SELLSC.601604.229T01</v>
          </cell>
          <cell r="C10556" t="str">
            <v>44.HPWC.71000.0767</v>
          </cell>
          <cell r="D10556" t="str">
            <v>SELLING - SCHOOLS - SA</v>
          </cell>
          <cell r="E10556" t="str">
            <v>TRAVEL - STAFF ENTERTAINMENT</v>
          </cell>
          <cell r="F10556" t="str">
            <v>ZA TRAVEL LOCAL</v>
          </cell>
          <cell r="G10556" t="e">
            <v>#N/A</v>
          </cell>
          <cell r="H10556" t="e">
            <v>#N/A</v>
          </cell>
          <cell r="I10556" t="e">
            <v>#N/A</v>
          </cell>
          <cell r="J10556" t="e">
            <v>#N/A</v>
          </cell>
          <cell r="K10556" t="e">
            <v>#N/A</v>
          </cell>
          <cell r="L10556" t="e">
            <v>#N/A</v>
          </cell>
          <cell r="M10556" t="e">
            <v>#N/A</v>
          </cell>
        </row>
        <row r="10557">
          <cell r="B10557" t="str">
            <v>44.SELLSC.601604.229T01</v>
          </cell>
          <cell r="C10557" t="str">
            <v>44.HPWC.71000.0852</v>
          </cell>
          <cell r="D10557" t="str">
            <v>SELLING - SCHOOLS - SA</v>
          </cell>
          <cell r="E10557" t="str">
            <v>TRAVEL - STAFF ENTERTAINMENT</v>
          </cell>
          <cell r="F10557" t="str">
            <v>ZA TRAVEL LOCAL</v>
          </cell>
          <cell r="G10557" t="e">
            <v>#N/A</v>
          </cell>
          <cell r="H10557" t="e">
            <v>#N/A</v>
          </cell>
          <cell r="I10557" t="e">
            <v>#N/A</v>
          </cell>
          <cell r="J10557" t="e">
            <v>#N/A</v>
          </cell>
          <cell r="K10557" t="e">
            <v>#N/A</v>
          </cell>
          <cell r="L10557" t="e">
            <v>#N/A</v>
          </cell>
          <cell r="M10557" t="e">
            <v>#N/A</v>
          </cell>
        </row>
        <row r="10558">
          <cell r="B10558" t="str">
            <v>44.SELLSC.601601.229T01</v>
          </cell>
          <cell r="C10558" t="str">
            <v>44.HPWC.71100.0000</v>
          </cell>
          <cell r="D10558" t="str">
            <v>SELLING - SCHOOLS - SA</v>
          </cell>
          <cell r="E10558" t="str">
            <v>TRAVEL - TRANSPORTATION</v>
          </cell>
          <cell r="F10558" t="str">
            <v>ZA TRAVEL LOCAL</v>
          </cell>
          <cell r="G10558" t="str">
            <v>P40530 - Selling</v>
          </cell>
          <cell r="H10558" t="str">
            <v>13 - Travel &amp; Entertainment</v>
          </cell>
          <cell r="I10558" t="str">
            <v>A601500</v>
          </cell>
          <cell r="J10558" t="str">
            <v>F2400</v>
          </cell>
          <cell r="K10558">
            <v>0</v>
          </cell>
          <cell r="L10558" t="str">
            <v>R2290</v>
          </cell>
          <cell r="M10558" t="str">
            <v>L42000</v>
          </cell>
        </row>
        <row r="10559">
          <cell r="B10559" t="str">
            <v>44.SELLSC.601601.229T01</v>
          </cell>
          <cell r="C10559" t="str">
            <v>44.HPWC.71100.0766</v>
          </cell>
          <cell r="D10559" t="str">
            <v>SELLING - SCHOOLS - SA</v>
          </cell>
          <cell r="E10559" t="str">
            <v>TRAVEL - TRANSPORTATION</v>
          </cell>
          <cell r="F10559" t="str">
            <v>ZA TRAVEL LOCAL</v>
          </cell>
          <cell r="G10559" t="e">
            <v>#N/A</v>
          </cell>
          <cell r="H10559" t="e">
            <v>#N/A</v>
          </cell>
          <cell r="I10559" t="e">
            <v>#N/A</v>
          </cell>
          <cell r="J10559" t="e">
            <v>#N/A</v>
          </cell>
          <cell r="K10559" t="e">
            <v>#N/A</v>
          </cell>
          <cell r="L10559" t="e">
            <v>#N/A</v>
          </cell>
          <cell r="M10559" t="e">
            <v>#N/A</v>
          </cell>
        </row>
        <row r="10560">
          <cell r="B10560" t="str">
            <v>44.SELLSC.601601.229T01</v>
          </cell>
          <cell r="C10560" t="str">
            <v>44.HPWC.71100.0767</v>
          </cell>
          <cell r="D10560" t="str">
            <v>SELLING - SCHOOLS - SA</v>
          </cell>
          <cell r="E10560" t="str">
            <v>TRAVEL - TRANSPORTATION</v>
          </cell>
          <cell r="F10560" t="str">
            <v>ZA TRAVEL LOCAL</v>
          </cell>
          <cell r="G10560" t="e">
            <v>#N/A</v>
          </cell>
          <cell r="H10560" t="e">
            <v>#N/A</v>
          </cell>
          <cell r="I10560" t="e">
            <v>#N/A</v>
          </cell>
          <cell r="J10560" t="e">
            <v>#N/A</v>
          </cell>
          <cell r="K10560" t="e">
            <v>#N/A</v>
          </cell>
          <cell r="L10560" t="e">
            <v>#N/A</v>
          </cell>
          <cell r="M10560" t="e">
            <v>#N/A</v>
          </cell>
        </row>
        <row r="10561">
          <cell r="B10561" t="str">
            <v>44.SELLSC.601601.229T01</v>
          </cell>
          <cell r="C10561" t="str">
            <v>44.HPWC.71100.0768</v>
          </cell>
          <cell r="D10561" t="str">
            <v>SELLING - SCHOOLS - SA</v>
          </cell>
          <cell r="E10561" t="str">
            <v>TRAVEL - TRANSPORTATION</v>
          </cell>
          <cell r="F10561" t="str">
            <v>ZA TRAVEL LOCAL</v>
          </cell>
          <cell r="G10561" t="e">
            <v>#N/A</v>
          </cell>
          <cell r="H10561" t="e">
            <v>#N/A</v>
          </cell>
          <cell r="I10561" t="e">
            <v>#N/A</v>
          </cell>
          <cell r="J10561" t="e">
            <v>#N/A</v>
          </cell>
          <cell r="K10561" t="e">
            <v>#N/A</v>
          </cell>
          <cell r="L10561" t="e">
            <v>#N/A</v>
          </cell>
          <cell r="M10561" t="e">
            <v>#N/A</v>
          </cell>
        </row>
        <row r="10562">
          <cell r="B10562" t="str">
            <v>44.SELLSC.601601.229T01</v>
          </cell>
          <cell r="C10562" t="str">
            <v>44.HPWC.71100.0852</v>
          </cell>
          <cell r="D10562" t="str">
            <v>SELLING - SCHOOLS - SA</v>
          </cell>
          <cell r="E10562" t="str">
            <v>TRAVEL - TRANSPORTATION</v>
          </cell>
          <cell r="F10562" t="str">
            <v>ZA TRAVEL LOCAL</v>
          </cell>
          <cell r="G10562" t="e">
            <v>#N/A</v>
          </cell>
          <cell r="H10562" t="e">
            <v>#N/A</v>
          </cell>
          <cell r="I10562" t="e">
            <v>#N/A</v>
          </cell>
          <cell r="J10562" t="e">
            <v>#N/A</v>
          </cell>
          <cell r="K10562" t="e">
            <v>#N/A</v>
          </cell>
          <cell r="L10562" t="e">
            <v>#N/A</v>
          </cell>
          <cell r="M10562" t="e">
            <v>#N/A</v>
          </cell>
        </row>
        <row r="10563">
          <cell r="B10563" t="str">
            <v>44.SELLSC.601606.229T01</v>
          </cell>
          <cell r="C10563" t="str">
            <v>44.HPWC.71500.0000</v>
          </cell>
          <cell r="D10563" t="str">
            <v>SELLING - SCHOOLS - SA</v>
          </cell>
          <cell r="E10563" t="str">
            <v>TRAVEL - AUTO LEASE</v>
          </cell>
          <cell r="F10563" t="str">
            <v>ZA TRAVEL LOCAL</v>
          </cell>
          <cell r="G10563" t="str">
            <v>P40530 - Selling</v>
          </cell>
          <cell r="H10563" t="str">
            <v>13 - Travel &amp; Entertainment</v>
          </cell>
          <cell r="I10563" t="str">
            <v>A601500</v>
          </cell>
          <cell r="J10563" t="str">
            <v>F2400</v>
          </cell>
          <cell r="K10563">
            <v>0</v>
          </cell>
          <cell r="L10563" t="str">
            <v>R2290</v>
          </cell>
          <cell r="M10563" t="str">
            <v>L42000</v>
          </cell>
        </row>
        <row r="10564">
          <cell r="B10564" t="str">
            <v>44.SELLSC.601606.229T01</v>
          </cell>
          <cell r="C10564" t="str">
            <v>44.HPWC.71510.0000</v>
          </cell>
          <cell r="D10564" t="str">
            <v>SELLING - SCHOOLS - SA</v>
          </cell>
          <cell r="E10564" t="str">
            <v>TRAVEL - AUTO LEASE</v>
          </cell>
          <cell r="F10564" t="str">
            <v>ZA TRAVEL LOCAL</v>
          </cell>
          <cell r="G10564" t="str">
            <v>P40530 - Selling</v>
          </cell>
          <cell r="H10564" t="str">
            <v>13 - Travel &amp; Entertainment</v>
          </cell>
          <cell r="I10564" t="str">
            <v>A601500</v>
          </cell>
          <cell r="J10564" t="str">
            <v>F2400</v>
          </cell>
          <cell r="K10564">
            <v>0</v>
          </cell>
          <cell r="L10564" t="str">
            <v>R2290</v>
          </cell>
          <cell r="M10564" t="str">
            <v>L42000</v>
          </cell>
        </row>
        <row r="10565">
          <cell r="B10565" t="str">
            <v>44.SELLSC.601606.229T01</v>
          </cell>
          <cell r="C10565" t="str">
            <v>44.HPWC.71520.0000</v>
          </cell>
          <cell r="D10565" t="str">
            <v>SELLING - SCHOOLS - SA</v>
          </cell>
          <cell r="E10565" t="str">
            <v>TRAVEL - AUTO LEASE</v>
          </cell>
          <cell r="F10565" t="str">
            <v>ZA TRAVEL LOCAL</v>
          </cell>
          <cell r="G10565" t="str">
            <v>P40530 - Selling</v>
          </cell>
          <cell r="H10565" t="str">
            <v>32 - Maintenance &amp; Renovations</v>
          </cell>
          <cell r="I10565" t="str">
            <v>A601500</v>
          </cell>
          <cell r="J10565" t="str">
            <v>F2400</v>
          </cell>
          <cell r="K10565">
            <v>0</v>
          </cell>
          <cell r="L10565" t="str">
            <v>R2290</v>
          </cell>
          <cell r="M10565" t="str">
            <v>L42000</v>
          </cell>
        </row>
        <row r="10566">
          <cell r="B10566" t="str">
            <v>44.SELLSC.601606.229T01</v>
          </cell>
          <cell r="C10566" t="str">
            <v>44.HPWC.71530.0000</v>
          </cell>
          <cell r="D10566" t="str">
            <v>SELLING - SCHOOLS - SA</v>
          </cell>
          <cell r="E10566" t="str">
            <v>TRAVEL - AUTO LEASE</v>
          </cell>
          <cell r="F10566" t="str">
            <v>ZA TRAVEL LOCAL</v>
          </cell>
          <cell r="G10566" t="str">
            <v>P40530 - Selling</v>
          </cell>
          <cell r="H10566" t="str">
            <v>13 - Travel &amp; Entertainment</v>
          </cell>
          <cell r="I10566" t="str">
            <v>A601500</v>
          </cell>
          <cell r="J10566" t="str">
            <v>F2400</v>
          </cell>
          <cell r="K10566">
            <v>0</v>
          </cell>
          <cell r="L10566" t="str">
            <v>R2290</v>
          </cell>
          <cell r="M10566" t="str">
            <v>L42000</v>
          </cell>
        </row>
        <row r="10567">
          <cell r="B10567" t="str">
            <v>44.SELLSC.602623.229P01</v>
          </cell>
          <cell r="C10567" t="str">
            <v>44.HPWC.72165.0000</v>
          </cell>
          <cell r="D10567" t="str">
            <v>SELLING - SCHOOLS - SA</v>
          </cell>
          <cell r="E10567" t="str">
            <v>PUBLICITY</v>
          </cell>
          <cell r="F10567" t="str">
            <v>ZA GENERAL COSTS</v>
          </cell>
          <cell r="G10567" t="str">
            <v>P40530 - Selling</v>
          </cell>
          <cell r="H10567" t="str">
            <v>15 - Advertising - Product Announcement</v>
          </cell>
          <cell r="I10567" t="str">
            <v>A602500</v>
          </cell>
          <cell r="J10567" t="str">
            <v>F2400</v>
          </cell>
          <cell r="K10567">
            <v>0</v>
          </cell>
          <cell r="L10567" t="str">
            <v>R2290</v>
          </cell>
          <cell r="M10567" t="str">
            <v>L42000</v>
          </cell>
        </row>
        <row r="10568">
          <cell r="B10568" t="str">
            <v>44.SELLSC.602623.229P02</v>
          </cell>
          <cell r="C10568" t="str">
            <v>44.HPWC.72260.0000</v>
          </cell>
          <cell r="D10568" t="str">
            <v>SELLING - SCHOOLS - SA</v>
          </cell>
          <cell r="E10568" t="str">
            <v>PUBLICITY</v>
          </cell>
          <cell r="F10568" t="str">
            <v>ZA SALARIES</v>
          </cell>
          <cell r="G10568" t="str">
            <v>P40530 - Selling</v>
          </cell>
          <cell r="H10568" t="str">
            <v>15 - Advertising - Product Announcement</v>
          </cell>
          <cell r="I10568" t="str">
            <v>A601400</v>
          </cell>
          <cell r="J10568" t="str">
            <v>F2400</v>
          </cell>
          <cell r="K10568">
            <v>0</v>
          </cell>
          <cell r="L10568" t="str">
            <v>R2290</v>
          </cell>
          <cell r="M10568" t="str">
            <v>L42000</v>
          </cell>
        </row>
        <row r="10569">
          <cell r="B10569" t="str">
            <v>44.SELLSC.602623.229P03</v>
          </cell>
          <cell r="C10569" t="str">
            <v>44.HPWC.72270.0000</v>
          </cell>
          <cell r="D10569" t="str">
            <v>SELLING - SCHOOLS - SA</v>
          </cell>
          <cell r="E10569" t="str">
            <v>PUBLICITY</v>
          </cell>
          <cell r="F10569" t="str">
            <v>ZA PETROL</v>
          </cell>
          <cell r="G10569" t="str">
            <v>P40530 - Selling</v>
          </cell>
          <cell r="H10569" t="str">
            <v>15 - Advertising - Product Announcement</v>
          </cell>
          <cell r="I10569" t="str">
            <v>A601500</v>
          </cell>
          <cell r="J10569" t="str">
            <v>F2400</v>
          </cell>
          <cell r="K10569">
            <v>0</v>
          </cell>
          <cell r="L10569" t="str">
            <v>R2290</v>
          </cell>
          <cell r="M10569" t="str">
            <v>L42000</v>
          </cell>
        </row>
        <row r="10570">
          <cell r="B10570" t="str">
            <v>44.SELLSC.602623.229P09</v>
          </cell>
          <cell r="C10570" t="str">
            <v>44.HPWC.72275.0000</v>
          </cell>
          <cell r="D10570" t="str">
            <v>SELLING - SCHOOLS - SA</v>
          </cell>
          <cell r="E10570" t="str">
            <v>PUBLICITY</v>
          </cell>
          <cell r="F10570" t="str">
            <v>ZA TRAVEL</v>
          </cell>
          <cell r="G10570" t="str">
            <v>P40530 - Selling</v>
          </cell>
          <cell r="H10570" t="str">
            <v>15 - Advertising - Product Announcement</v>
          </cell>
          <cell r="I10570" t="str">
            <v>A602500</v>
          </cell>
          <cell r="J10570" t="str">
            <v>F2400</v>
          </cell>
          <cell r="K10570">
            <v>0</v>
          </cell>
          <cell r="L10570" t="str">
            <v>R2290</v>
          </cell>
          <cell r="M10570" t="str">
            <v>L42000</v>
          </cell>
        </row>
        <row r="10571">
          <cell r="B10571" t="str">
            <v>44.SELLSC.602623.229P07</v>
          </cell>
          <cell r="C10571" t="str">
            <v>44.HPWC.72280.0000</v>
          </cell>
          <cell r="D10571" t="str">
            <v>SELLING - SCHOOLS - SA</v>
          </cell>
          <cell r="E10571" t="str">
            <v>PUBLICITY</v>
          </cell>
          <cell r="F10571" t="str">
            <v>ZA TRAINING</v>
          </cell>
          <cell r="G10571" t="str">
            <v>P40530 - Selling</v>
          </cell>
          <cell r="H10571" t="str">
            <v>16 - Advertising - Conventions &amp; Events</v>
          </cell>
          <cell r="I10571" t="str">
            <v>A602500</v>
          </cell>
          <cell r="J10571" t="str">
            <v>F2400</v>
          </cell>
          <cell r="K10571">
            <v>0</v>
          </cell>
          <cell r="L10571" t="str">
            <v>R2290</v>
          </cell>
          <cell r="M10571" t="str">
            <v>L42000</v>
          </cell>
        </row>
        <row r="10572">
          <cell r="B10572" t="str">
            <v>44.SELLSC.602623.229P04</v>
          </cell>
          <cell r="C10572" t="str">
            <v>44.HPWC.72285.2001</v>
          </cell>
          <cell r="D10572" t="str">
            <v>SELLING - SCHOOLS - SA</v>
          </cell>
          <cell r="E10572" t="str">
            <v>PUBLICITY</v>
          </cell>
          <cell r="F10572" t="str">
            <v>ZA VEHICLE HIRE</v>
          </cell>
          <cell r="G10572" t="str">
            <v>P40530 - Selling</v>
          </cell>
          <cell r="H10572" t="str">
            <v>15 - Advertising - Product Announcement</v>
          </cell>
          <cell r="I10572" t="str">
            <v>A601500</v>
          </cell>
          <cell r="J10572" t="str">
            <v>F2400</v>
          </cell>
          <cell r="K10572">
            <v>0</v>
          </cell>
          <cell r="L10572" t="str">
            <v>R2290</v>
          </cell>
          <cell r="M10572" t="str">
            <v>L42000</v>
          </cell>
        </row>
        <row r="10573">
          <cell r="B10573" t="str">
            <v>44.SELLSC.602623.229P04</v>
          </cell>
          <cell r="C10573" t="str">
            <v>44.HPWC.72295.2001</v>
          </cell>
          <cell r="D10573" t="str">
            <v>SELLING - SCHOOLS - SA</v>
          </cell>
          <cell r="E10573" t="str">
            <v>PUBLICITY</v>
          </cell>
          <cell r="F10573" t="str">
            <v>ZA VEHICLE HIRE</v>
          </cell>
          <cell r="G10573" t="str">
            <v>P40530 - Selling</v>
          </cell>
          <cell r="H10573" t="str">
            <v>15 - Advertising - Product Announcement</v>
          </cell>
          <cell r="I10573" t="str">
            <v>A601500</v>
          </cell>
          <cell r="J10573" t="str">
            <v>F2400</v>
          </cell>
          <cell r="K10573">
            <v>0</v>
          </cell>
          <cell r="L10573" t="str">
            <v>R2290</v>
          </cell>
          <cell r="M10573" t="str">
            <v>L42000</v>
          </cell>
        </row>
        <row r="10574">
          <cell r="B10574" t="str">
            <v>44.SELLSC.602725.229XXX</v>
          </cell>
          <cell r="C10574" t="str">
            <v>44.HPWC.72330.0000</v>
          </cell>
          <cell r="D10574" t="str">
            <v>SELLING - SCHOOLS - SA</v>
          </cell>
          <cell r="E10574" t="str">
            <v>SPONSORSHIPS / ASSOCIATIONS</v>
          </cell>
          <cell r="F10574" t="str">
            <v>ZA</v>
          </cell>
          <cell r="G10574" t="str">
            <v>P40530 - Selling</v>
          </cell>
          <cell r="H10574" t="str">
            <v>20 - Marketing : All Other</v>
          </cell>
          <cell r="I10574" t="str">
            <v>A602500</v>
          </cell>
          <cell r="J10574" t="str">
            <v>F2400</v>
          </cell>
          <cell r="K10574">
            <v>0</v>
          </cell>
          <cell r="L10574" t="str">
            <v>R2290</v>
          </cell>
          <cell r="M10574" t="str">
            <v>L42000</v>
          </cell>
        </row>
        <row r="10575">
          <cell r="B10575" t="str">
            <v>44.SELLSC.602800.229XXX</v>
          </cell>
          <cell r="C10575" t="str">
            <v>44.HPWC.72340.0000</v>
          </cell>
          <cell r="D10575" t="str">
            <v>SELLING - SCHOOLS - SA</v>
          </cell>
          <cell r="E10575" t="str">
            <v>EVENTS CONVENTIONS &amp; TRADE SHOWS</v>
          </cell>
          <cell r="F10575" t="str">
            <v>ZA</v>
          </cell>
          <cell r="G10575" t="str">
            <v>P40530 - Selling</v>
          </cell>
          <cell r="H10575" t="str">
            <v>16 - Advertising - Conventions &amp; Events</v>
          </cell>
          <cell r="I10575" t="str">
            <v>A602500</v>
          </cell>
          <cell r="J10575" t="str">
            <v>F2400</v>
          </cell>
          <cell r="K10575">
            <v>0</v>
          </cell>
          <cell r="L10575" t="str">
            <v>R2290</v>
          </cell>
          <cell r="M10575" t="str">
            <v>L42000</v>
          </cell>
        </row>
        <row r="10576">
          <cell r="B10576" t="str">
            <v>44.SELLSC.602700.229XXX</v>
          </cell>
          <cell r="C10576" t="str">
            <v>44.HPWC.72380.0000</v>
          </cell>
          <cell r="D10576" t="str">
            <v>SELLING - SCHOOLS - SA</v>
          </cell>
          <cell r="E10576" t="str">
            <v>WORKSHOPS</v>
          </cell>
          <cell r="F10576" t="str">
            <v>ZA</v>
          </cell>
          <cell r="G10576" t="str">
            <v>P40530 - Selling</v>
          </cell>
          <cell r="H10576" t="str">
            <v>16 - Advertising - Conventions &amp; Events</v>
          </cell>
          <cell r="I10576" t="str">
            <v>A602500</v>
          </cell>
          <cell r="J10576" t="str">
            <v>F2400</v>
          </cell>
          <cell r="K10576">
            <v>0</v>
          </cell>
          <cell r="L10576" t="str">
            <v>R2290</v>
          </cell>
          <cell r="M10576" t="str">
            <v>L42000</v>
          </cell>
        </row>
        <row r="10577">
          <cell r="B10577" t="str">
            <v>44.SELLSC.670002.229XXX</v>
          </cell>
          <cell r="C10577" t="str">
            <v>44.HPWC.73050.0000</v>
          </cell>
          <cell r="D10577" t="str">
            <v>SELLING - SCHOOLS - SA</v>
          </cell>
          <cell r="E10577" t="str">
            <v>SAMPLES / REVIEW COPIES</v>
          </cell>
          <cell r="F10577" t="str">
            <v>ZA</v>
          </cell>
          <cell r="G10577" t="e">
            <v>#N/A</v>
          </cell>
          <cell r="H10577" t="e">
            <v>#N/A</v>
          </cell>
          <cell r="I10577" t="e">
            <v>#N/A</v>
          </cell>
          <cell r="J10577" t="e">
            <v>#N/A</v>
          </cell>
          <cell r="K10577" t="e">
            <v>#N/A</v>
          </cell>
          <cell r="L10577" t="e">
            <v>#N/A</v>
          </cell>
          <cell r="M10577" t="e">
            <v>#N/A</v>
          </cell>
        </row>
        <row r="10578">
          <cell r="B10578" t="str">
            <v>44.SELLSC.670002.229XXX</v>
          </cell>
          <cell r="C10578" t="str">
            <v>44.HPWC.73250.0000</v>
          </cell>
          <cell r="D10578" t="str">
            <v>SELLING - SCHOOLS - SA</v>
          </cell>
          <cell r="E10578" t="str">
            <v>SAMPLES / REVIEW COPIES</v>
          </cell>
          <cell r="F10578" t="str">
            <v>ZA</v>
          </cell>
          <cell r="G10578" t="str">
            <v>P40310 - Advertising</v>
          </cell>
          <cell r="H10578" t="str">
            <v>21 - Sampling - Review Copies</v>
          </cell>
          <cell r="I10578" t="str">
            <v>A602500</v>
          </cell>
          <cell r="J10578" t="str">
            <v>F2300</v>
          </cell>
          <cell r="K10578">
            <v>0</v>
          </cell>
          <cell r="L10578" t="str">
            <v>R2290</v>
          </cell>
          <cell r="M10578" t="str">
            <v>L42000</v>
          </cell>
        </row>
        <row r="10579">
          <cell r="B10579" t="str">
            <v>44.SELLSC.670002.229XXX</v>
          </cell>
          <cell r="C10579" t="str">
            <v>44.HPWC.73260.0000</v>
          </cell>
          <cell r="D10579" t="str">
            <v>SELLING - SCHOOLS - SA</v>
          </cell>
          <cell r="E10579" t="str">
            <v>SAMPLES / REVIEW COPIES</v>
          </cell>
          <cell r="F10579" t="str">
            <v>ZA</v>
          </cell>
          <cell r="G10579" t="str">
            <v>P40310 - Advertising</v>
          </cell>
          <cell r="H10579" t="str">
            <v>21 - Sampling - Review Copies</v>
          </cell>
          <cell r="I10579" t="str">
            <v>A602500</v>
          </cell>
          <cell r="J10579" t="str">
            <v>F2300</v>
          </cell>
          <cell r="K10579">
            <v>0</v>
          </cell>
          <cell r="L10579" t="str">
            <v>R2290</v>
          </cell>
          <cell r="M10579" t="str">
            <v>L42000</v>
          </cell>
        </row>
        <row r="10580">
          <cell r="B10580" t="str">
            <v>44.RGPFAC.605501.229XXX</v>
          </cell>
          <cell r="C10580" t="str">
            <v>44.HPWC.74000.0000</v>
          </cell>
          <cell r="D10580" t="str">
            <v>REGIONAL OFFICES PROPERTY &amp; FACILITIES</v>
          </cell>
          <cell r="E10580" t="str">
            <v>RENT</v>
          </cell>
          <cell r="F10580" t="str">
            <v>ZA</v>
          </cell>
          <cell r="G10580" t="str">
            <v>P40530 - Selling</v>
          </cell>
          <cell r="H10580" t="str">
            <v>27 - Rent - Property</v>
          </cell>
          <cell r="I10580" t="str">
            <v>A605500</v>
          </cell>
          <cell r="J10580" t="str">
            <v>F2400</v>
          </cell>
          <cell r="K10580">
            <v>0</v>
          </cell>
          <cell r="L10580" t="str">
            <v>R2290</v>
          </cell>
          <cell r="M10580" t="str">
            <v>L42000</v>
          </cell>
        </row>
        <row r="10581">
          <cell r="B10581" t="str">
            <v>44.SELLSC.602623.229P05</v>
          </cell>
          <cell r="C10581" t="str">
            <v>44.HPWC.74020.0000</v>
          </cell>
          <cell r="D10581" t="str">
            <v>SELLING - SCHOOLS - SA</v>
          </cell>
          <cell r="E10581" t="str">
            <v>PUBLICITY</v>
          </cell>
          <cell r="F10581" t="str">
            <v>ZA RENT</v>
          </cell>
          <cell r="G10581" t="str">
            <v>P40530 - Selling</v>
          </cell>
          <cell r="H10581" t="str">
            <v>15 - Advertising - Product Announcement</v>
          </cell>
          <cell r="I10581" t="str">
            <v>A605500</v>
          </cell>
          <cell r="J10581" t="str">
            <v>F2400</v>
          </cell>
          <cell r="K10581">
            <v>0</v>
          </cell>
          <cell r="L10581" t="str">
            <v>R2290</v>
          </cell>
          <cell r="M10581" t="str">
            <v>L42000</v>
          </cell>
        </row>
        <row r="10582">
          <cell r="B10582" t="str">
            <v>44.ITINFR.604050.800XXX</v>
          </cell>
          <cell r="C10582" t="str">
            <v>44.HPWC.74100.0000</v>
          </cell>
          <cell r="D10582" t="str">
            <v>IT - INFRASTRUCTURE</v>
          </cell>
          <cell r="E10582" t="str">
            <v>OFFICE EQUIPMENT</v>
          </cell>
          <cell r="F10582" t="str">
            <v>ENABLING</v>
          </cell>
          <cell r="G10582" t="str">
            <v>P40530 - Selling</v>
          </cell>
          <cell r="H10582" t="str">
            <v>28 - Rent - Equipment</v>
          </cell>
          <cell r="I10582" t="str">
            <v>A604000</v>
          </cell>
          <cell r="J10582" t="str">
            <v>F2400</v>
          </cell>
          <cell r="K10582">
            <v>0</v>
          </cell>
          <cell r="L10582" t="str">
            <v>R8000</v>
          </cell>
          <cell r="M10582" t="str">
            <v>L41000</v>
          </cell>
        </row>
        <row r="10583">
          <cell r="B10583" t="str">
            <v>44.FINREP.604225.800XXX</v>
          </cell>
          <cell r="C10583" t="str">
            <v>44.HPWC.74400.0000</v>
          </cell>
          <cell r="D10583" t="str">
            <v>FINANCE - REPORTING</v>
          </cell>
          <cell r="E10583" t="str">
            <v>INSURANCE</v>
          </cell>
          <cell r="F10583" t="str">
            <v>ENABLING</v>
          </cell>
          <cell r="G10583" t="str">
            <v>P40530 - Selling</v>
          </cell>
          <cell r="H10583" t="str">
            <v>31 - Insurance</v>
          </cell>
          <cell r="I10583" t="str">
            <v>A604000</v>
          </cell>
          <cell r="J10583" t="str">
            <v>F2400</v>
          </cell>
          <cell r="K10583">
            <v>0</v>
          </cell>
          <cell r="L10583" t="str">
            <v>R8000</v>
          </cell>
          <cell r="M10583" t="str">
            <v>L41000</v>
          </cell>
        </row>
        <row r="10584">
          <cell r="B10584" t="str">
            <v>44.SELLSC.602623.229P06</v>
          </cell>
          <cell r="C10584" t="str">
            <v>44.HPWC.74420.2001</v>
          </cell>
          <cell r="D10584" t="str">
            <v>SELLING - SCHOOLS - SA</v>
          </cell>
          <cell r="E10584" t="str">
            <v>PUBLICITY</v>
          </cell>
          <cell r="F10584" t="str">
            <v>ZA INSURANCE</v>
          </cell>
          <cell r="G10584" t="str">
            <v>P40530 - Selling</v>
          </cell>
          <cell r="H10584" t="str">
            <v>15 - Advertising - Product Announcement</v>
          </cell>
          <cell r="I10584" t="str">
            <v>A604000</v>
          </cell>
          <cell r="J10584" t="str">
            <v>F2400</v>
          </cell>
          <cell r="K10584">
            <v>0</v>
          </cell>
          <cell r="L10584" t="str">
            <v>R2290</v>
          </cell>
          <cell r="M10584" t="str">
            <v>L42000</v>
          </cell>
        </row>
        <row r="10585">
          <cell r="B10585" t="str">
            <v>44.RGPFAC.605512.229XXX</v>
          </cell>
          <cell r="C10585" t="str">
            <v>44.HPWC.74500.0000</v>
          </cell>
          <cell r="D10585" t="str">
            <v>REGIONAL OFFICES PROPERTY &amp; FACILITIES</v>
          </cell>
          <cell r="E10585" t="str">
            <v>CLEANING SERVICES</v>
          </cell>
          <cell r="F10585" t="str">
            <v>ZA</v>
          </cell>
          <cell r="G10585" t="str">
            <v>P40530 - Selling</v>
          </cell>
          <cell r="H10585" t="str">
            <v>35 - Facilities : All Other</v>
          </cell>
          <cell r="I10585" t="str">
            <v>A605500</v>
          </cell>
          <cell r="J10585" t="str">
            <v>F2400</v>
          </cell>
          <cell r="K10585">
            <v>0</v>
          </cell>
          <cell r="L10585" t="str">
            <v>R2290</v>
          </cell>
          <cell r="M10585" t="str">
            <v>L42000</v>
          </cell>
        </row>
        <row r="10586">
          <cell r="B10586" t="str">
            <v>44.RGPFAC.605506.229XXX</v>
          </cell>
          <cell r="C10586" t="str">
            <v>44.HPWC.74510.0000</v>
          </cell>
          <cell r="D10586" t="str">
            <v>REGIONAL OFFICES PROPERTY &amp; FACILITIES</v>
          </cell>
          <cell r="E10586" t="str">
            <v>BUILDING MAINTENANCE</v>
          </cell>
          <cell r="F10586" t="str">
            <v>ZA</v>
          </cell>
          <cell r="G10586" t="str">
            <v>P40530 - Selling</v>
          </cell>
          <cell r="H10586" t="str">
            <v>32 - Maintenance &amp; Renovations</v>
          </cell>
          <cell r="I10586" t="str">
            <v>A605500</v>
          </cell>
          <cell r="J10586" t="str">
            <v>F2400</v>
          </cell>
          <cell r="K10586">
            <v>0</v>
          </cell>
          <cell r="L10586" t="str">
            <v>R2290</v>
          </cell>
          <cell r="M10586" t="str">
            <v>L42000</v>
          </cell>
        </row>
        <row r="10587">
          <cell r="B10587" t="str">
            <v>44.ITINFR.605511.800XXX</v>
          </cell>
          <cell r="C10587" t="str">
            <v>44.HPWC.74530.0000</v>
          </cell>
          <cell r="D10587" t="str">
            <v>IT - INFRASTRUCTURE</v>
          </cell>
          <cell r="E10587" t="str">
            <v>EQUIPMENT MAINTENANCE</v>
          </cell>
          <cell r="F10587" t="str">
            <v>ENABLING</v>
          </cell>
          <cell r="G10587" t="str">
            <v>P40530 - Selling</v>
          </cell>
          <cell r="H10587" t="str">
            <v>32 - Maintenance &amp; Renovations</v>
          </cell>
          <cell r="I10587" t="str">
            <v>A605500</v>
          </cell>
          <cell r="J10587" t="str">
            <v>F2400</v>
          </cell>
          <cell r="K10587">
            <v>0</v>
          </cell>
          <cell r="L10587" t="str">
            <v>R8000</v>
          </cell>
          <cell r="M10587" t="str">
            <v>L41000</v>
          </cell>
        </row>
        <row r="10588">
          <cell r="B10588" t="str">
            <v>44.RGPFAC.605502.229XXX</v>
          </cell>
          <cell r="C10588" t="str">
            <v>44.HPWC.74600.0000</v>
          </cell>
          <cell r="D10588" t="str">
            <v>REGIONAL OFFICES PROPERTY &amp; FACILITIES</v>
          </cell>
          <cell r="E10588" t="str">
            <v>ELECTRICITY</v>
          </cell>
          <cell r="F10588" t="str">
            <v>ZA</v>
          </cell>
          <cell r="G10588" t="str">
            <v>P40530 - Selling</v>
          </cell>
          <cell r="H10588" t="str">
            <v>33 - Utilities</v>
          </cell>
          <cell r="I10588" t="str">
            <v>A605500</v>
          </cell>
          <cell r="J10588" t="str">
            <v>F2400</v>
          </cell>
          <cell r="K10588">
            <v>0</v>
          </cell>
          <cell r="L10588" t="str">
            <v>R2290</v>
          </cell>
          <cell r="M10588" t="str">
            <v>L42000</v>
          </cell>
        </row>
        <row r="10589">
          <cell r="B10589" t="str">
            <v>44.RGPFAC.605513.229XXX</v>
          </cell>
          <cell r="C10589" t="str">
            <v>44.HPWC.74800.0000</v>
          </cell>
          <cell r="D10589" t="str">
            <v>REGIONAL OFFICES PROPERTY &amp; FACILITIES</v>
          </cell>
          <cell r="E10589" t="str">
            <v>SECURITY &amp; SAFETY</v>
          </cell>
          <cell r="F10589" t="str">
            <v>ZA</v>
          </cell>
          <cell r="G10589" t="str">
            <v>P40530 - Selling</v>
          </cell>
          <cell r="H10589" t="str">
            <v>35 - Facilities : All Other</v>
          </cell>
          <cell r="I10589" t="str">
            <v>A605500</v>
          </cell>
          <cell r="J10589" t="str">
            <v>F2400</v>
          </cell>
          <cell r="K10589">
            <v>0</v>
          </cell>
          <cell r="L10589" t="str">
            <v>R2290</v>
          </cell>
          <cell r="M10589" t="str">
            <v>L42000</v>
          </cell>
        </row>
        <row r="10590">
          <cell r="B10590" t="str">
            <v>44.ITINFR.604525.800XXX</v>
          </cell>
          <cell r="C10590" t="str">
            <v>44.HPWC.75000.0000</v>
          </cell>
          <cell r="D10590" t="str">
            <v>IT - INFRASTRUCTURE</v>
          </cell>
          <cell r="E10590" t="str">
            <v>TELEPHONE</v>
          </cell>
          <cell r="F10590" t="str">
            <v>ENABLING</v>
          </cell>
          <cell r="G10590" t="str">
            <v>P40530 - Selling</v>
          </cell>
          <cell r="H10590" t="str">
            <v>36 - Telephone</v>
          </cell>
          <cell r="I10590" t="str">
            <v>A604500</v>
          </cell>
          <cell r="J10590" t="str">
            <v>F2400</v>
          </cell>
          <cell r="K10590">
            <v>0</v>
          </cell>
          <cell r="L10590" t="str">
            <v>R8000</v>
          </cell>
          <cell r="M10590" t="str">
            <v>L41000</v>
          </cell>
        </row>
        <row r="10591">
          <cell r="B10591" t="str">
            <v>44.SELLCO.604025.229XXX</v>
          </cell>
          <cell r="C10591" t="str">
            <v>44.HPWC.75300.0000</v>
          </cell>
          <cell r="D10591" t="str">
            <v>SELLING - CONSUMER</v>
          </cell>
          <cell r="E10591" t="str">
            <v>OFFICE SUPPLIES</v>
          </cell>
          <cell r="F10591" t="str">
            <v>ZA</v>
          </cell>
          <cell r="G10591" t="str">
            <v>P40530 - Selling</v>
          </cell>
          <cell r="H10591" t="str">
            <v>41 - Office : All Other</v>
          </cell>
          <cell r="I10591" t="str">
            <v>A604000</v>
          </cell>
          <cell r="J10591" t="str">
            <v>F2400</v>
          </cell>
          <cell r="K10591">
            <v>0</v>
          </cell>
          <cell r="L10591" t="str">
            <v>R2290</v>
          </cell>
          <cell r="M10591" t="str">
            <v>L42000</v>
          </cell>
        </row>
        <row r="10592">
          <cell r="B10592" t="str">
            <v>44.SELLCO.604025.229XXX</v>
          </cell>
          <cell r="C10592" t="str">
            <v>44.HPWC.75310.0000</v>
          </cell>
          <cell r="D10592" t="str">
            <v>SELLING - CONSUMER</v>
          </cell>
          <cell r="E10592" t="str">
            <v>OFFICE SUPPLIES</v>
          </cell>
          <cell r="F10592" t="str">
            <v>ZA</v>
          </cell>
          <cell r="G10592" t="str">
            <v>P40530 - Selling</v>
          </cell>
          <cell r="H10592" t="str">
            <v>38 - Office Supplies &amp; Pantry</v>
          </cell>
          <cell r="I10592" t="str">
            <v>A604000</v>
          </cell>
          <cell r="J10592" t="str">
            <v>F2400</v>
          </cell>
          <cell r="K10592">
            <v>0</v>
          </cell>
          <cell r="L10592" t="str">
            <v>R2290</v>
          </cell>
          <cell r="M10592" t="str">
            <v>L42000</v>
          </cell>
        </row>
        <row r="10593">
          <cell r="B10593" t="str">
            <v>44.SELLCO.604025.229XXX</v>
          </cell>
          <cell r="C10593" t="str">
            <v>44.HPWC.75320.0000</v>
          </cell>
          <cell r="D10593" t="str">
            <v>SELLING - CONSUMER</v>
          </cell>
          <cell r="E10593" t="str">
            <v>OFFICE SUPPLIES</v>
          </cell>
          <cell r="F10593" t="str">
            <v>ZA</v>
          </cell>
          <cell r="G10593" t="str">
            <v>P40530 - Selling</v>
          </cell>
          <cell r="H10593" t="str">
            <v>38 - Office Supplies &amp; Pantry</v>
          </cell>
          <cell r="I10593" t="str">
            <v>A604000</v>
          </cell>
          <cell r="J10593" t="str">
            <v>F2400</v>
          </cell>
          <cell r="K10593">
            <v>0</v>
          </cell>
          <cell r="L10593" t="str">
            <v>R2290</v>
          </cell>
          <cell r="M10593" t="str">
            <v>L42000</v>
          </cell>
        </row>
        <row r="10594">
          <cell r="B10594" t="str">
            <v>44.SELLCO.604025.229XXX</v>
          </cell>
          <cell r="C10594" t="str">
            <v>44.HPWC.75325.0000</v>
          </cell>
          <cell r="D10594" t="str">
            <v>SELLING - CONSUMER</v>
          </cell>
          <cell r="E10594" t="str">
            <v>OFFICE SUPPLIES</v>
          </cell>
          <cell r="F10594" t="str">
            <v>ZA</v>
          </cell>
          <cell r="G10594" t="str">
            <v>P40530 - Selling</v>
          </cell>
          <cell r="H10594" t="str">
            <v>38 - Office Supplies &amp; Pantry</v>
          </cell>
          <cell r="I10594" t="str">
            <v>A604000</v>
          </cell>
          <cell r="J10594" t="str">
            <v>F2400</v>
          </cell>
          <cell r="K10594">
            <v>0</v>
          </cell>
          <cell r="L10594" t="str">
            <v>R2290</v>
          </cell>
          <cell r="M10594" t="str">
            <v>L42000</v>
          </cell>
        </row>
        <row r="10595">
          <cell r="B10595" t="str">
            <v>44.SELLCO.604025.229XXX</v>
          </cell>
          <cell r="C10595" t="str">
            <v>44.HPWC.75330.0000</v>
          </cell>
          <cell r="D10595" t="str">
            <v>SELLING - CONSUMER</v>
          </cell>
          <cell r="E10595" t="str">
            <v>OFFICE SUPPLIES</v>
          </cell>
          <cell r="F10595" t="str">
            <v>ZA</v>
          </cell>
          <cell r="G10595" t="str">
            <v>P40530 - Selling</v>
          </cell>
          <cell r="H10595" t="str">
            <v>38 - Office Supplies &amp; Pantry</v>
          </cell>
          <cell r="I10595" t="str">
            <v>A604000</v>
          </cell>
          <cell r="J10595" t="str">
            <v>F2400</v>
          </cell>
          <cell r="K10595">
            <v>0</v>
          </cell>
          <cell r="L10595" t="str">
            <v>R2290</v>
          </cell>
          <cell r="M10595" t="str">
            <v>L42000</v>
          </cell>
        </row>
        <row r="10596">
          <cell r="B10596" t="str">
            <v>44.SELLCO.604100.229XXX</v>
          </cell>
          <cell r="C10596" t="str">
            <v>44.HPWC.75500.0000</v>
          </cell>
          <cell r="D10596" t="str">
            <v>SELLING - CONSUMER</v>
          </cell>
          <cell r="E10596" t="str">
            <v>POSTAGE &amp; COURIER</v>
          </cell>
          <cell r="F10596" t="str">
            <v>ZA</v>
          </cell>
          <cell r="G10596" t="str">
            <v>P40530 - Selling</v>
          </cell>
          <cell r="H10596" t="str">
            <v>39 - Postage &amp; Overnight Services</v>
          </cell>
          <cell r="I10596" t="str">
            <v>A604000</v>
          </cell>
          <cell r="J10596" t="str">
            <v>F2400</v>
          </cell>
          <cell r="K10596">
            <v>0</v>
          </cell>
          <cell r="L10596" t="str">
            <v>R2290</v>
          </cell>
          <cell r="M10596" t="str">
            <v>L42000</v>
          </cell>
        </row>
        <row r="10597">
          <cell r="B10597" t="str">
            <v>44.SELLSC.602800.229XXX</v>
          </cell>
          <cell r="C10597" t="str">
            <v>44.HPWC.75860.0000</v>
          </cell>
          <cell r="D10597" t="str">
            <v>SELLING - SCHOOLS - SA</v>
          </cell>
          <cell r="E10597" t="str">
            <v>EVENTS CONVENTIONS &amp; TRADE SHOWS</v>
          </cell>
          <cell r="F10597" t="str">
            <v>ZA</v>
          </cell>
          <cell r="G10597" t="str">
            <v>P40530 - Selling</v>
          </cell>
          <cell r="H10597" t="str">
            <v>26 - Regional &amp; National Meetings (Sales Or Finance Mtgs.)</v>
          </cell>
          <cell r="I10597" t="str">
            <v>A603500</v>
          </cell>
          <cell r="J10597" t="str">
            <v>F2400</v>
          </cell>
          <cell r="K10597">
            <v>0</v>
          </cell>
          <cell r="L10597" t="str">
            <v>R2290</v>
          </cell>
          <cell r="M10597" t="str">
            <v>L42000</v>
          </cell>
        </row>
        <row r="10598">
          <cell r="B10598" t="str">
            <v>44.ITINFR.604550.800XXX</v>
          </cell>
          <cell r="C10598" t="str">
            <v>44.HPWC.76600.0000</v>
          </cell>
          <cell r="D10598" t="str">
            <v>IT - INFRASTRUCTURE</v>
          </cell>
          <cell r="E10598" t="str">
            <v>HARDWARE MAINTENANCE</v>
          </cell>
          <cell r="F10598" t="str">
            <v>ENABLING</v>
          </cell>
          <cell r="G10598" t="str">
            <v>P40530 - Selling</v>
          </cell>
          <cell r="H10598" t="str">
            <v>47 - Maintenance And Systems Support</v>
          </cell>
          <cell r="I10598" t="str">
            <v>A604500</v>
          </cell>
          <cell r="J10598" t="str">
            <v>F2400</v>
          </cell>
          <cell r="K10598">
            <v>0</v>
          </cell>
          <cell r="L10598" t="str">
            <v>R8000</v>
          </cell>
          <cell r="M10598" t="str">
            <v>L41000</v>
          </cell>
        </row>
        <row r="10599">
          <cell r="B10599" t="str">
            <v>44.ITINFR.604575.800XXX</v>
          </cell>
          <cell r="C10599" t="str">
            <v>44.HPWC.76610.0000</v>
          </cell>
          <cell r="D10599" t="str">
            <v>IT - INFRASTRUCTURE</v>
          </cell>
          <cell r="E10599" t="str">
            <v>DATA COMMUNICATION LINES</v>
          </cell>
          <cell r="F10599" t="str">
            <v>ENABLING</v>
          </cell>
          <cell r="G10599" t="str">
            <v>P40530 - Selling</v>
          </cell>
          <cell r="H10599" t="str">
            <v>43 - All Other It Costs</v>
          </cell>
          <cell r="I10599" t="str">
            <v>A604500</v>
          </cell>
          <cell r="J10599" t="str">
            <v>F2400</v>
          </cell>
          <cell r="K10599">
            <v>0</v>
          </cell>
          <cell r="L10599" t="str">
            <v>R8000</v>
          </cell>
          <cell r="M10599" t="str">
            <v>L41000</v>
          </cell>
        </row>
        <row r="10600">
          <cell r="B10600" t="str">
            <v>44.RGPFAC.604400.229D02</v>
          </cell>
          <cell r="C10600" t="str">
            <v>44.HPWC.77500.0000</v>
          </cell>
          <cell r="D10600" t="str">
            <v>REGIONAL OFFICES PROPERTY &amp; FACILITIES</v>
          </cell>
          <cell r="E10600" t="str">
            <v>DEPRECIATION</v>
          </cell>
          <cell r="F10600" t="str">
            <v>ZA FURNITURE &amp; FITTINGS</v>
          </cell>
          <cell r="G10600" t="str">
            <v>P40530 - Selling</v>
          </cell>
          <cell r="H10600" t="str">
            <v>49 - Depreciation Expense</v>
          </cell>
          <cell r="I10600" t="str">
            <v>A604400</v>
          </cell>
          <cell r="J10600" t="str">
            <v>F2400</v>
          </cell>
          <cell r="K10600">
            <v>0</v>
          </cell>
          <cell r="L10600" t="str">
            <v>R2290</v>
          </cell>
          <cell r="M10600" t="str">
            <v>L42000</v>
          </cell>
        </row>
        <row r="10601">
          <cell r="B10601" t="str">
            <v>44.RGPFAC.604400.229D02</v>
          </cell>
          <cell r="C10601" t="str">
            <v>44.HPWC.77500.6000</v>
          </cell>
          <cell r="D10601" t="str">
            <v>REGIONAL OFFICES PROPERTY &amp; FACILITIES</v>
          </cell>
          <cell r="E10601" t="str">
            <v>DEPRECIATION</v>
          </cell>
          <cell r="F10601" t="str">
            <v>ZA FURNITURE &amp; FITTINGS</v>
          </cell>
          <cell r="G10601" t="str">
            <v>P40530 - Selling</v>
          </cell>
          <cell r="H10601" t="str">
            <v>49 - Depreciation Expense</v>
          </cell>
          <cell r="I10601" t="str">
            <v>A604400</v>
          </cell>
          <cell r="J10601" t="str">
            <v>F2400</v>
          </cell>
          <cell r="K10601">
            <v>0</v>
          </cell>
          <cell r="L10601" t="str">
            <v>R2290</v>
          </cell>
          <cell r="M10601" t="str">
            <v>L42000</v>
          </cell>
        </row>
        <row r="10602">
          <cell r="B10602" t="str">
            <v>44.RGPFAC.605506.229XXX</v>
          </cell>
          <cell r="C10602" t="str">
            <v>44.HPWC.77520.0000</v>
          </cell>
          <cell r="D10602" t="str">
            <v>REGIONAL OFFICES PROPERTY &amp; FACILITIES</v>
          </cell>
          <cell r="E10602" t="str">
            <v>BUILDING MAINTENANCE</v>
          </cell>
          <cell r="F10602" t="str">
            <v>ZA</v>
          </cell>
          <cell r="G10602" t="e">
            <v>#N/A</v>
          </cell>
          <cell r="H10602" t="e">
            <v>#N/A</v>
          </cell>
          <cell r="I10602" t="e">
            <v>#N/A</v>
          </cell>
          <cell r="J10602" t="e">
            <v>#N/A</v>
          </cell>
          <cell r="K10602" t="e">
            <v>#N/A</v>
          </cell>
          <cell r="L10602" t="e">
            <v>#N/A</v>
          </cell>
          <cell r="M10602" t="e">
            <v>#N/A</v>
          </cell>
        </row>
        <row r="10603">
          <cell r="B10603" t="str">
            <v>44.RGPFAC.605506.229XXX</v>
          </cell>
          <cell r="C10603" t="str">
            <v>44.HPWC.77520.6000</v>
          </cell>
          <cell r="D10603" t="str">
            <v>REGIONAL OFFICES PROPERTY &amp; FACILITIES</v>
          </cell>
          <cell r="E10603" t="str">
            <v>BUILDING MAINTENANCE</v>
          </cell>
          <cell r="F10603" t="str">
            <v>ZA</v>
          </cell>
          <cell r="G10603" t="str">
            <v>P40530 - Selling</v>
          </cell>
          <cell r="H10603" t="str">
            <v>49 - Depreciation Expense</v>
          </cell>
          <cell r="I10603" t="str">
            <v>A604400</v>
          </cell>
          <cell r="J10603" t="str">
            <v>F2400</v>
          </cell>
          <cell r="K10603">
            <v>0</v>
          </cell>
          <cell r="L10603" t="str">
            <v>R2290</v>
          </cell>
          <cell r="M10603" t="str">
            <v>L42000</v>
          </cell>
        </row>
        <row r="10604">
          <cell r="B10604" t="str">
            <v>44.SELLSC.604400.229D04</v>
          </cell>
          <cell r="C10604" t="str">
            <v>44.HPWC.77530.6000</v>
          </cell>
          <cell r="D10604" t="str">
            <v>SELLING - SCHOOLS - SA</v>
          </cell>
          <cell r="E10604" t="str">
            <v>DEPRECIATION</v>
          </cell>
          <cell r="F10604" t="str">
            <v>ZA MOTOR VEHICLES</v>
          </cell>
          <cell r="G10604" t="str">
            <v>P40530 - Selling</v>
          </cell>
          <cell r="H10604" t="str">
            <v>49 - Depreciation Expense</v>
          </cell>
          <cell r="I10604" t="str">
            <v>A604400</v>
          </cell>
          <cell r="J10604" t="str">
            <v>F2400</v>
          </cell>
          <cell r="K10604">
            <v>0</v>
          </cell>
          <cell r="L10604" t="str">
            <v>R2290</v>
          </cell>
          <cell r="M10604" t="str">
            <v>L42000</v>
          </cell>
        </row>
        <row r="10605">
          <cell r="B10605" t="str">
            <v>44.ITINFR.604400.800D01</v>
          </cell>
          <cell r="C10605" t="str">
            <v>44.HPWC.77540.6000</v>
          </cell>
          <cell r="D10605" t="str">
            <v>IT - INFRASTRUCTURE</v>
          </cell>
          <cell r="E10605" t="str">
            <v>DEPRECIATION</v>
          </cell>
          <cell r="F10605" t="str">
            <v>ENABLING COMPUTER HARDWARE</v>
          </cell>
          <cell r="G10605" t="str">
            <v>P40530 - Selling</v>
          </cell>
          <cell r="H10605" t="str">
            <v>49 - Depreciation Expense</v>
          </cell>
          <cell r="I10605" t="str">
            <v>A604400</v>
          </cell>
          <cell r="J10605" t="str">
            <v>F2400</v>
          </cell>
          <cell r="K10605">
            <v>0</v>
          </cell>
          <cell r="L10605" t="str">
            <v>R8000</v>
          </cell>
          <cell r="M10605" t="str">
            <v>L41000</v>
          </cell>
        </row>
        <row r="10606">
          <cell r="B10606" t="str">
            <v>44.SELLSC.700400.229XXX</v>
          </cell>
          <cell r="C10606" t="str">
            <v>44.HPWC.80020.0000</v>
          </cell>
          <cell r="D10606" t="str">
            <v>SELLING - SCHOOLS - SA</v>
          </cell>
          <cell r="E10606" t="str">
            <v>GAINS / LOSSES ON DISPOSAL OF ASSETS</v>
          </cell>
          <cell r="F10606" t="str">
            <v>ZA</v>
          </cell>
          <cell r="G10606" t="e">
            <v>#N/A</v>
          </cell>
          <cell r="H10606" t="e">
            <v>#N/A</v>
          </cell>
          <cell r="I10606" t="e">
            <v>#N/A</v>
          </cell>
          <cell r="J10606" t="e">
            <v>#N/A</v>
          </cell>
          <cell r="K10606" t="e">
            <v>#N/A</v>
          </cell>
          <cell r="L10606" t="e">
            <v>#N/A</v>
          </cell>
          <cell r="M10606" t="e">
            <v>#N/A</v>
          </cell>
        </row>
        <row r="10607">
          <cell r="B10607" t="str">
            <v>44.SELLSC.601101.229XXX</v>
          </cell>
          <cell r="C10607" t="str">
            <v>44.HSP.70000.0000</v>
          </cell>
          <cell r="D10607" t="str">
            <v>SELLING - SCHOOLS - SA</v>
          </cell>
          <cell r="E10607" t="str">
            <v>SALARIES REGULAR</v>
          </cell>
          <cell r="F10607" t="str">
            <v>ZA</v>
          </cell>
          <cell r="G10607" t="str">
            <v>P40530 - Selling</v>
          </cell>
          <cell r="H10607" t="str">
            <v>01 - Salaries And Wages</v>
          </cell>
          <cell r="I10607" t="str">
            <v>A601100</v>
          </cell>
          <cell r="J10607" t="str">
            <v>F2400</v>
          </cell>
          <cell r="K10607">
            <v>0</v>
          </cell>
          <cell r="L10607" t="str">
            <v>R2290</v>
          </cell>
          <cell r="M10607" t="str">
            <v>L42000</v>
          </cell>
        </row>
        <row r="10608">
          <cell r="B10608" t="str">
            <v>44.SELLSC.601101.229XXX</v>
          </cell>
          <cell r="C10608" t="str">
            <v>44.HSP.70000.2001</v>
          </cell>
          <cell r="D10608" t="str">
            <v>SELLING - SCHOOLS - SA</v>
          </cell>
          <cell r="E10608" t="str">
            <v>SALARIES REGULAR</v>
          </cell>
          <cell r="F10608" t="str">
            <v>ZA</v>
          </cell>
          <cell r="G10608" t="e">
            <v>#N/A</v>
          </cell>
          <cell r="H10608" t="e">
            <v>#N/A</v>
          </cell>
          <cell r="I10608" t="e">
            <v>#N/A</v>
          </cell>
          <cell r="J10608" t="e">
            <v>#N/A</v>
          </cell>
          <cell r="K10608" t="e">
            <v>#N/A</v>
          </cell>
          <cell r="L10608" t="e">
            <v>#N/A</v>
          </cell>
          <cell r="M10608" t="e">
            <v>#N/A</v>
          </cell>
        </row>
        <row r="10609">
          <cell r="B10609" t="str">
            <v>44.SELLSC.601101.229XXX</v>
          </cell>
          <cell r="C10609" t="str">
            <v>44.HSP.70010.0000</v>
          </cell>
          <cell r="D10609" t="str">
            <v>SELLING - SCHOOLS - SA</v>
          </cell>
          <cell r="E10609" t="str">
            <v>SALARIES REGULAR</v>
          </cell>
          <cell r="F10609" t="str">
            <v>ZA</v>
          </cell>
          <cell r="G10609" t="e">
            <v>#N/A</v>
          </cell>
          <cell r="H10609" t="e">
            <v>#N/A</v>
          </cell>
          <cell r="I10609" t="e">
            <v>#N/A</v>
          </cell>
          <cell r="J10609" t="e">
            <v>#N/A</v>
          </cell>
          <cell r="K10609" t="e">
            <v>#N/A</v>
          </cell>
          <cell r="L10609" t="e">
            <v>#N/A</v>
          </cell>
          <cell r="M10609" t="e">
            <v>#N/A</v>
          </cell>
        </row>
        <row r="10610">
          <cell r="B10610" t="str">
            <v>44.SELLSC.601101.229XXX</v>
          </cell>
          <cell r="C10610" t="str">
            <v>44.HSP.70020.0000</v>
          </cell>
          <cell r="D10610" t="str">
            <v>SELLING - SCHOOLS - SA</v>
          </cell>
          <cell r="E10610" t="str">
            <v>SALARIES REGULAR</v>
          </cell>
          <cell r="F10610" t="str">
            <v>ZA</v>
          </cell>
          <cell r="G10610" t="str">
            <v>P40530 - Selling</v>
          </cell>
          <cell r="H10610" t="str">
            <v>01 - Salaries And Wages</v>
          </cell>
          <cell r="I10610" t="str">
            <v>A601100</v>
          </cell>
          <cell r="J10610" t="str">
            <v>F2400</v>
          </cell>
          <cell r="K10610">
            <v>0</v>
          </cell>
          <cell r="L10610" t="str">
            <v>R2290</v>
          </cell>
          <cell r="M10610" t="str">
            <v>L42000</v>
          </cell>
        </row>
        <row r="10611">
          <cell r="B10611" t="str">
            <v>44.SELLSC.601201.229XXX</v>
          </cell>
          <cell r="C10611" t="str">
            <v>44.HSP.70040.0000</v>
          </cell>
          <cell r="D10611" t="str">
            <v>SELLING - SCHOOLS - SA</v>
          </cell>
          <cell r="E10611" t="str">
            <v>BONUS</v>
          </cell>
          <cell r="F10611" t="str">
            <v>ZA</v>
          </cell>
          <cell r="G10611" t="str">
            <v>P40530 - Selling</v>
          </cell>
          <cell r="H10611" t="str">
            <v>05 - Compensation Plans / Bonuses</v>
          </cell>
          <cell r="I10611" t="str">
            <v>A601200</v>
          </cell>
          <cell r="J10611" t="str">
            <v>F2400</v>
          </cell>
          <cell r="K10611">
            <v>0</v>
          </cell>
          <cell r="L10611" t="str">
            <v>R2290</v>
          </cell>
          <cell r="M10611" t="str">
            <v>L42000</v>
          </cell>
        </row>
        <row r="10612">
          <cell r="B10612" t="str">
            <v>44.SELLSC.601304.229XXX</v>
          </cell>
          <cell r="C10612" t="str">
            <v>44.HSP.70300.0000</v>
          </cell>
          <cell r="D10612" t="str">
            <v>SELLING - SCHOOLS - SA</v>
          </cell>
          <cell r="E10612" t="str">
            <v>PAYROLL TAXES</v>
          </cell>
          <cell r="F10612" t="str">
            <v>ZA</v>
          </cell>
          <cell r="G10612" t="str">
            <v>P40530 - Selling</v>
          </cell>
          <cell r="H10612" t="str">
            <v>06 - Payroll Taxes</v>
          </cell>
          <cell r="I10612" t="str">
            <v>A601311</v>
          </cell>
          <cell r="J10612" t="str">
            <v>F2400</v>
          </cell>
          <cell r="K10612">
            <v>0</v>
          </cell>
          <cell r="L10612" t="str">
            <v>R2290</v>
          </cell>
          <cell r="M10612" t="str">
            <v>L42000</v>
          </cell>
        </row>
        <row r="10613">
          <cell r="B10613" t="str">
            <v>44.SELLSC.601101.229XXX</v>
          </cell>
          <cell r="C10613" t="str">
            <v>44.HSP.70320.0000</v>
          </cell>
          <cell r="D10613" t="str">
            <v>SELLING - SCHOOLS - SA</v>
          </cell>
          <cell r="E10613" t="str">
            <v>SALARIES REGULAR</v>
          </cell>
          <cell r="F10613" t="str">
            <v>ZA</v>
          </cell>
          <cell r="G10613" t="str">
            <v>P40530 - Selling</v>
          </cell>
          <cell r="H10613" t="str">
            <v>07 - Employee Benefits</v>
          </cell>
          <cell r="I10613" t="str">
            <v>A601300</v>
          </cell>
          <cell r="J10613" t="str">
            <v>F2400</v>
          </cell>
          <cell r="K10613">
            <v>0</v>
          </cell>
          <cell r="L10613" t="str">
            <v>R2290</v>
          </cell>
          <cell r="M10613" t="str">
            <v>L42000</v>
          </cell>
        </row>
        <row r="10614">
          <cell r="B10614" t="str">
            <v>44.SELLSC.601604.229T01</v>
          </cell>
          <cell r="C10614" t="str">
            <v>44.HSP.70360.0000</v>
          </cell>
          <cell r="D10614" t="str">
            <v>SELLING - SCHOOLS - SA</v>
          </cell>
          <cell r="E10614" t="str">
            <v>TRAVEL - STAFF ENTERTAINMENT</v>
          </cell>
          <cell r="F10614" t="str">
            <v>ZA TRAVEL LOCAL</v>
          </cell>
          <cell r="G10614" t="str">
            <v>P40530 - Selling</v>
          </cell>
          <cell r="H10614" t="str">
            <v>13 - Travel &amp; Entertainment</v>
          </cell>
          <cell r="I10614" t="str">
            <v>A601500</v>
          </cell>
          <cell r="J10614" t="str">
            <v>F2400</v>
          </cell>
          <cell r="K10614">
            <v>0</v>
          </cell>
          <cell r="L10614" t="str">
            <v>R2290</v>
          </cell>
          <cell r="M10614" t="str">
            <v>L42000</v>
          </cell>
        </row>
        <row r="10615">
          <cell r="B10615" t="str">
            <v>44.HUMANR.603625.800XXX</v>
          </cell>
          <cell r="C10615" t="str">
            <v>44.HSP.70370.0000</v>
          </cell>
          <cell r="D10615" t="str">
            <v>HUMAN RESOURCES</v>
          </cell>
          <cell r="E10615" t="str">
            <v>TRAINING / DEVELOPMENT</v>
          </cell>
          <cell r="F10615" t="str">
            <v>ENABLING</v>
          </cell>
          <cell r="G10615" t="str">
            <v>P40530 - Selling</v>
          </cell>
          <cell r="H10615" t="str">
            <v>12 - All Other Staff Costs</v>
          </cell>
          <cell r="I10615" t="str">
            <v>A603500</v>
          </cell>
          <cell r="J10615" t="str">
            <v>F2400</v>
          </cell>
          <cell r="K10615">
            <v>0</v>
          </cell>
          <cell r="L10615" t="str">
            <v>R8000</v>
          </cell>
          <cell r="M10615" t="str">
            <v>L41000</v>
          </cell>
        </row>
        <row r="10616">
          <cell r="B10616" t="str">
            <v>44.HUMANR.603625.800XXX</v>
          </cell>
          <cell r="C10616" t="str">
            <v>44.HSP.70375.2001</v>
          </cell>
          <cell r="D10616" t="str">
            <v>HUMAN RESOURCES</v>
          </cell>
          <cell r="E10616" t="str">
            <v>TRAINING / DEVELOPMENT</v>
          </cell>
          <cell r="F10616" t="str">
            <v>ENABLING</v>
          </cell>
          <cell r="G10616" t="e">
            <v>#N/A</v>
          </cell>
          <cell r="H10616" t="e">
            <v>#N/A</v>
          </cell>
          <cell r="I10616" t="e">
            <v>#N/A</v>
          </cell>
          <cell r="J10616" t="e">
            <v>#N/A</v>
          </cell>
          <cell r="K10616" t="e">
            <v>#N/A</v>
          </cell>
          <cell r="L10616" t="e">
            <v>#N/A</v>
          </cell>
          <cell r="M10616" t="e">
            <v>#N/A</v>
          </cell>
        </row>
        <row r="10617">
          <cell r="B10617" t="str">
            <v>44.SELLSC.601307.229XXX</v>
          </cell>
          <cell r="C10617" t="str">
            <v>44.HSP.70600.0000</v>
          </cell>
          <cell r="D10617" t="str">
            <v>SELLING - SCHOOLS - SA</v>
          </cell>
          <cell r="E10617" t="str">
            <v>PENSION COST</v>
          </cell>
          <cell r="F10617" t="str">
            <v>ZA</v>
          </cell>
          <cell r="G10617" t="str">
            <v>P40530 - Selling</v>
          </cell>
          <cell r="H10617" t="str">
            <v>08 - Pension</v>
          </cell>
          <cell r="I10617" t="str">
            <v>A601307</v>
          </cell>
          <cell r="J10617" t="str">
            <v>F2400</v>
          </cell>
          <cell r="K10617">
            <v>0</v>
          </cell>
          <cell r="L10617" t="str">
            <v>R2290</v>
          </cell>
          <cell r="M10617" t="str">
            <v>L42000</v>
          </cell>
        </row>
        <row r="10618">
          <cell r="B10618" t="str">
            <v>44.SELLSC.601400.229XXX</v>
          </cell>
          <cell r="C10618" t="str">
            <v>44.HSP.70810.0000</v>
          </cell>
          <cell r="D10618" t="str">
            <v>SELLING - SCHOOLS - SA</v>
          </cell>
          <cell r="E10618" t="str">
            <v>CONTRACT LABOUR / FREELANCE</v>
          </cell>
          <cell r="F10618" t="str">
            <v>ZA</v>
          </cell>
          <cell r="G10618" t="str">
            <v>P40530 - Selling</v>
          </cell>
          <cell r="H10618" t="str">
            <v>01 - Salaries And Wages</v>
          </cell>
          <cell r="I10618" t="str">
            <v>A601100</v>
          </cell>
          <cell r="J10618" t="str">
            <v>F2400</v>
          </cell>
          <cell r="K10618">
            <v>0</v>
          </cell>
          <cell r="L10618" t="str">
            <v>R2290</v>
          </cell>
          <cell r="M10618" t="str">
            <v>L42000</v>
          </cell>
        </row>
        <row r="10619">
          <cell r="B10619" t="str">
            <v>44.HUMANR.603600.800XXX</v>
          </cell>
          <cell r="C10619" t="str">
            <v>44.HSP.70920.0000</v>
          </cell>
          <cell r="D10619" t="str">
            <v>HUMAN RESOURCES</v>
          </cell>
          <cell r="E10619" t="str">
            <v>RELOCATION / RECRUITING</v>
          </cell>
          <cell r="F10619" t="str">
            <v>ENABLING</v>
          </cell>
          <cell r="G10619" t="str">
            <v>P40530 - Selling</v>
          </cell>
          <cell r="H10619" t="str">
            <v>12 - All Other Staff Costs</v>
          </cell>
          <cell r="I10619" t="str">
            <v>A603500</v>
          </cell>
          <cell r="J10619" t="str">
            <v>F2400</v>
          </cell>
          <cell r="K10619">
            <v>0</v>
          </cell>
          <cell r="L10619" t="str">
            <v>R8000</v>
          </cell>
          <cell r="M10619" t="str">
            <v>L41000</v>
          </cell>
        </row>
        <row r="10620">
          <cell r="B10620" t="str">
            <v>44.SELLSC.601604.229T01</v>
          </cell>
          <cell r="C10620" t="str">
            <v>44.HSP.71000.0000</v>
          </cell>
          <cell r="D10620" t="str">
            <v>SELLING - SCHOOLS - SA</v>
          </cell>
          <cell r="E10620" t="str">
            <v>TRAVEL - STAFF ENTERTAINMENT</v>
          </cell>
          <cell r="F10620" t="str">
            <v>ZA TRAVEL LOCAL</v>
          </cell>
          <cell r="G10620" t="str">
            <v>P40530 - Selling</v>
          </cell>
          <cell r="H10620" t="str">
            <v>13 - Travel &amp; Entertainment</v>
          </cell>
          <cell r="I10620" t="str">
            <v>A601500</v>
          </cell>
          <cell r="J10620" t="str">
            <v>F2400</v>
          </cell>
          <cell r="K10620">
            <v>0</v>
          </cell>
          <cell r="L10620" t="str">
            <v>R2290</v>
          </cell>
          <cell r="M10620" t="str">
            <v>L42000</v>
          </cell>
        </row>
        <row r="10621">
          <cell r="B10621" t="str">
            <v>44.SELLSC.601604.229T01</v>
          </cell>
          <cell r="C10621" t="str">
            <v>44.HSP.71000.0121</v>
          </cell>
          <cell r="D10621" t="str">
            <v>SELLING - SCHOOLS - SA</v>
          </cell>
          <cell r="E10621" t="str">
            <v>TRAVEL - STAFF ENTERTAINMENT</v>
          </cell>
          <cell r="F10621" t="str">
            <v>ZA TRAVEL LOCAL</v>
          </cell>
          <cell r="G10621" t="e">
            <v>#N/A</v>
          </cell>
          <cell r="H10621" t="e">
            <v>#N/A</v>
          </cell>
          <cell r="I10621" t="e">
            <v>#N/A</v>
          </cell>
          <cell r="J10621" t="e">
            <v>#N/A</v>
          </cell>
          <cell r="K10621" t="e">
            <v>#N/A</v>
          </cell>
          <cell r="L10621" t="e">
            <v>#N/A</v>
          </cell>
          <cell r="M10621" t="e">
            <v>#N/A</v>
          </cell>
        </row>
        <row r="10622">
          <cell r="B10622" t="str">
            <v>44.SELLSC.601604.229T01</v>
          </cell>
          <cell r="C10622" t="str">
            <v>44.HSP.71000.0162</v>
          </cell>
          <cell r="D10622" t="str">
            <v>SELLING - SCHOOLS - SA</v>
          </cell>
          <cell r="E10622" t="str">
            <v>TRAVEL - STAFF ENTERTAINMENT</v>
          </cell>
          <cell r="F10622" t="str">
            <v>ZA TRAVEL LOCAL</v>
          </cell>
          <cell r="G10622" t="e">
            <v>#N/A</v>
          </cell>
          <cell r="H10622" t="e">
            <v>#N/A</v>
          </cell>
          <cell r="I10622" t="e">
            <v>#N/A</v>
          </cell>
          <cell r="J10622" t="e">
            <v>#N/A</v>
          </cell>
          <cell r="K10622" t="e">
            <v>#N/A</v>
          </cell>
          <cell r="L10622" t="e">
            <v>#N/A</v>
          </cell>
          <cell r="M10622" t="e">
            <v>#N/A</v>
          </cell>
        </row>
        <row r="10623">
          <cell r="B10623" t="str">
            <v>44.SELLSC.601604.229T01</v>
          </cell>
          <cell r="C10623" t="str">
            <v>44.HSP.71000.0703</v>
          </cell>
          <cell r="D10623" t="str">
            <v>SELLING - SCHOOLS - SA</v>
          </cell>
          <cell r="E10623" t="str">
            <v>TRAVEL - STAFF ENTERTAINMENT</v>
          </cell>
          <cell r="F10623" t="str">
            <v>ZA TRAVEL LOCAL</v>
          </cell>
          <cell r="G10623" t="e">
            <v>#N/A</v>
          </cell>
          <cell r="H10623" t="e">
            <v>#N/A</v>
          </cell>
          <cell r="I10623" t="e">
            <v>#N/A</v>
          </cell>
          <cell r="J10623" t="e">
            <v>#N/A</v>
          </cell>
          <cell r="K10623" t="e">
            <v>#N/A</v>
          </cell>
          <cell r="L10623" t="e">
            <v>#N/A</v>
          </cell>
          <cell r="M10623" t="e">
            <v>#N/A</v>
          </cell>
        </row>
        <row r="10624">
          <cell r="B10624" t="str">
            <v>44.SELLSC.601604.229T01</v>
          </cell>
          <cell r="C10624" t="str">
            <v>44.HSP.71000.0856</v>
          </cell>
          <cell r="D10624" t="str">
            <v>SELLING - SCHOOLS - SA</v>
          </cell>
          <cell r="E10624" t="str">
            <v>TRAVEL - STAFF ENTERTAINMENT</v>
          </cell>
          <cell r="F10624" t="str">
            <v>ZA TRAVEL LOCAL</v>
          </cell>
          <cell r="G10624" t="e">
            <v>#N/A</v>
          </cell>
          <cell r="H10624" t="e">
            <v>#N/A</v>
          </cell>
          <cell r="I10624" t="e">
            <v>#N/A</v>
          </cell>
          <cell r="J10624" t="e">
            <v>#N/A</v>
          </cell>
          <cell r="K10624" t="e">
            <v>#N/A</v>
          </cell>
          <cell r="L10624" t="e">
            <v>#N/A</v>
          </cell>
          <cell r="M10624" t="e">
            <v>#N/A</v>
          </cell>
        </row>
        <row r="10625">
          <cell r="B10625" t="str">
            <v>44.SELLSC.601601.229T01</v>
          </cell>
          <cell r="C10625" t="str">
            <v>44.HSP.71100.0000</v>
          </cell>
          <cell r="D10625" t="str">
            <v>SELLING - SCHOOLS - SA</v>
          </cell>
          <cell r="E10625" t="str">
            <v>TRAVEL - TRANSPORTATION</v>
          </cell>
          <cell r="F10625" t="str">
            <v>ZA TRAVEL LOCAL</v>
          </cell>
          <cell r="G10625" t="str">
            <v>P40530 - Selling</v>
          </cell>
          <cell r="H10625" t="str">
            <v>13 - Travel &amp; Entertainment</v>
          </cell>
          <cell r="I10625" t="str">
            <v>A601500</v>
          </cell>
          <cell r="J10625" t="str">
            <v>F2400</v>
          </cell>
          <cell r="K10625">
            <v>0</v>
          </cell>
          <cell r="L10625" t="str">
            <v>R2290</v>
          </cell>
          <cell r="M10625" t="str">
            <v>L42000</v>
          </cell>
        </row>
        <row r="10626">
          <cell r="B10626" t="str">
            <v>44.SELLSC.601601.229T01</v>
          </cell>
          <cell r="C10626" t="str">
            <v>44.HSP.71100.0121</v>
          </cell>
          <cell r="D10626" t="str">
            <v>SELLING - SCHOOLS - SA</v>
          </cell>
          <cell r="E10626" t="str">
            <v>TRAVEL - TRANSPORTATION</v>
          </cell>
          <cell r="F10626" t="str">
            <v>ZA TRAVEL LOCAL</v>
          </cell>
          <cell r="G10626" t="e">
            <v>#N/A</v>
          </cell>
          <cell r="H10626" t="e">
            <v>#N/A</v>
          </cell>
          <cell r="I10626" t="e">
            <v>#N/A</v>
          </cell>
          <cell r="J10626" t="e">
            <v>#N/A</v>
          </cell>
          <cell r="K10626" t="e">
            <v>#N/A</v>
          </cell>
          <cell r="L10626" t="e">
            <v>#N/A</v>
          </cell>
          <cell r="M10626" t="e">
            <v>#N/A</v>
          </cell>
        </row>
        <row r="10627">
          <cell r="B10627" t="str">
            <v>44.SELLSC.601601.229T01</v>
          </cell>
          <cell r="C10627" t="str">
            <v>44.HSP.71100.0162</v>
          </cell>
          <cell r="D10627" t="str">
            <v>SELLING - SCHOOLS - SA</v>
          </cell>
          <cell r="E10627" t="str">
            <v>TRAVEL - TRANSPORTATION</v>
          </cell>
          <cell r="F10627" t="str">
            <v>ZA TRAVEL LOCAL</v>
          </cell>
          <cell r="G10627" t="e">
            <v>#N/A</v>
          </cell>
          <cell r="H10627" t="e">
            <v>#N/A</v>
          </cell>
          <cell r="I10627" t="e">
            <v>#N/A</v>
          </cell>
          <cell r="J10627" t="e">
            <v>#N/A</v>
          </cell>
          <cell r="K10627" t="e">
            <v>#N/A</v>
          </cell>
          <cell r="L10627" t="e">
            <v>#N/A</v>
          </cell>
          <cell r="M10627" t="e">
            <v>#N/A</v>
          </cell>
        </row>
        <row r="10628">
          <cell r="B10628" t="str">
            <v>44.SELLSC.601601.229T01</v>
          </cell>
          <cell r="C10628" t="str">
            <v>44.HSP.71100.0703</v>
          </cell>
          <cell r="D10628" t="str">
            <v>SELLING - SCHOOLS - SA</v>
          </cell>
          <cell r="E10628" t="str">
            <v>TRAVEL - TRANSPORTATION</v>
          </cell>
          <cell r="F10628" t="str">
            <v>ZA TRAVEL LOCAL</v>
          </cell>
          <cell r="G10628" t="e">
            <v>#N/A</v>
          </cell>
          <cell r="H10628" t="e">
            <v>#N/A</v>
          </cell>
          <cell r="I10628" t="e">
            <v>#N/A</v>
          </cell>
          <cell r="J10628" t="e">
            <v>#N/A</v>
          </cell>
          <cell r="K10628" t="e">
            <v>#N/A</v>
          </cell>
          <cell r="L10628" t="e">
            <v>#N/A</v>
          </cell>
          <cell r="M10628" t="e">
            <v>#N/A</v>
          </cell>
        </row>
        <row r="10629">
          <cell r="B10629" t="str">
            <v>44.SELLSC.601601.229T01</v>
          </cell>
          <cell r="C10629" t="str">
            <v>44.HSP.71100.0856</v>
          </cell>
          <cell r="D10629" t="str">
            <v>SELLING - SCHOOLS - SA</v>
          </cell>
          <cell r="E10629" t="str">
            <v>TRAVEL - TRANSPORTATION</v>
          </cell>
          <cell r="F10629" t="str">
            <v>ZA TRAVEL LOCAL</v>
          </cell>
          <cell r="G10629" t="e">
            <v>#N/A</v>
          </cell>
          <cell r="H10629" t="e">
            <v>#N/A</v>
          </cell>
          <cell r="I10629" t="e">
            <v>#N/A</v>
          </cell>
          <cell r="J10629" t="e">
            <v>#N/A</v>
          </cell>
          <cell r="K10629" t="e">
            <v>#N/A</v>
          </cell>
          <cell r="L10629" t="e">
            <v>#N/A</v>
          </cell>
          <cell r="M10629" t="e">
            <v>#N/A</v>
          </cell>
        </row>
        <row r="10630">
          <cell r="B10630" t="str">
            <v>44.SELLSC.601601.229T01</v>
          </cell>
          <cell r="C10630" t="str">
            <v>44.HSP.71100.2001</v>
          </cell>
          <cell r="D10630" t="str">
            <v>SELLING - SCHOOLS - SA</v>
          </cell>
          <cell r="E10630" t="str">
            <v>TRAVEL - TRANSPORTATION</v>
          </cell>
          <cell r="F10630" t="str">
            <v>ZA TRAVEL LOCAL</v>
          </cell>
          <cell r="G10630" t="e">
            <v>#N/A</v>
          </cell>
          <cell r="H10630" t="e">
            <v>#N/A</v>
          </cell>
          <cell r="I10630" t="e">
            <v>#N/A</v>
          </cell>
          <cell r="J10630" t="e">
            <v>#N/A</v>
          </cell>
          <cell r="K10630" t="e">
            <v>#N/A</v>
          </cell>
          <cell r="L10630" t="e">
            <v>#N/A</v>
          </cell>
          <cell r="M10630" t="e">
            <v>#N/A</v>
          </cell>
        </row>
        <row r="10631">
          <cell r="B10631" t="str">
            <v>44.SELLSC.601601.229T01</v>
          </cell>
          <cell r="C10631" t="str">
            <v>44.HSP.71300.0000</v>
          </cell>
          <cell r="D10631" t="str">
            <v>SELLING - SCHOOLS - SA</v>
          </cell>
          <cell r="E10631" t="str">
            <v>TRAVEL - TRANSPORTATION</v>
          </cell>
          <cell r="F10631" t="str">
            <v>ZA TRAVEL LOCAL</v>
          </cell>
          <cell r="G10631" t="str">
            <v>P40530 - Selling</v>
          </cell>
          <cell r="H10631" t="str">
            <v>13 - Travel &amp; Entertainment</v>
          </cell>
          <cell r="I10631" t="str">
            <v>A601500</v>
          </cell>
          <cell r="J10631" t="str">
            <v>F2400</v>
          </cell>
          <cell r="K10631">
            <v>0</v>
          </cell>
          <cell r="L10631" t="str">
            <v>R2290</v>
          </cell>
          <cell r="M10631" t="str">
            <v>L42000</v>
          </cell>
        </row>
        <row r="10632">
          <cell r="B10632" t="str">
            <v>44.SELLSC.601601.229T01</v>
          </cell>
          <cell r="C10632" t="str">
            <v>44.HSP.71400.0000</v>
          </cell>
          <cell r="D10632" t="str">
            <v>SELLING - SCHOOLS - SA</v>
          </cell>
          <cell r="E10632" t="str">
            <v>TRAVEL - TRANSPORTATION</v>
          </cell>
          <cell r="F10632" t="str">
            <v>ZA TRAVEL LOCAL</v>
          </cell>
          <cell r="G10632" t="str">
            <v>P40530 - Selling</v>
          </cell>
          <cell r="H10632" t="str">
            <v>13 - Travel &amp; Entertainment</v>
          </cell>
          <cell r="I10632" t="str">
            <v>A601500</v>
          </cell>
          <cell r="J10632" t="str">
            <v>F2400</v>
          </cell>
          <cell r="K10632">
            <v>0</v>
          </cell>
          <cell r="L10632" t="str">
            <v>R2290</v>
          </cell>
          <cell r="M10632" t="str">
            <v>L42000</v>
          </cell>
        </row>
        <row r="10633">
          <cell r="B10633" t="str">
            <v>44.SELLSC.601606.229T01</v>
          </cell>
          <cell r="C10633" t="str">
            <v>44.HSP.71500.2001</v>
          </cell>
          <cell r="D10633" t="str">
            <v>SELLING - SCHOOLS - SA</v>
          </cell>
          <cell r="E10633" t="e">
            <v>#N/A</v>
          </cell>
          <cell r="F10633" t="str">
            <v>ZA TRAVEL LOCAL</v>
          </cell>
          <cell r="G10633" t="str">
            <v>P40530 - Selling</v>
          </cell>
          <cell r="H10633" t="str">
            <v>13 - Travel &amp; Entertainment</v>
          </cell>
          <cell r="I10633" t="str">
            <v>A601500</v>
          </cell>
          <cell r="J10633" t="str">
            <v>F2400</v>
          </cell>
          <cell r="K10633">
            <v>0</v>
          </cell>
          <cell r="L10633" t="str">
            <v>R2290</v>
          </cell>
          <cell r="M10633" t="str">
            <v>L42000</v>
          </cell>
        </row>
        <row r="10634">
          <cell r="B10634" t="str">
            <v>44.SELLSC.601606.229T01</v>
          </cell>
          <cell r="C10634" t="str">
            <v>44.HSP.71520.0000</v>
          </cell>
          <cell r="D10634" t="str">
            <v>SELLING - SCHOOLS - SA</v>
          </cell>
          <cell r="E10634" t="str">
            <v>TRAVEL - AUTO LEASE</v>
          </cell>
          <cell r="F10634" t="str">
            <v>ZA TRAVEL LOCAL</v>
          </cell>
          <cell r="G10634" t="str">
            <v>P40530 - Selling</v>
          </cell>
          <cell r="H10634" t="str">
            <v>32 - Maintenance &amp; Renovations</v>
          </cell>
          <cell r="I10634" t="str">
            <v>A601500</v>
          </cell>
          <cell r="J10634" t="str">
            <v>F2400</v>
          </cell>
          <cell r="K10634">
            <v>0</v>
          </cell>
          <cell r="L10634" t="str">
            <v>R2290</v>
          </cell>
          <cell r="M10634" t="str">
            <v>L42000</v>
          </cell>
        </row>
        <row r="10635">
          <cell r="B10635" t="str">
            <v>44.SELLSC.601606.229T01</v>
          </cell>
          <cell r="C10635" t="str">
            <v>44.HSP.71530.0000</v>
          </cell>
          <cell r="D10635" t="str">
            <v>SELLING - SCHOOLS - SA</v>
          </cell>
          <cell r="E10635" t="str">
            <v>TRAVEL - AUTO LEASE</v>
          </cell>
          <cell r="F10635" t="str">
            <v>ZA TRAVEL LOCAL</v>
          </cell>
          <cell r="G10635" t="str">
            <v>P40530 - Selling</v>
          </cell>
          <cell r="H10635" t="str">
            <v>13 - Travel &amp; Entertainment</v>
          </cell>
          <cell r="I10635" t="str">
            <v>A601500</v>
          </cell>
          <cell r="J10635" t="str">
            <v>F2400</v>
          </cell>
          <cell r="K10635">
            <v>0</v>
          </cell>
          <cell r="L10635" t="str">
            <v>R2290</v>
          </cell>
          <cell r="M10635" t="str">
            <v>L42000</v>
          </cell>
        </row>
        <row r="10636">
          <cell r="B10636" t="str">
            <v>44.SELLSC.601606.229T01</v>
          </cell>
          <cell r="C10636" t="str">
            <v>44.HSP.71530.2001</v>
          </cell>
          <cell r="D10636" t="str">
            <v>SELLING - SCHOOLS - SA</v>
          </cell>
          <cell r="E10636" t="e">
            <v>#N/A</v>
          </cell>
          <cell r="F10636" t="str">
            <v>ZA TRAVEL LOCAL</v>
          </cell>
          <cell r="G10636" t="e">
            <v>#N/A</v>
          </cell>
          <cell r="H10636" t="e">
            <v>#N/A</v>
          </cell>
          <cell r="I10636" t="e">
            <v>#N/A</v>
          </cell>
          <cell r="J10636" t="e">
            <v>#N/A</v>
          </cell>
          <cell r="K10636" t="e">
            <v>#N/A</v>
          </cell>
          <cell r="L10636" t="e">
            <v>#N/A</v>
          </cell>
          <cell r="M10636" t="e">
            <v>#N/A</v>
          </cell>
        </row>
        <row r="10637">
          <cell r="B10637" t="str">
            <v>44.SELLSC.602623.229P01</v>
          </cell>
          <cell r="C10637" t="str">
            <v>44.HSP.72165.4901</v>
          </cell>
          <cell r="D10637" t="str">
            <v>SELLING - SCHOOLS - SA</v>
          </cell>
          <cell r="E10637" t="str">
            <v>PUBLICITY</v>
          </cell>
          <cell r="F10637" t="str">
            <v>ZA GENERAL COSTS</v>
          </cell>
          <cell r="G10637" t="e">
            <v>#N/A</v>
          </cell>
          <cell r="H10637" t="e">
            <v>#N/A</v>
          </cell>
          <cell r="I10637" t="e">
            <v>#N/A</v>
          </cell>
          <cell r="J10637" t="e">
            <v>#N/A</v>
          </cell>
          <cell r="K10637" t="e">
            <v>#N/A</v>
          </cell>
          <cell r="L10637" t="e">
            <v>#N/A</v>
          </cell>
          <cell r="M10637" t="e">
            <v>#N/A</v>
          </cell>
        </row>
        <row r="10638">
          <cell r="B10638" t="str">
            <v>44.SELLSC.602623.229P01</v>
          </cell>
          <cell r="C10638" t="str">
            <v>44.HSP.72165.4902</v>
          </cell>
          <cell r="D10638" t="str">
            <v>SELLING - SCHOOLS - SA</v>
          </cell>
          <cell r="E10638" t="str">
            <v>PUBLICITY</v>
          </cell>
          <cell r="F10638" t="str">
            <v>ZA GENERAL COSTS</v>
          </cell>
          <cell r="G10638" t="e">
            <v>#N/A</v>
          </cell>
          <cell r="H10638" t="e">
            <v>#N/A</v>
          </cell>
          <cell r="I10638" t="e">
            <v>#N/A</v>
          </cell>
          <cell r="J10638" t="e">
            <v>#N/A</v>
          </cell>
          <cell r="K10638" t="e">
            <v>#N/A</v>
          </cell>
          <cell r="L10638" t="e">
            <v>#N/A</v>
          </cell>
          <cell r="M10638" t="e">
            <v>#N/A</v>
          </cell>
        </row>
        <row r="10639">
          <cell r="B10639" t="str">
            <v>44.SELLSC.602623.229P01</v>
          </cell>
          <cell r="C10639" t="str">
            <v>44.HSP.72165.4903</v>
          </cell>
          <cell r="D10639" t="str">
            <v>SELLING - SCHOOLS - SA</v>
          </cell>
          <cell r="E10639" t="str">
            <v>PUBLICITY</v>
          </cell>
          <cell r="F10639" t="str">
            <v>ZA GENERAL COSTS</v>
          </cell>
          <cell r="G10639" t="e">
            <v>#N/A</v>
          </cell>
          <cell r="H10639" t="e">
            <v>#N/A</v>
          </cell>
          <cell r="I10639" t="e">
            <v>#N/A</v>
          </cell>
          <cell r="J10639" t="e">
            <v>#N/A</v>
          </cell>
          <cell r="K10639" t="e">
            <v>#N/A</v>
          </cell>
          <cell r="L10639" t="e">
            <v>#N/A</v>
          </cell>
          <cell r="M10639" t="e">
            <v>#N/A</v>
          </cell>
        </row>
        <row r="10640">
          <cell r="B10640" t="str">
            <v>44.SELLSC.602623.229P01</v>
          </cell>
          <cell r="C10640" t="str">
            <v>44.HSP.72165.4904</v>
          </cell>
          <cell r="D10640" t="str">
            <v>SELLING - SCHOOLS - SA</v>
          </cell>
          <cell r="E10640" t="str">
            <v>PUBLICITY</v>
          </cell>
          <cell r="F10640" t="str">
            <v>ZA GENERAL COSTS</v>
          </cell>
          <cell r="G10640" t="e">
            <v>#N/A</v>
          </cell>
          <cell r="H10640" t="e">
            <v>#N/A</v>
          </cell>
          <cell r="I10640" t="e">
            <v>#N/A</v>
          </cell>
          <cell r="J10640" t="e">
            <v>#N/A</v>
          </cell>
          <cell r="K10640" t="e">
            <v>#N/A</v>
          </cell>
          <cell r="L10640" t="e">
            <v>#N/A</v>
          </cell>
          <cell r="M10640" t="e">
            <v>#N/A</v>
          </cell>
        </row>
        <row r="10641">
          <cell r="B10641" t="str">
            <v>44.SELLSC.602623.229P01</v>
          </cell>
          <cell r="C10641" t="str">
            <v>44.HSP.72165.4905</v>
          </cell>
          <cell r="D10641" t="str">
            <v>SELLING - SCHOOLS - SA</v>
          </cell>
          <cell r="E10641" t="str">
            <v>PUBLICITY</v>
          </cell>
          <cell r="F10641" t="str">
            <v>ZA GENERAL COSTS</v>
          </cell>
          <cell r="G10641" t="e">
            <v>#N/A</v>
          </cell>
          <cell r="H10641" t="e">
            <v>#N/A</v>
          </cell>
          <cell r="I10641" t="e">
            <v>#N/A</v>
          </cell>
          <cell r="J10641" t="e">
            <v>#N/A</v>
          </cell>
          <cell r="K10641" t="e">
            <v>#N/A</v>
          </cell>
          <cell r="L10641" t="e">
            <v>#N/A</v>
          </cell>
          <cell r="M10641" t="e">
            <v>#N/A</v>
          </cell>
        </row>
        <row r="10642">
          <cell r="B10642" t="str">
            <v>44.SELLSC.602623.229P01</v>
          </cell>
          <cell r="C10642" t="str">
            <v>44.HSP.72165.4906</v>
          </cell>
          <cell r="D10642" t="str">
            <v>SELLING - SCHOOLS - SA</v>
          </cell>
          <cell r="E10642" t="str">
            <v>PUBLICITY</v>
          </cell>
          <cell r="F10642" t="str">
            <v>ZA GENERAL COSTS</v>
          </cell>
          <cell r="G10642" t="e">
            <v>#N/A</v>
          </cell>
          <cell r="H10642" t="e">
            <v>#N/A</v>
          </cell>
          <cell r="I10642" t="e">
            <v>#N/A</v>
          </cell>
          <cell r="J10642" t="e">
            <v>#N/A</v>
          </cell>
          <cell r="K10642" t="e">
            <v>#N/A</v>
          </cell>
          <cell r="L10642" t="e">
            <v>#N/A</v>
          </cell>
          <cell r="M10642" t="e">
            <v>#N/A</v>
          </cell>
        </row>
        <row r="10643">
          <cell r="B10643" t="str">
            <v>44.SELLSC.602623.229P01</v>
          </cell>
          <cell r="C10643" t="str">
            <v>44.HSP.72165.4907</v>
          </cell>
          <cell r="D10643" t="str">
            <v>SELLING - SCHOOLS - SA</v>
          </cell>
          <cell r="E10643" t="str">
            <v>PUBLICITY</v>
          </cell>
          <cell r="F10643" t="str">
            <v>ZA GENERAL COSTS</v>
          </cell>
          <cell r="G10643" t="e">
            <v>#N/A</v>
          </cell>
          <cell r="H10643" t="e">
            <v>#N/A</v>
          </cell>
          <cell r="I10643" t="e">
            <v>#N/A</v>
          </cell>
          <cell r="J10643" t="e">
            <v>#N/A</v>
          </cell>
          <cell r="K10643" t="e">
            <v>#N/A</v>
          </cell>
          <cell r="L10643" t="e">
            <v>#N/A</v>
          </cell>
          <cell r="M10643" t="e">
            <v>#N/A</v>
          </cell>
        </row>
        <row r="10644">
          <cell r="B10644" t="str">
            <v>44.SELLSC.602623.229P01</v>
          </cell>
          <cell r="C10644" t="str">
            <v>44.HSP.72165.4908</v>
          </cell>
          <cell r="D10644" t="str">
            <v>SELLING - SCHOOLS - SA</v>
          </cell>
          <cell r="E10644" t="str">
            <v>PUBLICITY</v>
          </cell>
          <cell r="F10644" t="str">
            <v>ZA GENERAL COSTS</v>
          </cell>
          <cell r="G10644" t="e">
            <v>#N/A</v>
          </cell>
          <cell r="H10644" t="e">
            <v>#N/A</v>
          </cell>
          <cell r="I10644" t="e">
            <v>#N/A</v>
          </cell>
          <cell r="J10644" t="e">
            <v>#N/A</v>
          </cell>
          <cell r="K10644" t="e">
            <v>#N/A</v>
          </cell>
          <cell r="L10644" t="e">
            <v>#N/A</v>
          </cell>
          <cell r="M10644" t="e">
            <v>#N/A</v>
          </cell>
        </row>
        <row r="10645">
          <cell r="B10645" t="str">
            <v>44.SELLSC.602700.229XXX</v>
          </cell>
          <cell r="C10645" t="str">
            <v>44.HSP.72215.0000</v>
          </cell>
          <cell r="D10645" t="str">
            <v>SELLING - SCHOOLS - SA</v>
          </cell>
          <cell r="E10645" t="str">
            <v>WORKSHOPS</v>
          </cell>
          <cell r="F10645" t="str">
            <v>ZA</v>
          </cell>
          <cell r="G10645" t="str">
            <v>P40530 - Selling</v>
          </cell>
          <cell r="H10645" t="str">
            <v>16 - Advertising - Conventions &amp; Events</v>
          </cell>
          <cell r="I10645" t="str">
            <v>A602500</v>
          </cell>
          <cell r="J10645" t="str">
            <v>F2400</v>
          </cell>
          <cell r="K10645">
            <v>0</v>
          </cell>
          <cell r="L10645" t="str">
            <v>R2290</v>
          </cell>
          <cell r="M10645" t="str">
            <v>L42000</v>
          </cell>
        </row>
        <row r="10646">
          <cell r="B10646" t="str">
            <v>44.SELLSC.602623.229P02</v>
          </cell>
          <cell r="C10646" t="str">
            <v>44.HSP.72260.2001</v>
          </cell>
          <cell r="D10646" t="str">
            <v>SELLING - SCHOOLS - SA</v>
          </cell>
          <cell r="E10646" t="str">
            <v>PUBLICITY</v>
          </cell>
          <cell r="F10646" t="str">
            <v>ZA SALARIES</v>
          </cell>
          <cell r="G10646" t="str">
            <v>P40530 - Selling</v>
          </cell>
          <cell r="H10646" t="str">
            <v>15 - Advertising - Product Announcement</v>
          </cell>
          <cell r="I10646" t="str">
            <v>A601400</v>
          </cell>
          <cell r="J10646" t="str">
            <v>F2400</v>
          </cell>
          <cell r="K10646">
            <v>0</v>
          </cell>
          <cell r="L10646" t="str">
            <v>R2290</v>
          </cell>
          <cell r="M10646" t="str">
            <v>L42000</v>
          </cell>
        </row>
        <row r="10647">
          <cell r="B10647" t="str">
            <v>44.SELLSC.602623.229P07</v>
          </cell>
          <cell r="C10647" t="str">
            <v>44.HSP.72265.2001</v>
          </cell>
          <cell r="D10647" t="str">
            <v>SELLING - SCHOOLS - SA</v>
          </cell>
          <cell r="E10647" t="str">
            <v>PUBLICITY</v>
          </cell>
          <cell r="F10647" t="str">
            <v>ZA TRAINING</v>
          </cell>
          <cell r="G10647" t="str">
            <v>P40530 - Selling</v>
          </cell>
          <cell r="H10647" t="str">
            <v>15 - Advertising - Product Announcement</v>
          </cell>
          <cell r="I10647" t="str">
            <v>A602500</v>
          </cell>
          <cell r="J10647" t="str">
            <v>F2400</v>
          </cell>
          <cell r="K10647">
            <v>0</v>
          </cell>
          <cell r="L10647" t="str">
            <v>R2290</v>
          </cell>
          <cell r="M10647" t="str">
            <v>L42000</v>
          </cell>
        </row>
        <row r="10648">
          <cell r="B10648" t="str">
            <v>44.SELLSC.602623.229P03</v>
          </cell>
          <cell r="C10648" t="str">
            <v>44.HSP.72270.2001</v>
          </cell>
          <cell r="D10648" t="str">
            <v>SELLING - SCHOOLS - SA</v>
          </cell>
          <cell r="E10648" t="str">
            <v>PUBLICITY</v>
          </cell>
          <cell r="F10648" t="str">
            <v>ZA PETROL</v>
          </cell>
          <cell r="G10648" t="str">
            <v>P40530 - Selling</v>
          </cell>
          <cell r="H10648" t="str">
            <v>15 - Advertising - Product Announcement</v>
          </cell>
          <cell r="I10648" t="str">
            <v>A601500</v>
          </cell>
          <cell r="J10648" t="str">
            <v>F2400</v>
          </cell>
          <cell r="K10648">
            <v>0</v>
          </cell>
          <cell r="L10648" t="str">
            <v>R2290</v>
          </cell>
          <cell r="M10648" t="str">
            <v>L42000</v>
          </cell>
        </row>
        <row r="10649">
          <cell r="B10649" t="str">
            <v>44.SELLSC.602623.229P09</v>
          </cell>
          <cell r="C10649" t="str">
            <v>44.HSP.72275.2001</v>
          </cell>
          <cell r="D10649" t="str">
            <v>SELLING - SCHOOLS - SA</v>
          </cell>
          <cell r="E10649" t="str">
            <v>PUBLICITY</v>
          </cell>
          <cell r="F10649" t="str">
            <v>ZA TRAVEL</v>
          </cell>
          <cell r="G10649" t="str">
            <v>P40530 - Selling</v>
          </cell>
          <cell r="H10649" t="str">
            <v>15 - Advertising - Product Announcement</v>
          </cell>
          <cell r="I10649" t="str">
            <v>A602500</v>
          </cell>
          <cell r="J10649" t="str">
            <v>F2400</v>
          </cell>
          <cell r="K10649">
            <v>0</v>
          </cell>
          <cell r="L10649" t="str">
            <v>R2290</v>
          </cell>
          <cell r="M10649" t="str">
            <v>L42000</v>
          </cell>
        </row>
        <row r="10650">
          <cell r="B10650" t="str">
            <v>44.SELLSC.602623.229P07</v>
          </cell>
          <cell r="C10650" t="str">
            <v>44.HSP.72280.2001</v>
          </cell>
          <cell r="D10650" t="str">
            <v>SELLING - SCHOOLS - SA</v>
          </cell>
          <cell r="E10650" t="str">
            <v>PUBLICITY</v>
          </cell>
          <cell r="F10650" t="str">
            <v>ZA TRAINING</v>
          </cell>
          <cell r="G10650" t="str">
            <v>P40530 - Selling</v>
          </cell>
          <cell r="H10650" t="str">
            <v>16 - Advertising - Conventions &amp; Events</v>
          </cell>
          <cell r="I10650" t="str">
            <v>A602500</v>
          </cell>
          <cell r="J10650" t="str">
            <v>F2400</v>
          </cell>
          <cell r="K10650">
            <v>0</v>
          </cell>
          <cell r="L10650" t="str">
            <v>R2290</v>
          </cell>
          <cell r="M10650" t="str">
            <v>L42000</v>
          </cell>
        </row>
        <row r="10651">
          <cell r="B10651" t="str">
            <v>44.SELLSC.602623.229P04</v>
          </cell>
          <cell r="C10651" t="str">
            <v>44.HSP.72285.2001</v>
          </cell>
          <cell r="D10651" t="str">
            <v>SELLING - SCHOOLS - SA</v>
          </cell>
          <cell r="E10651" t="str">
            <v>PUBLICITY</v>
          </cell>
          <cell r="F10651" t="str">
            <v>ZA VEHICLE HIRE</v>
          </cell>
          <cell r="G10651" t="str">
            <v>P40530 - Selling</v>
          </cell>
          <cell r="H10651" t="str">
            <v>15 - Advertising - Product Announcement</v>
          </cell>
          <cell r="I10651" t="str">
            <v>A601500</v>
          </cell>
          <cell r="J10651" t="str">
            <v>F2400</v>
          </cell>
          <cell r="K10651">
            <v>0</v>
          </cell>
          <cell r="L10651" t="str">
            <v>R2290</v>
          </cell>
          <cell r="M10651" t="str">
            <v>L42000</v>
          </cell>
        </row>
        <row r="10652">
          <cell r="B10652" t="str">
            <v>44.SELLSC.602623.229P03</v>
          </cell>
          <cell r="C10652" t="str">
            <v>44.HSP.72290.2001</v>
          </cell>
          <cell r="D10652" t="str">
            <v>SELLING - SCHOOLS - SA</v>
          </cell>
          <cell r="E10652" t="str">
            <v>PUBLICITY</v>
          </cell>
          <cell r="F10652" t="str">
            <v>ZA PETROL</v>
          </cell>
          <cell r="G10652" t="str">
            <v>P40530 - Selling</v>
          </cell>
          <cell r="H10652" t="str">
            <v>15 - Advertising - Product Announcement</v>
          </cell>
          <cell r="I10652" t="str">
            <v>A602500</v>
          </cell>
          <cell r="J10652" t="str">
            <v>F2400</v>
          </cell>
          <cell r="K10652">
            <v>0</v>
          </cell>
          <cell r="L10652" t="str">
            <v>R2290</v>
          </cell>
          <cell r="M10652" t="str">
            <v>L42000</v>
          </cell>
        </row>
        <row r="10653">
          <cell r="B10653" t="str">
            <v>44.SELLSC.602623.229P04</v>
          </cell>
          <cell r="C10653" t="str">
            <v>44.HSP.72295.2001</v>
          </cell>
          <cell r="D10653" t="str">
            <v>SELLING - SCHOOLS - SA</v>
          </cell>
          <cell r="E10653" t="str">
            <v>PUBLICITY</v>
          </cell>
          <cell r="F10653" t="str">
            <v>ZA VEHICLE HIRE</v>
          </cell>
          <cell r="G10653" t="str">
            <v>P40530 - Selling</v>
          </cell>
          <cell r="H10653" t="str">
            <v>15 - Advertising - Product Announcement</v>
          </cell>
          <cell r="I10653" t="str">
            <v>A601500</v>
          </cell>
          <cell r="J10653" t="str">
            <v>F2400</v>
          </cell>
          <cell r="K10653">
            <v>0</v>
          </cell>
          <cell r="L10653" t="str">
            <v>R2290</v>
          </cell>
          <cell r="M10653" t="str">
            <v>L42000</v>
          </cell>
        </row>
        <row r="10654">
          <cell r="B10654" t="str">
            <v>44.SELLSC.602800.229XXX</v>
          </cell>
          <cell r="C10654" t="str">
            <v>44.HSP.72340.0000</v>
          </cell>
          <cell r="D10654" t="str">
            <v>SELLING - SCHOOLS - SA</v>
          </cell>
          <cell r="E10654" t="str">
            <v>EVENTS CONVENTIONS &amp; TRADE SHOWS</v>
          </cell>
          <cell r="F10654" t="str">
            <v>ZA</v>
          </cell>
          <cell r="G10654" t="str">
            <v>P40530 - Selling</v>
          </cell>
          <cell r="H10654" t="str">
            <v>16 - Advertising - Conventions &amp; Events</v>
          </cell>
          <cell r="I10654" t="str">
            <v>A602500</v>
          </cell>
          <cell r="J10654" t="str">
            <v>F2400</v>
          </cell>
          <cell r="K10654">
            <v>0</v>
          </cell>
          <cell r="L10654" t="str">
            <v>R2290</v>
          </cell>
          <cell r="M10654" t="str">
            <v>L42000</v>
          </cell>
        </row>
        <row r="10655">
          <cell r="B10655" t="str">
            <v>44.SELLSC.602700.229XXX</v>
          </cell>
          <cell r="C10655" t="str">
            <v>44.HSP.72380.4901</v>
          </cell>
          <cell r="D10655" t="str">
            <v>SELLING - SCHOOLS - SA</v>
          </cell>
          <cell r="E10655" t="str">
            <v>WORKSHOPS</v>
          </cell>
          <cell r="F10655" t="str">
            <v>ZA</v>
          </cell>
          <cell r="G10655" t="e">
            <v>#N/A</v>
          </cell>
          <cell r="H10655" t="e">
            <v>#N/A</v>
          </cell>
          <cell r="I10655" t="e">
            <v>#N/A</v>
          </cell>
          <cell r="J10655" t="e">
            <v>#N/A</v>
          </cell>
          <cell r="K10655" t="e">
            <v>#N/A</v>
          </cell>
          <cell r="L10655" t="e">
            <v>#N/A</v>
          </cell>
          <cell r="M10655" t="e">
            <v>#N/A</v>
          </cell>
        </row>
        <row r="10656">
          <cell r="B10656" t="str">
            <v>44.SELLSC.602700.229XXX</v>
          </cell>
          <cell r="C10656" t="str">
            <v>44.HSP.72380.4902</v>
          </cell>
          <cell r="D10656" t="str">
            <v>SELLING - SCHOOLS - SA</v>
          </cell>
          <cell r="E10656" t="str">
            <v>WORKSHOPS</v>
          </cell>
          <cell r="F10656" t="str">
            <v>ZA</v>
          </cell>
          <cell r="G10656" t="e">
            <v>#N/A</v>
          </cell>
          <cell r="H10656" t="e">
            <v>#N/A</v>
          </cell>
          <cell r="I10656" t="e">
            <v>#N/A</v>
          </cell>
          <cell r="J10656" t="e">
            <v>#N/A</v>
          </cell>
          <cell r="K10656" t="e">
            <v>#N/A</v>
          </cell>
          <cell r="L10656" t="e">
            <v>#N/A</v>
          </cell>
          <cell r="M10656" t="e">
            <v>#N/A</v>
          </cell>
        </row>
        <row r="10657">
          <cell r="B10657" t="str">
            <v>44.SELLSC.602700.229XXX</v>
          </cell>
          <cell r="C10657" t="str">
            <v>44.HSP.72380.4903</v>
          </cell>
          <cell r="D10657" t="str">
            <v>SELLING - SCHOOLS - SA</v>
          </cell>
          <cell r="E10657" t="str">
            <v>WORKSHOPS</v>
          </cell>
          <cell r="F10657" t="str">
            <v>ZA</v>
          </cell>
          <cell r="G10657" t="e">
            <v>#N/A</v>
          </cell>
          <cell r="H10657" t="e">
            <v>#N/A</v>
          </cell>
          <cell r="I10657" t="e">
            <v>#N/A</v>
          </cell>
          <cell r="J10657" t="e">
            <v>#N/A</v>
          </cell>
          <cell r="K10657" t="e">
            <v>#N/A</v>
          </cell>
          <cell r="L10657" t="e">
            <v>#N/A</v>
          </cell>
          <cell r="M10657" t="e">
            <v>#N/A</v>
          </cell>
        </row>
        <row r="10658">
          <cell r="B10658" t="str">
            <v>44.SELLSC.602700.229XXX</v>
          </cell>
          <cell r="C10658" t="str">
            <v>44.HSP.72380.4904</v>
          </cell>
          <cell r="D10658" t="str">
            <v>SELLING - SCHOOLS - SA</v>
          </cell>
          <cell r="E10658" t="str">
            <v>WORKSHOPS</v>
          </cell>
          <cell r="F10658" t="str">
            <v>ZA</v>
          </cell>
          <cell r="G10658" t="e">
            <v>#N/A</v>
          </cell>
          <cell r="H10658" t="e">
            <v>#N/A</v>
          </cell>
          <cell r="I10658" t="e">
            <v>#N/A</v>
          </cell>
          <cell r="J10658" t="e">
            <v>#N/A</v>
          </cell>
          <cell r="K10658" t="e">
            <v>#N/A</v>
          </cell>
          <cell r="L10658" t="e">
            <v>#N/A</v>
          </cell>
          <cell r="M10658" t="e">
            <v>#N/A</v>
          </cell>
        </row>
        <row r="10659">
          <cell r="B10659" t="str">
            <v>44.SELLSC.602700.229XXX</v>
          </cell>
          <cell r="C10659" t="str">
            <v>44.HSP.72380.4905</v>
          </cell>
          <cell r="D10659" t="str">
            <v>SELLING - SCHOOLS - SA</v>
          </cell>
          <cell r="E10659" t="str">
            <v>WORKSHOPS</v>
          </cell>
          <cell r="F10659" t="str">
            <v>ZA</v>
          </cell>
          <cell r="G10659" t="e">
            <v>#N/A</v>
          </cell>
          <cell r="H10659" t="e">
            <v>#N/A</v>
          </cell>
          <cell r="I10659" t="e">
            <v>#N/A</v>
          </cell>
          <cell r="J10659" t="e">
            <v>#N/A</v>
          </cell>
          <cell r="K10659" t="e">
            <v>#N/A</v>
          </cell>
          <cell r="L10659" t="e">
            <v>#N/A</v>
          </cell>
          <cell r="M10659" t="e">
            <v>#N/A</v>
          </cell>
        </row>
        <row r="10660">
          <cell r="B10660" t="str">
            <v>44.SELLSC.602700.229XXX</v>
          </cell>
          <cell r="C10660" t="str">
            <v>44.HSP.72380.4906</v>
          </cell>
          <cell r="D10660" t="str">
            <v>SELLING - SCHOOLS - SA</v>
          </cell>
          <cell r="E10660" t="str">
            <v>WORKSHOPS</v>
          </cell>
          <cell r="F10660" t="str">
            <v>ZA</v>
          </cell>
          <cell r="G10660" t="e">
            <v>#N/A</v>
          </cell>
          <cell r="H10660" t="e">
            <v>#N/A</v>
          </cell>
          <cell r="I10660" t="e">
            <v>#N/A</v>
          </cell>
          <cell r="J10660" t="e">
            <v>#N/A</v>
          </cell>
          <cell r="K10660" t="e">
            <v>#N/A</v>
          </cell>
          <cell r="L10660" t="e">
            <v>#N/A</v>
          </cell>
          <cell r="M10660" t="e">
            <v>#N/A</v>
          </cell>
        </row>
        <row r="10661">
          <cell r="B10661" t="str">
            <v>44.SELLSC.602700.229XXX</v>
          </cell>
          <cell r="C10661" t="str">
            <v>44.HSP.72380.4907</v>
          </cell>
          <cell r="D10661" t="str">
            <v>SELLING - SCHOOLS - SA</v>
          </cell>
          <cell r="E10661" t="str">
            <v>WORKSHOPS</v>
          </cell>
          <cell r="F10661" t="str">
            <v>ZA</v>
          </cell>
          <cell r="G10661" t="e">
            <v>#N/A</v>
          </cell>
          <cell r="H10661" t="e">
            <v>#N/A</v>
          </cell>
          <cell r="I10661" t="e">
            <v>#N/A</v>
          </cell>
          <cell r="J10661" t="e">
            <v>#N/A</v>
          </cell>
          <cell r="K10661" t="e">
            <v>#N/A</v>
          </cell>
          <cell r="L10661" t="e">
            <v>#N/A</v>
          </cell>
          <cell r="M10661" t="e">
            <v>#N/A</v>
          </cell>
        </row>
        <row r="10662">
          <cell r="B10662" t="str">
            <v>44.SELLSC.602700.229XXX</v>
          </cell>
          <cell r="C10662" t="str">
            <v>44.HSP.72380.4908</v>
          </cell>
          <cell r="D10662" t="str">
            <v>SELLING - SCHOOLS - SA</v>
          </cell>
          <cell r="E10662" t="str">
            <v>WORKSHOPS</v>
          </cell>
          <cell r="F10662" t="str">
            <v>ZA</v>
          </cell>
          <cell r="G10662" t="e">
            <v>#N/A</v>
          </cell>
          <cell r="H10662" t="e">
            <v>#N/A</v>
          </cell>
          <cell r="I10662" t="e">
            <v>#N/A</v>
          </cell>
          <cell r="J10662" t="e">
            <v>#N/A</v>
          </cell>
          <cell r="K10662" t="e">
            <v>#N/A</v>
          </cell>
          <cell r="L10662" t="e">
            <v>#N/A</v>
          </cell>
          <cell r="M10662" t="e">
            <v>#N/A</v>
          </cell>
        </row>
        <row r="10663">
          <cell r="B10663" t="str">
            <v>44.SELLSC.602700.229XXX</v>
          </cell>
          <cell r="C10663" t="str">
            <v>44.HSP.72380.4909</v>
          </cell>
          <cell r="D10663" t="str">
            <v>SELLING - SCHOOLS - SA</v>
          </cell>
          <cell r="E10663" t="str">
            <v>WORKSHOPS</v>
          </cell>
          <cell r="F10663" t="str">
            <v>ZA</v>
          </cell>
          <cell r="G10663" t="e">
            <v>#N/A</v>
          </cell>
          <cell r="H10663" t="e">
            <v>#N/A</v>
          </cell>
          <cell r="I10663" t="e">
            <v>#N/A</v>
          </cell>
          <cell r="J10663" t="e">
            <v>#N/A</v>
          </cell>
          <cell r="K10663" t="e">
            <v>#N/A</v>
          </cell>
          <cell r="L10663" t="e">
            <v>#N/A</v>
          </cell>
          <cell r="M10663" t="e">
            <v>#N/A</v>
          </cell>
        </row>
        <row r="10664">
          <cell r="B10664" t="str">
            <v>44.HUMANR.603625.800XXX</v>
          </cell>
          <cell r="C10664" t="str">
            <v>44.HSP.72540.0000</v>
          </cell>
          <cell r="D10664" t="str">
            <v>HUMAN RESOURCES</v>
          </cell>
          <cell r="E10664" t="str">
            <v>TRAINING / DEVELOPMENT</v>
          </cell>
          <cell r="F10664" t="str">
            <v>ENABLING</v>
          </cell>
          <cell r="G10664" t="str">
            <v>P40530 - Selling</v>
          </cell>
          <cell r="H10664" t="str">
            <v>15 - Advertising - Product Announcement</v>
          </cell>
          <cell r="I10664" t="str">
            <v>A602500</v>
          </cell>
          <cell r="J10664" t="str">
            <v>F2400</v>
          </cell>
          <cell r="K10664">
            <v>0</v>
          </cell>
          <cell r="L10664" t="str">
            <v>R8000</v>
          </cell>
          <cell r="M10664" t="str">
            <v>L41000</v>
          </cell>
        </row>
        <row r="10665">
          <cell r="B10665" t="str">
            <v>44.HUMANR.603625.800XXX</v>
          </cell>
          <cell r="C10665" t="str">
            <v>44.HSP.72545.0000</v>
          </cell>
          <cell r="D10665" t="str">
            <v>HUMAN RESOURCES</v>
          </cell>
          <cell r="E10665" t="str">
            <v>TRAINING / DEVELOPMENT</v>
          </cell>
          <cell r="F10665" t="str">
            <v>ENABLING</v>
          </cell>
          <cell r="G10665" t="str">
            <v>P40530 - Selling</v>
          </cell>
          <cell r="H10665" t="str">
            <v>15 - Advertising - Product Announcement</v>
          </cell>
          <cell r="I10665" t="str">
            <v>A602500</v>
          </cell>
          <cell r="J10665" t="str">
            <v>F2400</v>
          </cell>
          <cell r="K10665">
            <v>0</v>
          </cell>
          <cell r="L10665" t="str">
            <v>R8000</v>
          </cell>
          <cell r="M10665" t="str">
            <v>L41000</v>
          </cell>
        </row>
        <row r="10666">
          <cell r="B10666" t="str">
            <v>44.SELLSC.602800.229XXX</v>
          </cell>
          <cell r="C10666" t="str">
            <v>44.HSP.72950.0000</v>
          </cell>
          <cell r="D10666" t="str">
            <v>SELLING - SCHOOLS - SA</v>
          </cell>
          <cell r="E10666" t="str">
            <v>EVENTS CONVENTIONS &amp; TRADE SHOWS</v>
          </cell>
          <cell r="F10666" t="str">
            <v>ZA</v>
          </cell>
          <cell r="G10666" t="str">
            <v>P40530 - Selling</v>
          </cell>
          <cell r="H10666" t="str">
            <v>26 - Regional &amp; National Meetings (Sales Or Finance Mtgs.)</v>
          </cell>
          <cell r="I10666" t="str">
            <v>A603500</v>
          </cell>
          <cell r="J10666" t="str">
            <v>F2400</v>
          </cell>
          <cell r="K10666">
            <v>0</v>
          </cell>
          <cell r="L10666" t="str">
            <v>R2290</v>
          </cell>
          <cell r="M10666" t="str">
            <v>L42000</v>
          </cell>
        </row>
        <row r="10667">
          <cell r="B10667" t="str">
            <v>44.SELLSC.670002.229XXX</v>
          </cell>
          <cell r="C10667" t="str">
            <v>44.HSP.73030.0000</v>
          </cell>
          <cell r="D10667" t="str">
            <v>SELLING - SCHOOLS - SA</v>
          </cell>
          <cell r="E10667" t="str">
            <v>SAMPLES / REVIEW COPIES</v>
          </cell>
          <cell r="F10667" t="str">
            <v>ZA</v>
          </cell>
          <cell r="G10667" t="e">
            <v>#N/A</v>
          </cell>
          <cell r="H10667" t="e">
            <v>#N/A</v>
          </cell>
          <cell r="I10667" t="e">
            <v>#N/A</v>
          </cell>
          <cell r="J10667" t="e">
            <v>#N/A</v>
          </cell>
          <cell r="K10667" t="e">
            <v>#N/A</v>
          </cell>
          <cell r="L10667" t="e">
            <v>#N/A</v>
          </cell>
          <cell r="M10667" t="e">
            <v>#N/A</v>
          </cell>
        </row>
        <row r="10668">
          <cell r="B10668" t="str">
            <v>44.SELLSC.670002.229XXX</v>
          </cell>
          <cell r="C10668" t="str">
            <v>44.HSP.73050.0000</v>
          </cell>
          <cell r="D10668" t="str">
            <v>SELLING - SCHOOLS - SA</v>
          </cell>
          <cell r="E10668" t="str">
            <v>SAMPLES / REVIEW COPIES</v>
          </cell>
          <cell r="F10668" t="str">
            <v>ZA</v>
          </cell>
          <cell r="G10668" t="e">
            <v>#N/A</v>
          </cell>
          <cell r="H10668" t="e">
            <v>#N/A</v>
          </cell>
          <cell r="I10668" t="e">
            <v>#N/A</v>
          </cell>
          <cell r="J10668" t="e">
            <v>#N/A</v>
          </cell>
          <cell r="K10668" t="e">
            <v>#N/A</v>
          </cell>
          <cell r="L10668" t="e">
            <v>#N/A</v>
          </cell>
          <cell r="M10668" t="e">
            <v>#N/A</v>
          </cell>
        </row>
        <row r="10669">
          <cell r="B10669" t="str">
            <v>44.SELLSC.601606.229T01</v>
          </cell>
          <cell r="C10669" t="str">
            <v>44.HSP.73210.0000</v>
          </cell>
          <cell r="D10669" t="str">
            <v>SELLING - SCHOOLS - SA</v>
          </cell>
          <cell r="E10669" t="str">
            <v>TRAVEL - AUTO LEASE</v>
          </cell>
          <cell r="F10669" t="str">
            <v>ZA TRAVEL LOCAL</v>
          </cell>
          <cell r="G10669" t="str">
            <v>P40530 - Selling</v>
          </cell>
          <cell r="H10669" t="str">
            <v>22 - Freight &amp; Delivery</v>
          </cell>
          <cell r="I10669" t="str">
            <v>A604000</v>
          </cell>
          <cell r="J10669" t="str">
            <v>F2400</v>
          </cell>
          <cell r="K10669">
            <v>0</v>
          </cell>
          <cell r="L10669" t="str">
            <v>R2290</v>
          </cell>
          <cell r="M10669" t="str">
            <v>L42000</v>
          </cell>
        </row>
        <row r="10670">
          <cell r="B10670" t="str">
            <v>44.SELLSC.601606.229T01</v>
          </cell>
          <cell r="C10670" t="str">
            <v>44.HSP.73220.0000</v>
          </cell>
          <cell r="D10670" t="str">
            <v>SELLING - SCHOOLS - SA</v>
          </cell>
          <cell r="E10670" t="str">
            <v>TRAVEL - AUTO LEASE</v>
          </cell>
          <cell r="F10670" t="str">
            <v>ZA TRAVEL LOCAL</v>
          </cell>
          <cell r="G10670" t="str">
            <v>P40530 - Selling</v>
          </cell>
          <cell r="H10670" t="str">
            <v>22 - Freight &amp; Delivery</v>
          </cell>
          <cell r="I10670" t="str">
            <v>A604000</v>
          </cell>
          <cell r="J10670" t="str">
            <v>F2400</v>
          </cell>
          <cell r="K10670">
            <v>0</v>
          </cell>
          <cell r="L10670" t="str">
            <v>R2290</v>
          </cell>
          <cell r="M10670" t="str">
            <v>L42000</v>
          </cell>
        </row>
        <row r="10671">
          <cell r="B10671" t="str">
            <v>44.SELLSC.670002.229XXX</v>
          </cell>
          <cell r="C10671" t="str">
            <v>44.HSP.73250.0000</v>
          </cell>
          <cell r="D10671" t="str">
            <v>SELLING - SCHOOLS - SA</v>
          </cell>
          <cell r="E10671" t="str">
            <v>SAMPLES / REVIEW COPIES</v>
          </cell>
          <cell r="F10671" t="str">
            <v>ZA</v>
          </cell>
          <cell r="G10671" t="str">
            <v>P40310 - Advertising</v>
          </cell>
          <cell r="H10671" t="str">
            <v>21 - Sampling - Review Copies</v>
          </cell>
          <cell r="I10671" t="str">
            <v>A602500</v>
          </cell>
          <cell r="J10671" t="str">
            <v>F2300</v>
          </cell>
          <cell r="K10671">
            <v>0</v>
          </cell>
          <cell r="L10671" t="str">
            <v>R2290</v>
          </cell>
          <cell r="M10671" t="str">
            <v>L42000</v>
          </cell>
        </row>
        <row r="10672">
          <cell r="B10672" t="str">
            <v>44.SELLSC.670002.229XXX</v>
          </cell>
          <cell r="C10672" t="str">
            <v>44.HSP.73260.0000</v>
          </cell>
          <cell r="D10672" t="str">
            <v>SELLING - SCHOOLS - SA</v>
          </cell>
          <cell r="E10672" t="str">
            <v>SAMPLES / REVIEW COPIES</v>
          </cell>
          <cell r="F10672" t="str">
            <v>ZA</v>
          </cell>
          <cell r="G10672" t="str">
            <v>P40310 - Advertising</v>
          </cell>
          <cell r="H10672" t="str">
            <v>21 - Sampling - Review Copies</v>
          </cell>
          <cell r="I10672" t="str">
            <v>A602500</v>
          </cell>
          <cell r="J10672" t="str">
            <v>F2300</v>
          </cell>
          <cell r="K10672">
            <v>0</v>
          </cell>
          <cell r="L10672" t="str">
            <v>R2290</v>
          </cell>
          <cell r="M10672" t="str">
            <v>L42000</v>
          </cell>
        </row>
        <row r="10673">
          <cell r="B10673" t="str">
            <v>44.ITINFR.604050.800XXX</v>
          </cell>
          <cell r="C10673" t="str">
            <v>44.HSP.74100.0000</v>
          </cell>
          <cell r="D10673" t="str">
            <v>IT - INFRASTRUCTURE</v>
          </cell>
          <cell r="E10673" t="str">
            <v>OFFICE EQUIPMENT</v>
          </cell>
          <cell r="F10673" t="str">
            <v>ENABLING</v>
          </cell>
          <cell r="G10673" t="str">
            <v>P40530 - Selling</v>
          </cell>
          <cell r="H10673" t="str">
            <v>28 - Rent - Equipment</v>
          </cell>
          <cell r="I10673" t="str">
            <v>A604000</v>
          </cell>
          <cell r="J10673" t="str">
            <v>F2400</v>
          </cell>
          <cell r="K10673">
            <v>0</v>
          </cell>
          <cell r="L10673" t="str">
            <v>R8000</v>
          </cell>
          <cell r="M10673" t="str">
            <v>L41000</v>
          </cell>
        </row>
        <row r="10674">
          <cell r="B10674" t="str">
            <v>44.SELLSC.602623.229P06</v>
          </cell>
          <cell r="C10674" t="str">
            <v>44.HSP.74420.2001</v>
          </cell>
          <cell r="D10674" t="str">
            <v>SELLING - SCHOOLS - SA</v>
          </cell>
          <cell r="E10674" t="str">
            <v>PUBLICITY</v>
          </cell>
          <cell r="F10674" t="str">
            <v>ZA INSURANCE</v>
          </cell>
          <cell r="G10674" t="str">
            <v>P40530 - Selling</v>
          </cell>
          <cell r="H10674" t="str">
            <v>15 - Advertising - Product Announcement</v>
          </cell>
          <cell r="I10674" t="str">
            <v>A604000</v>
          </cell>
          <cell r="J10674" t="str">
            <v>F2400</v>
          </cell>
          <cell r="K10674">
            <v>0</v>
          </cell>
          <cell r="L10674" t="str">
            <v>R2290</v>
          </cell>
          <cell r="M10674" t="str">
            <v>L42000</v>
          </cell>
        </row>
        <row r="10675">
          <cell r="B10675" t="str">
            <v>44.ITINFR.604525.800XXX</v>
          </cell>
          <cell r="C10675" t="str">
            <v>44.HSP.75000.0000</v>
          </cell>
          <cell r="D10675" t="str">
            <v>IT - INFRASTRUCTURE</v>
          </cell>
          <cell r="E10675" t="str">
            <v>TELEPHONE</v>
          </cell>
          <cell r="F10675" t="str">
            <v>ENABLING</v>
          </cell>
          <cell r="G10675" t="str">
            <v>P40530 - Selling</v>
          </cell>
          <cell r="H10675" t="str">
            <v>36 - Telephone</v>
          </cell>
          <cell r="I10675" t="str">
            <v>A604500</v>
          </cell>
          <cell r="J10675" t="str">
            <v>F2400</v>
          </cell>
          <cell r="K10675">
            <v>0</v>
          </cell>
          <cell r="L10675" t="str">
            <v>R8000</v>
          </cell>
          <cell r="M10675" t="str">
            <v>L41000</v>
          </cell>
        </row>
        <row r="10676">
          <cell r="B10676" t="str">
            <v>44.NOFUNC.700500.229I03</v>
          </cell>
          <cell r="C10676" t="str">
            <v>44.HSP.75200.2555</v>
          </cell>
          <cell r="D10676" t="str">
            <v>OPERATING NO FUNCTION</v>
          </cell>
          <cell r="E10676" t="str">
            <v>INTERCOMPANY OTHER INCOME / EXPENSE</v>
          </cell>
          <cell r="F10676" t="str">
            <v>ZA COMM TO / FROM PM</v>
          </cell>
          <cell r="G10676" t="e">
            <v>#N/A</v>
          </cell>
          <cell r="H10676" t="e">
            <v>#N/A</v>
          </cell>
          <cell r="I10676" t="e">
            <v>#N/A</v>
          </cell>
          <cell r="J10676" t="e">
            <v>#N/A</v>
          </cell>
          <cell r="K10676" t="e">
            <v>#N/A</v>
          </cell>
          <cell r="L10676" t="e">
            <v>#N/A</v>
          </cell>
          <cell r="M10676" t="e">
            <v>#N/A</v>
          </cell>
        </row>
        <row r="10677">
          <cell r="B10677" t="str">
            <v>44.NOFUNC.700500.229I05</v>
          </cell>
          <cell r="C10677" t="str">
            <v>44.HSP.75210.2555</v>
          </cell>
          <cell r="D10677" t="str">
            <v>OPERATING NO FUNCTION</v>
          </cell>
          <cell r="E10677" t="str">
            <v>INTERCOMPANY OTHER INCOME / EXPENSE</v>
          </cell>
          <cell r="F10677" t="str">
            <v>ZA COMM TO BW</v>
          </cell>
          <cell r="G10677" t="e">
            <v>#N/A</v>
          </cell>
          <cell r="H10677" t="e">
            <v>#N/A</v>
          </cell>
          <cell r="I10677" t="e">
            <v>#N/A</v>
          </cell>
          <cell r="J10677" t="e">
            <v>#N/A</v>
          </cell>
          <cell r="K10677" t="e">
            <v>#N/A</v>
          </cell>
          <cell r="L10677" t="e">
            <v>#N/A</v>
          </cell>
          <cell r="M10677" t="e">
            <v>#N/A</v>
          </cell>
        </row>
        <row r="10678">
          <cell r="B10678" t="str">
            <v>44.NOFUNC.700500.229I04</v>
          </cell>
          <cell r="C10678" t="str">
            <v>44.HSP.75220.2555</v>
          </cell>
          <cell r="D10678" t="str">
            <v>OPERATING NO FUNCTION</v>
          </cell>
          <cell r="E10678" t="str">
            <v>INTERCOMPANY OTHER INCOME / EXPENSE</v>
          </cell>
          <cell r="F10678" t="str">
            <v>ZA COMM TO NB</v>
          </cell>
          <cell r="G10678" t="e">
            <v>#N/A</v>
          </cell>
          <cell r="H10678" t="e">
            <v>#N/A</v>
          </cell>
          <cell r="I10678" t="e">
            <v>#N/A</v>
          </cell>
          <cell r="J10678" t="e">
            <v>#N/A</v>
          </cell>
          <cell r="K10678" t="e">
            <v>#N/A</v>
          </cell>
          <cell r="L10678" t="e">
            <v>#N/A</v>
          </cell>
          <cell r="M10678" t="e">
            <v>#N/A</v>
          </cell>
        </row>
        <row r="10679">
          <cell r="B10679" t="str">
            <v>44.NOFUNC.700500.229I06</v>
          </cell>
          <cell r="C10679" t="str">
            <v>44.HSP.75230.2555</v>
          </cell>
          <cell r="D10679" t="str">
            <v>OPERATING NO FUNCTION</v>
          </cell>
          <cell r="E10679" t="str">
            <v>INTERCOMPANY OTHER INCOME / EXPENSE</v>
          </cell>
          <cell r="F10679" t="str">
            <v>ZA COMM TO / FROM ZA</v>
          </cell>
          <cell r="G10679" t="e">
            <v>#N/A</v>
          </cell>
          <cell r="H10679" t="e">
            <v>#N/A</v>
          </cell>
          <cell r="I10679" t="e">
            <v>#N/A</v>
          </cell>
          <cell r="J10679" t="e">
            <v>#N/A</v>
          </cell>
          <cell r="K10679" t="e">
            <v>#N/A</v>
          </cell>
          <cell r="L10679" t="e">
            <v>#N/A</v>
          </cell>
          <cell r="M10679" t="e">
            <v>#N/A</v>
          </cell>
        </row>
        <row r="10680">
          <cell r="B10680" t="str">
            <v>44.NOFUNC.700500.229I06</v>
          </cell>
          <cell r="C10680" t="str">
            <v>44.HSP.75240.2555</v>
          </cell>
          <cell r="D10680" t="str">
            <v>OPERATING NO FUNCTION</v>
          </cell>
          <cell r="E10680" t="str">
            <v>INTERCOMPANY OTHER INCOME / EXPENSE</v>
          </cell>
          <cell r="F10680" t="str">
            <v>ZA COMM TO / FROM ZA</v>
          </cell>
          <cell r="G10680" t="e">
            <v>#N/A</v>
          </cell>
          <cell r="H10680" t="e">
            <v>#N/A</v>
          </cell>
          <cell r="I10680" t="e">
            <v>#N/A</v>
          </cell>
          <cell r="J10680" t="e">
            <v>#N/A</v>
          </cell>
          <cell r="K10680" t="e">
            <v>#N/A</v>
          </cell>
          <cell r="L10680" t="e">
            <v>#N/A</v>
          </cell>
          <cell r="M10680" t="e">
            <v>#N/A</v>
          </cell>
        </row>
        <row r="10681">
          <cell r="B10681" t="str">
            <v>44.SELLCO.604025.229XXX</v>
          </cell>
          <cell r="C10681" t="str">
            <v>44.HSP.75300.0000</v>
          </cell>
          <cell r="D10681" t="str">
            <v>SELLING - CONSUMER</v>
          </cell>
          <cell r="E10681" t="str">
            <v>OFFICE SUPPLIES</v>
          </cell>
          <cell r="F10681" t="str">
            <v>ZA</v>
          </cell>
          <cell r="G10681" t="str">
            <v>P40530 - Selling</v>
          </cell>
          <cell r="H10681" t="str">
            <v>41 - Office : All Other</v>
          </cell>
          <cell r="I10681" t="str">
            <v>A604000</v>
          </cell>
          <cell r="J10681" t="str">
            <v>F2400</v>
          </cell>
          <cell r="K10681">
            <v>0</v>
          </cell>
          <cell r="L10681" t="str">
            <v>R2290</v>
          </cell>
          <cell r="M10681" t="str">
            <v>L42000</v>
          </cell>
        </row>
        <row r="10682">
          <cell r="B10682" t="str">
            <v>44.SELLCO.604025.229XXX</v>
          </cell>
          <cell r="C10682" t="str">
            <v>44.HSP.75320.0000</v>
          </cell>
          <cell r="D10682" t="str">
            <v>SELLING - CONSUMER</v>
          </cell>
          <cell r="E10682" t="str">
            <v>OFFICE SUPPLIES</v>
          </cell>
          <cell r="F10682" t="str">
            <v>ZA</v>
          </cell>
          <cell r="G10682" t="str">
            <v>P40530 - Selling</v>
          </cell>
          <cell r="H10682" t="str">
            <v>38 - Office Supplies &amp; Pantry</v>
          </cell>
          <cell r="I10682" t="str">
            <v>A604000</v>
          </cell>
          <cell r="J10682" t="str">
            <v>F2400</v>
          </cell>
          <cell r="K10682">
            <v>0</v>
          </cell>
          <cell r="L10682" t="str">
            <v>R2290</v>
          </cell>
          <cell r="M10682" t="str">
            <v>L42000</v>
          </cell>
        </row>
        <row r="10683">
          <cell r="B10683" t="str">
            <v>44.SELLSC.602725.229XXX</v>
          </cell>
          <cell r="C10683" t="str">
            <v>44.HSP.75700.0000</v>
          </cell>
          <cell r="D10683" t="str">
            <v>SELLING - SCHOOLS - SA</v>
          </cell>
          <cell r="E10683" t="str">
            <v>SPONSORSHIPS / ASSOCIATIONS</v>
          </cell>
          <cell r="F10683" t="str">
            <v>ZA</v>
          </cell>
          <cell r="G10683" t="str">
            <v>P40530 - Selling</v>
          </cell>
          <cell r="H10683" t="str">
            <v>20 - Marketing : All Other</v>
          </cell>
          <cell r="I10683" t="str">
            <v>A602500</v>
          </cell>
          <cell r="J10683" t="str">
            <v>F2400</v>
          </cell>
          <cell r="K10683">
            <v>0</v>
          </cell>
          <cell r="L10683" t="str">
            <v>R2290</v>
          </cell>
          <cell r="M10683" t="str">
            <v>L42000</v>
          </cell>
        </row>
        <row r="10684">
          <cell r="B10684" t="str">
            <v>44.SELLSC.604275.229C03</v>
          </cell>
          <cell r="C10684" t="str">
            <v>44.HSP.75710.0000</v>
          </cell>
          <cell r="D10684" t="str">
            <v>SELLING - SCHOOLS - SA</v>
          </cell>
          <cell r="E10684" t="str">
            <v>CHARITABLE CONTRIBUTIONS</v>
          </cell>
          <cell r="F10684" t="str">
            <v>ZA STUDENT FEES</v>
          </cell>
          <cell r="G10684" t="str">
            <v>P40530 - Selling</v>
          </cell>
          <cell r="H10684" t="str">
            <v>20 - Marketing : All Other</v>
          </cell>
          <cell r="I10684" t="str">
            <v>A602500</v>
          </cell>
          <cell r="J10684" t="str">
            <v>F2400</v>
          </cell>
          <cell r="K10684">
            <v>0</v>
          </cell>
          <cell r="L10684" t="str">
            <v>R2290</v>
          </cell>
          <cell r="M10684" t="str">
            <v>L42000</v>
          </cell>
        </row>
        <row r="10685">
          <cell r="B10685" t="str">
            <v>44.SELLSC.602623.229P01</v>
          </cell>
          <cell r="C10685" t="str">
            <v>44.HSP.75820.0000</v>
          </cell>
          <cell r="D10685" t="str">
            <v>SELLING - SCHOOLS - SA</v>
          </cell>
          <cell r="E10685" t="str">
            <v>PUBLICITY</v>
          </cell>
          <cell r="F10685" t="str">
            <v>ZA GENERAL COSTS</v>
          </cell>
          <cell r="G10685" t="str">
            <v>P40530 - Selling</v>
          </cell>
          <cell r="H10685" t="str">
            <v>20 - Marketing : All Other</v>
          </cell>
          <cell r="I10685" t="str">
            <v>A602500</v>
          </cell>
          <cell r="J10685" t="str">
            <v>F2400</v>
          </cell>
          <cell r="K10685">
            <v>0</v>
          </cell>
          <cell r="L10685" t="str">
            <v>R2290</v>
          </cell>
          <cell r="M10685" t="str">
            <v>L42000</v>
          </cell>
        </row>
        <row r="10686">
          <cell r="B10686" t="str">
            <v>44.SELLSC.604200.229XXX</v>
          </cell>
          <cell r="C10686" t="str">
            <v>44.HSP.75840.0000</v>
          </cell>
          <cell r="D10686" t="str">
            <v>SELLING - SCHOOLS - SA</v>
          </cell>
          <cell r="E10686" t="str">
            <v>DUES AND INFORMATION SUBCRIPTIONS</v>
          </cell>
          <cell r="F10686" t="str">
            <v>ZA</v>
          </cell>
          <cell r="G10686" t="str">
            <v>P40530 - Selling</v>
          </cell>
          <cell r="H10686" t="str">
            <v>41 - Office : All Other</v>
          </cell>
          <cell r="I10686" t="str">
            <v>A604000</v>
          </cell>
          <cell r="J10686" t="str">
            <v>F2400</v>
          </cell>
          <cell r="K10686">
            <v>0</v>
          </cell>
          <cell r="L10686" t="str">
            <v>R2290</v>
          </cell>
          <cell r="M10686" t="str">
            <v>L42000</v>
          </cell>
        </row>
        <row r="10687">
          <cell r="B10687" t="str">
            <v>44.SELLSC.602800.229XXX</v>
          </cell>
          <cell r="C10687" t="str">
            <v>44.HSP.75860.0000</v>
          </cell>
          <cell r="D10687" t="str">
            <v>SELLING - SCHOOLS - SA</v>
          </cell>
          <cell r="E10687" t="str">
            <v>EVENTS CONVENTIONS &amp; TRADE SHOWS</v>
          </cell>
          <cell r="F10687" t="str">
            <v>ZA</v>
          </cell>
          <cell r="G10687" t="str">
            <v>P40530 - Selling</v>
          </cell>
          <cell r="H10687" t="str">
            <v>26 - Regional &amp; National Meetings (Sales Or Finance Mtgs.)</v>
          </cell>
          <cell r="I10687" t="str">
            <v>A603500</v>
          </cell>
          <cell r="J10687" t="str">
            <v>F2400</v>
          </cell>
          <cell r="K10687">
            <v>0</v>
          </cell>
          <cell r="L10687" t="str">
            <v>R2290</v>
          </cell>
          <cell r="M10687" t="str">
            <v>L42000</v>
          </cell>
        </row>
        <row r="10688">
          <cell r="B10688" t="str">
            <v>44.ITINFR.604410.800XXX</v>
          </cell>
          <cell r="C10688" t="str">
            <v>44.HSP.76000.6000</v>
          </cell>
          <cell r="D10688" t="str">
            <v>IT - INFRASTRUCTURE</v>
          </cell>
          <cell r="E10688" t="str">
            <v>SOFTWARE AMORTISATION</v>
          </cell>
          <cell r="F10688" t="str">
            <v>ENABLING</v>
          </cell>
          <cell r="G10688" t="str">
            <v>P40530 - Selling</v>
          </cell>
          <cell r="H10688" t="str">
            <v>49 - Depreciation Expense</v>
          </cell>
          <cell r="I10688" t="str">
            <v>A604410</v>
          </cell>
          <cell r="J10688" t="str">
            <v>F2400</v>
          </cell>
          <cell r="K10688">
            <v>0</v>
          </cell>
          <cell r="L10688" t="str">
            <v>R8000</v>
          </cell>
          <cell r="M10688" t="str">
            <v>L41000</v>
          </cell>
        </row>
        <row r="10689">
          <cell r="B10689" t="str">
            <v>44.ITINFR.604650.800XXX</v>
          </cell>
          <cell r="C10689" t="str">
            <v>44.HSP.76400.0000</v>
          </cell>
          <cell r="D10689" t="str">
            <v>IT - INFRASTRUCTURE</v>
          </cell>
          <cell r="E10689" t="str">
            <v>COMP EQUIPMENT AND SOFTWARE MINOR COSTS</v>
          </cell>
          <cell r="F10689" t="str">
            <v>ENABLING</v>
          </cell>
          <cell r="G10689" t="str">
            <v>P40620 - Other general and administrative</v>
          </cell>
          <cell r="H10689" t="str">
            <v>46 - Other Licenses</v>
          </cell>
          <cell r="I10689" t="str">
            <v>A604000</v>
          </cell>
          <cell r="J10689" t="str">
            <v>F2510</v>
          </cell>
          <cell r="K10689">
            <v>0</v>
          </cell>
          <cell r="L10689" t="str">
            <v>R8000</v>
          </cell>
          <cell r="M10689" t="str">
            <v>L41000</v>
          </cell>
        </row>
        <row r="10690">
          <cell r="B10690" t="str">
            <v>44.RGPFAC.604400.229D02</v>
          </cell>
          <cell r="C10690" t="str">
            <v>44.HSP.77500.6000</v>
          </cell>
          <cell r="D10690" t="str">
            <v>REGIONAL OFFICES PROPERTY &amp; FACILITIES</v>
          </cell>
          <cell r="E10690" t="str">
            <v>DEPRECIATION</v>
          </cell>
          <cell r="F10690" t="str">
            <v>ZA FURNITURE &amp; FITTINGS</v>
          </cell>
          <cell r="G10690" t="str">
            <v>P40530 - Selling</v>
          </cell>
          <cell r="H10690" t="str">
            <v>49 - Depreciation Expense</v>
          </cell>
          <cell r="I10690" t="str">
            <v>A604400</v>
          </cell>
          <cell r="J10690" t="str">
            <v>F2400</v>
          </cell>
          <cell r="K10690">
            <v>0</v>
          </cell>
          <cell r="L10690" t="str">
            <v>R2290</v>
          </cell>
          <cell r="M10690" t="str">
            <v>L42000</v>
          </cell>
        </row>
        <row r="10691">
          <cell r="B10691" t="str">
            <v>44.RGPFAC.604400.229D03</v>
          </cell>
          <cell r="C10691" t="str">
            <v>44.HSP.77510.6000</v>
          </cell>
          <cell r="D10691" t="str">
            <v>REGIONAL OFFICES PROPERTY &amp; FACILITIES</v>
          </cell>
          <cell r="E10691" t="str">
            <v>DEPRECIATION</v>
          </cell>
          <cell r="F10691" t="str">
            <v>ZA OFFICE EQUIPMENT</v>
          </cell>
          <cell r="G10691" t="str">
            <v>P40530 - Selling</v>
          </cell>
          <cell r="H10691" t="str">
            <v>49 - Depreciation Expense</v>
          </cell>
          <cell r="I10691" t="str">
            <v>A604400</v>
          </cell>
          <cell r="J10691" t="str">
            <v>F2400</v>
          </cell>
          <cell r="K10691">
            <v>0</v>
          </cell>
          <cell r="L10691" t="str">
            <v>R2290</v>
          </cell>
          <cell r="M10691" t="str">
            <v>L42000</v>
          </cell>
        </row>
        <row r="10692">
          <cell r="B10692" t="str">
            <v>44.ITINFR.604400.800D01</v>
          </cell>
          <cell r="C10692" t="str">
            <v>44.HSP.77540.6000</v>
          </cell>
          <cell r="D10692" t="str">
            <v>IT - INFRASTRUCTURE</v>
          </cell>
          <cell r="E10692" t="str">
            <v>DEPRECIATION</v>
          </cell>
          <cell r="F10692" t="str">
            <v>ENABLING COMPUTER HARDWARE</v>
          </cell>
          <cell r="G10692" t="str">
            <v>P40530 - Selling</v>
          </cell>
          <cell r="H10692" t="str">
            <v>49 - Depreciation Expense</v>
          </cell>
          <cell r="I10692" t="str">
            <v>A604400</v>
          </cell>
          <cell r="J10692" t="str">
            <v>F2400</v>
          </cell>
          <cell r="K10692">
            <v>0</v>
          </cell>
          <cell r="L10692" t="str">
            <v>R8000</v>
          </cell>
          <cell r="M10692" t="str">
            <v>L41000</v>
          </cell>
        </row>
        <row r="10693">
          <cell r="B10693" t="str">
            <v>44.SELLSC.700400.229XXX</v>
          </cell>
          <cell r="C10693" t="str">
            <v>44.HSP.80020.0000</v>
          </cell>
          <cell r="D10693" t="str">
            <v>SELLING - SCHOOLS - SA</v>
          </cell>
          <cell r="E10693" t="str">
            <v>GAINS / LOSSES ON DISPOSAL OF ASSETS</v>
          </cell>
          <cell r="F10693" t="str">
            <v>ZA</v>
          </cell>
          <cell r="G10693" t="e">
            <v>#N/A</v>
          </cell>
          <cell r="H10693" t="e">
            <v>#N/A</v>
          </cell>
          <cell r="I10693" t="e">
            <v>#N/A</v>
          </cell>
          <cell r="J10693" t="e">
            <v>#N/A</v>
          </cell>
          <cell r="K10693" t="e">
            <v>#N/A</v>
          </cell>
          <cell r="L10693" t="e">
            <v>#N/A</v>
          </cell>
          <cell r="M10693" t="e">
            <v>#N/A</v>
          </cell>
        </row>
        <row r="10694">
          <cell r="B10694" t="str">
            <v>44.CUSSER.601101.229XXX</v>
          </cell>
          <cell r="C10694" t="str">
            <v>44.HTS.70000.0000</v>
          </cell>
          <cell r="D10694" t="str">
            <v>CUSTOMER SERVICES</v>
          </cell>
          <cell r="E10694" t="str">
            <v>SALARIES REGULAR</v>
          </cell>
          <cell r="F10694" t="str">
            <v>ZA</v>
          </cell>
          <cell r="G10694" t="str">
            <v>P40620 - Other general and administrative</v>
          </cell>
          <cell r="H10694" t="str">
            <v>01 - Salaries And Wages</v>
          </cell>
          <cell r="I10694" t="str">
            <v>A601100</v>
          </cell>
          <cell r="J10694" t="str">
            <v>F2540</v>
          </cell>
          <cell r="K10694">
            <v>0</v>
          </cell>
          <cell r="L10694" t="str">
            <v>R2290</v>
          </cell>
          <cell r="M10694" t="str">
            <v>L42000</v>
          </cell>
        </row>
        <row r="10695">
          <cell r="B10695" t="str">
            <v>44.CUSSER.601101.229XXX</v>
          </cell>
          <cell r="C10695" t="str">
            <v>44.HTS.70010.0000</v>
          </cell>
          <cell r="D10695" t="str">
            <v>CUSTOMER SERVICES</v>
          </cell>
          <cell r="E10695" t="str">
            <v>SALARIES REGULAR</v>
          </cell>
          <cell r="F10695" t="str">
            <v>ZA</v>
          </cell>
          <cell r="G10695" t="e">
            <v>#N/A</v>
          </cell>
          <cell r="H10695" t="e">
            <v>#N/A</v>
          </cell>
          <cell r="I10695" t="e">
            <v>#N/A</v>
          </cell>
          <cell r="J10695" t="e">
            <v>#N/A</v>
          </cell>
          <cell r="K10695" t="e">
            <v>#N/A</v>
          </cell>
          <cell r="L10695" t="e">
            <v>#N/A</v>
          </cell>
          <cell r="M10695" t="e">
            <v>#N/A</v>
          </cell>
        </row>
        <row r="10696">
          <cell r="B10696" t="str">
            <v>44.CUSSER.601101.229XXX</v>
          </cell>
          <cell r="C10696" t="str">
            <v>44.HTS.70020.0000</v>
          </cell>
          <cell r="D10696" t="str">
            <v>CUSTOMER SERVICES</v>
          </cell>
          <cell r="E10696" t="str">
            <v>SALARIES REGULAR</v>
          </cell>
          <cell r="F10696" t="str">
            <v>ZA</v>
          </cell>
          <cell r="G10696" t="str">
            <v>P40620 - Other general and administrative</v>
          </cell>
          <cell r="H10696" t="str">
            <v>01 - Salaries And Wages</v>
          </cell>
          <cell r="I10696" t="str">
            <v>A601100</v>
          </cell>
          <cell r="J10696" t="str">
            <v>F2540</v>
          </cell>
          <cell r="K10696">
            <v>0</v>
          </cell>
          <cell r="L10696" t="str">
            <v>R2290</v>
          </cell>
          <cell r="M10696" t="str">
            <v>L42000</v>
          </cell>
        </row>
        <row r="10697">
          <cell r="B10697" t="str">
            <v>44.CUSSER.601303.229XXX</v>
          </cell>
          <cell r="C10697" t="str">
            <v>44.HTS.70030.0000</v>
          </cell>
          <cell r="D10697" t="str">
            <v>CUSTOMER SERVICES</v>
          </cell>
          <cell r="E10697" t="str">
            <v>EMPLOYEE BENEFITS</v>
          </cell>
          <cell r="F10697" t="str">
            <v>ZA</v>
          </cell>
          <cell r="G10697" t="str">
            <v>P40620 - Other general and administrative</v>
          </cell>
          <cell r="H10697" t="str">
            <v>07 - Employee Benefits</v>
          </cell>
          <cell r="I10697" t="str">
            <v>A601300</v>
          </cell>
          <cell r="J10697" t="str">
            <v>F2540</v>
          </cell>
          <cell r="K10697">
            <v>0</v>
          </cell>
          <cell r="L10697" t="str">
            <v>R2290</v>
          </cell>
          <cell r="M10697" t="str">
            <v>L42000</v>
          </cell>
        </row>
        <row r="10698">
          <cell r="B10698" t="str">
            <v>44.CUSSER.601201.229XXX</v>
          </cell>
          <cell r="C10698" t="str">
            <v>44.HTS.70040.0000</v>
          </cell>
          <cell r="D10698" t="str">
            <v>CUSTOMER SERVICES</v>
          </cell>
          <cell r="E10698" t="str">
            <v>BONUS</v>
          </cell>
          <cell r="F10698" t="str">
            <v>ZA</v>
          </cell>
          <cell r="G10698" t="str">
            <v>P40620 - Other general and administrative</v>
          </cell>
          <cell r="H10698" t="str">
            <v>05 - Compensation Plans / Bonuses</v>
          </cell>
          <cell r="I10698" t="str">
            <v>A601200</v>
          </cell>
          <cell r="J10698" t="str">
            <v>F2540</v>
          </cell>
          <cell r="K10698">
            <v>0</v>
          </cell>
          <cell r="L10698" t="str">
            <v>R2290</v>
          </cell>
          <cell r="M10698" t="str">
            <v>L42000</v>
          </cell>
        </row>
        <row r="10699">
          <cell r="B10699" t="str">
            <v>44.CUSSER.601102.229XXX</v>
          </cell>
          <cell r="C10699" t="str">
            <v>44.HTS.70100.0000</v>
          </cell>
          <cell r="D10699" t="str">
            <v>CUSTOMER SERVICES</v>
          </cell>
          <cell r="E10699" t="str">
            <v>SALARIES OVERTIME</v>
          </cell>
          <cell r="F10699" t="str">
            <v>ZA</v>
          </cell>
          <cell r="G10699" t="str">
            <v>P40620 - Other general and administrative</v>
          </cell>
          <cell r="H10699" t="str">
            <v>02 - Overtime</v>
          </cell>
          <cell r="I10699" t="str">
            <v>A601100</v>
          </cell>
          <cell r="J10699" t="str">
            <v>F2540</v>
          </cell>
          <cell r="K10699">
            <v>0</v>
          </cell>
          <cell r="L10699" t="str">
            <v>R2290</v>
          </cell>
          <cell r="M10699" t="str">
            <v>L42000</v>
          </cell>
        </row>
        <row r="10700">
          <cell r="B10700" t="str">
            <v>44.CUSSER.601304.229XXX</v>
          </cell>
          <cell r="C10700" t="str">
            <v>44.HTS.70300.0000</v>
          </cell>
          <cell r="D10700" t="str">
            <v>CUSTOMER SERVICES</v>
          </cell>
          <cell r="E10700" t="str">
            <v>PAYROLL TAXES</v>
          </cell>
          <cell r="F10700" t="str">
            <v>ZA</v>
          </cell>
          <cell r="G10700" t="str">
            <v>P40620 - Other general and administrative</v>
          </cell>
          <cell r="H10700" t="str">
            <v>06 - Payroll Taxes</v>
          </cell>
          <cell r="I10700" t="str">
            <v>A601311</v>
          </cell>
          <cell r="J10700" t="str">
            <v>F2540</v>
          </cell>
          <cell r="K10700">
            <v>0</v>
          </cell>
          <cell r="L10700" t="str">
            <v>R2290</v>
          </cell>
          <cell r="M10700" t="str">
            <v>L42000</v>
          </cell>
        </row>
        <row r="10701">
          <cell r="B10701" t="str">
            <v>44.CUSSER.601101.229XXX</v>
          </cell>
          <cell r="C10701" t="str">
            <v>44.HTS.70320.0000</v>
          </cell>
          <cell r="D10701" t="str">
            <v>CUSTOMER SERVICES</v>
          </cell>
          <cell r="E10701" t="str">
            <v>SALARIES REGULAR</v>
          </cell>
          <cell r="F10701" t="str">
            <v>ZA</v>
          </cell>
          <cell r="G10701" t="str">
            <v>P40620 - Other general and administrative</v>
          </cell>
          <cell r="H10701" t="str">
            <v>07 - Employee Benefits</v>
          </cell>
          <cell r="I10701" t="str">
            <v>A601300</v>
          </cell>
          <cell r="J10701" t="str">
            <v>F2540</v>
          </cell>
          <cell r="K10701">
            <v>0</v>
          </cell>
          <cell r="L10701" t="str">
            <v>R2290</v>
          </cell>
          <cell r="M10701" t="str">
            <v>L42000</v>
          </cell>
        </row>
        <row r="10702">
          <cell r="B10702" t="str">
            <v>44.CUSSER.601604.229T01</v>
          </cell>
          <cell r="C10702" t="str">
            <v>44.HTS.70365.0000</v>
          </cell>
          <cell r="D10702" t="str">
            <v>CUSTOMER SERVICES</v>
          </cell>
          <cell r="E10702" t="str">
            <v>TRAVEL - STAFF ENTERTAINMENT</v>
          </cell>
          <cell r="F10702" t="str">
            <v>ZA TRAVEL LOCAL</v>
          </cell>
          <cell r="G10702" t="str">
            <v>P40620 - Other general and administrative</v>
          </cell>
          <cell r="H10702" t="str">
            <v>13 - Travel &amp; Entertainment</v>
          </cell>
          <cell r="I10702" t="str">
            <v>A601500</v>
          </cell>
          <cell r="J10702" t="str">
            <v>F2540</v>
          </cell>
          <cell r="K10702">
            <v>0</v>
          </cell>
          <cell r="L10702" t="str">
            <v>R2290</v>
          </cell>
          <cell r="M10702" t="str">
            <v>L42000</v>
          </cell>
        </row>
        <row r="10703">
          <cell r="B10703" t="str">
            <v>44.HUMANR.603625.800XXX</v>
          </cell>
          <cell r="C10703" t="str">
            <v>44.HTS.70370.0000</v>
          </cell>
          <cell r="D10703" t="str">
            <v>HUMAN RESOURCES</v>
          </cell>
          <cell r="E10703" t="str">
            <v>TRAINING / DEVELOPMENT</v>
          </cell>
          <cell r="F10703" t="str">
            <v>ENABLING</v>
          </cell>
          <cell r="G10703" t="str">
            <v>P40620 - Other general and administrative</v>
          </cell>
          <cell r="H10703" t="str">
            <v>12 - All Other Staff Costs</v>
          </cell>
          <cell r="I10703" t="str">
            <v>A603500</v>
          </cell>
          <cell r="J10703" t="str">
            <v>F2540</v>
          </cell>
          <cell r="K10703">
            <v>0</v>
          </cell>
          <cell r="L10703" t="str">
            <v>R8000</v>
          </cell>
          <cell r="M10703" t="str">
            <v>L41000</v>
          </cell>
        </row>
        <row r="10704">
          <cell r="B10704" t="str">
            <v>44.CUSSER.601307.229XXX</v>
          </cell>
          <cell r="C10704" t="str">
            <v>44.HTS.70600.0000</v>
          </cell>
          <cell r="D10704" t="str">
            <v>CUSTOMER SERVICES</v>
          </cell>
          <cell r="E10704" t="str">
            <v>PENSION COST</v>
          </cell>
          <cell r="F10704" t="str">
            <v>ZA</v>
          </cell>
          <cell r="G10704" t="str">
            <v>P40620 - Other general and administrative</v>
          </cell>
          <cell r="H10704" t="str">
            <v>08 - Pension</v>
          </cell>
          <cell r="I10704" t="str">
            <v>A601307</v>
          </cell>
          <cell r="J10704" t="str">
            <v>F2540</v>
          </cell>
          <cell r="K10704">
            <v>0</v>
          </cell>
          <cell r="L10704" t="str">
            <v>R2290</v>
          </cell>
          <cell r="M10704" t="str">
            <v>L42000</v>
          </cell>
        </row>
        <row r="10705">
          <cell r="B10705" t="str">
            <v>44.CUSSER.601106.229XXX</v>
          </cell>
          <cell r="C10705" t="str">
            <v>44.HTS.70800.0000</v>
          </cell>
          <cell r="D10705" t="str">
            <v>CUSTOMER SERVICES</v>
          </cell>
          <cell r="E10705" t="str">
            <v>SALARIES TEMPORARY</v>
          </cell>
          <cell r="F10705" t="str">
            <v>ZA</v>
          </cell>
          <cell r="G10705" t="str">
            <v>P40620 - Other general and administrative</v>
          </cell>
          <cell r="H10705" t="str">
            <v>01 - Salaries And Wages</v>
          </cell>
          <cell r="I10705" t="str">
            <v>A601100</v>
          </cell>
          <cell r="J10705" t="str">
            <v>F2540</v>
          </cell>
          <cell r="K10705">
            <v>0</v>
          </cell>
          <cell r="L10705" t="str">
            <v>R2290</v>
          </cell>
          <cell r="M10705" t="str">
            <v>L42000</v>
          </cell>
        </row>
        <row r="10706">
          <cell r="B10706" t="str">
            <v>44.CUSSER.601400.229XXX</v>
          </cell>
          <cell r="C10706" t="str">
            <v>44.HTS.70810.0000</v>
          </cell>
          <cell r="D10706" t="str">
            <v>CUSTOMER SERVICES</v>
          </cell>
          <cell r="E10706" t="str">
            <v>CONTRACT LABOUR / FREELANCE</v>
          </cell>
          <cell r="F10706" t="str">
            <v>ZA</v>
          </cell>
          <cell r="G10706" t="str">
            <v>P40620 - Other general and administrative</v>
          </cell>
          <cell r="H10706" t="str">
            <v>01 - Salaries And Wages</v>
          </cell>
          <cell r="I10706" t="str">
            <v>A601100</v>
          </cell>
          <cell r="J10706" t="str">
            <v>F2540</v>
          </cell>
          <cell r="K10706">
            <v>0</v>
          </cell>
          <cell r="L10706" t="str">
            <v>R2290</v>
          </cell>
          <cell r="M10706" t="str">
            <v>L42000</v>
          </cell>
        </row>
        <row r="10707">
          <cell r="B10707" t="str">
            <v>44.CUSSER.601303.229XXX</v>
          </cell>
          <cell r="C10707" t="str">
            <v>44.HTS.70900.0000</v>
          </cell>
          <cell r="D10707" t="str">
            <v>CUSTOMER SERVICES</v>
          </cell>
          <cell r="E10707" t="str">
            <v>EMPLOYEE BENEFITS</v>
          </cell>
          <cell r="F10707" t="str">
            <v>ZA</v>
          </cell>
          <cell r="G10707" t="str">
            <v>P40620 - Other general and administrative</v>
          </cell>
          <cell r="H10707" t="str">
            <v>11 - All Other Employee Costs</v>
          </cell>
          <cell r="I10707" t="str">
            <v>A601100</v>
          </cell>
          <cell r="J10707" t="str">
            <v>F2540</v>
          </cell>
          <cell r="K10707">
            <v>0</v>
          </cell>
          <cell r="L10707" t="str">
            <v>R2290</v>
          </cell>
          <cell r="M10707" t="str">
            <v>L42000</v>
          </cell>
        </row>
        <row r="10708">
          <cell r="B10708" t="str">
            <v>44.HUMANR.603600.800XXX</v>
          </cell>
          <cell r="C10708" t="str">
            <v>44.HTS.70920.0000</v>
          </cell>
          <cell r="D10708" t="str">
            <v>HUMAN RESOURCES</v>
          </cell>
          <cell r="E10708" t="str">
            <v>RELOCATION / RECRUITING</v>
          </cell>
          <cell r="F10708" t="str">
            <v>ENABLING</v>
          </cell>
          <cell r="G10708" t="str">
            <v>P40620 - Other general and administrative</v>
          </cell>
          <cell r="H10708" t="str">
            <v>12 - All Other Staff Costs</v>
          </cell>
          <cell r="I10708" t="str">
            <v>A603500</v>
          </cell>
          <cell r="J10708" t="str">
            <v>F2540</v>
          </cell>
          <cell r="K10708">
            <v>0</v>
          </cell>
          <cell r="L10708" t="str">
            <v>R8000</v>
          </cell>
          <cell r="M10708" t="str">
            <v>L41000</v>
          </cell>
        </row>
        <row r="10709">
          <cell r="B10709" t="str">
            <v>44.CUSSER.601604.229T01</v>
          </cell>
          <cell r="C10709" t="str">
            <v>44.HTS.71000.0000</v>
          </cell>
          <cell r="D10709" t="str">
            <v>CUSTOMER SERVICES</v>
          </cell>
          <cell r="E10709" t="str">
            <v>TRAVEL - STAFF ENTERTAINMENT</v>
          </cell>
          <cell r="F10709" t="str">
            <v>ZA TRAVEL LOCAL</v>
          </cell>
          <cell r="G10709" t="str">
            <v>P40620 - Other general and administrative</v>
          </cell>
          <cell r="H10709" t="str">
            <v>13 - Travel &amp; Entertainment</v>
          </cell>
          <cell r="I10709" t="str">
            <v>A601500</v>
          </cell>
          <cell r="J10709" t="str">
            <v>F2540</v>
          </cell>
          <cell r="K10709">
            <v>0</v>
          </cell>
          <cell r="L10709" t="str">
            <v>R2290</v>
          </cell>
          <cell r="M10709" t="str">
            <v>L42000</v>
          </cell>
        </row>
        <row r="10710">
          <cell r="B10710" t="str">
            <v>44.CUSSER.601604.229T01</v>
          </cell>
          <cell r="C10710" t="str">
            <v>44.HTS.71000.0056</v>
          </cell>
          <cell r="D10710" t="str">
            <v>CUSTOMER SERVICES</v>
          </cell>
          <cell r="E10710" t="str">
            <v>TRAVEL - STAFF ENTERTAINMENT</v>
          </cell>
          <cell r="F10710" t="str">
            <v>ZA TRAVEL LOCAL</v>
          </cell>
          <cell r="G10710" t="e">
            <v>#N/A</v>
          </cell>
          <cell r="H10710" t="e">
            <v>#N/A</v>
          </cell>
          <cell r="I10710" t="e">
            <v>#N/A</v>
          </cell>
          <cell r="J10710" t="e">
            <v>#N/A</v>
          </cell>
          <cell r="K10710" t="e">
            <v>#N/A</v>
          </cell>
          <cell r="L10710" t="e">
            <v>#N/A</v>
          </cell>
          <cell r="M10710" t="e">
            <v>#N/A</v>
          </cell>
        </row>
        <row r="10711">
          <cell r="B10711" t="str">
            <v>44.CUSSER.601601.229T01</v>
          </cell>
          <cell r="C10711" t="str">
            <v>44.HTS.71100.0000</v>
          </cell>
          <cell r="D10711" t="str">
            <v>CUSTOMER SERVICES</v>
          </cell>
          <cell r="E10711" t="str">
            <v>TRAVEL - TRANSPORTATION</v>
          </cell>
          <cell r="F10711" t="str">
            <v>ZA TRAVEL LOCAL</v>
          </cell>
          <cell r="G10711" t="str">
            <v>P40620 - Other general and administrative</v>
          </cell>
          <cell r="H10711" t="str">
            <v>13 - Travel &amp; Entertainment</v>
          </cell>
          <cell r="I10711" t="str">
            <v>A601500</v>
          </cell>
          <cell r="J10711" t="str">
            <v>F2540</v>
          </cell>
          <cell r="K10711">
            <v>0</v>
          </cell>
          <cell r="L10711" t="str">
            <v>R2290</v>
          </cell>
          <cell r="M10711" t="str">
            <v>L42000</v>
          </cell>
        </row>
        <row r="10712">
          <cell r="B10712" t="str">
            <v>44.CUSSER.601601.229T01</v>
          </cell>
          <cell r="C10712" t="str">
            <v>44.HTS.71100.0056</v>
          </cell>
          <cell r="D10712" t="str">
            <v>CUSTOMER SERVICES</v>
          </cell>
          <cell r="E10712" t="str">
            <v>TRAVEL - TRANSPORTATION</v>
          </cell>
          <cell r="F10712" t="str">
            <v>ZA TRAVEL LOCAL</v>
          </cell>
          <cell r="G10712" t="e">
            <v>#N/A</v>
          </cell>
          <cell r="H10712" t="e">
            <v>#N/A</v>
          </cell>
          <cell r="I10712" t="e">
            <v>#N/A</v>
          </cell>
          <cell r="J10712" t="e">
            <v>#N/A</v>
          </cell>
          <cell r="K10712" t="e">
            <v>#N/A</v>
          </cell>
          <cell r="L10712" t="e">
            <v>#N/A</v>
          </cell>
          <cell r="M10712" t="e">
            <v>#N/A</v>
          </cell>
        </row>
        <row r="10713">
          <cell r="B10713" t="str">
            <v>44.CUSSER.601601.229T01</v>
          </cell>
          <cell r="C10713" t="str">
            <v>44.HTS.71100.0077</v>
          </cell>
          <cell r="D10713" t="str">
            <v>CUSTOMER SERVICES</v>
          </cell>
          <cell r="E10713" t="str">
            <v>TRAVEL - TRANSPORTATION</v>
          </cell>
          <cell r="F10713" t="str">
            <v>ZA TRAVEL LOCAL</v>
          </cell>
          <cell r="G10713" t="e">
            <v>#N/A</v>
          </cell>
          <cell r="H10713" t="e">
            <v>#N/A</v>
          </cell>
          <cell r="I10713" t="e">
            <v>#N/A</v>
          </cell>
          <cell r="J10713" t="e">
            <v>#N/A</v>
          </cell>
          <cell r="K10713" t="e">
            <v>#N/A</v>
          </cell>
          <cell r="L10713" t="e">
            <v>#N/A</v>
          </cell>
          <cell r="M10713" t="e">
            <v>#N/A</v>
          </cell>
        </row>
        <row r="10714">
          <cell r="B10714" t="str">
            <v>44.CUSSER.601601.229T01</v>
          </cell>
          <cell r="C10714" t="str">
            <v>44.HTS.71400.0000</v>
          </cell>
          <cell r="D10714" t="str">
            <v>CUSTOMER SERVICES</v>
          </cell>
          <cell r="E10714" t="str">
            <v>TRAVEL - TRANSPORTATION</v>
          </cell>
          <cell r="F10714" t="str">
            <v>ZA TRAVEL LOCAL</v>
          </cell>
          <cell r="G10714" t="str">
            <v>P40620 - Other general and administrative</v>
          </cell>
          <cell r="H10714" t="str">
            <v>13 - Travel &amp; Entertainment</v>
          </cell>
          <cell r="I10714" t="str">
            <v>A601500</v>
          </cell>
          <cell r="J10714" t="str">
            <v>F2540</v>
          </cell>
          <cell r="K10714">
            <v>0</v>
          </cell>
          <cell r="L10714" t="str">
            <v>R2290</v>
          </cell>
          <cell r="M10714" t="str">
            <v>L42000</v>
          </cell>
        </row>
        <row r="10715">
          <cell r="B10715" t="str">
            <v>44.CUSSER.601606.229T01</v>
          </cell>
          <cell r="C10715" t="str">
            <v>44.HTS.71520.0000</v>
          </cell>
          <cell r="D10715" t="str">
            <v>CUSTOMER SERVICES</v>
          </cell>
          <cell r="E10715" t="str">
            <v>TRAVEL - AUTO LEASE</v>
          </cell>
          <cell r="F10715" t="str">
            <v>ZA TRAVEL LOCAL</v>
          </cell>
          <cell r="G10715" t="str">
            <v>P40620 - Other general and administrative</v>
          </cell>
          <cell r="H10715" t="str">
            <v>32 - Maintenance &amp; Renovations</v>
          </cell>
          <cell r="I10715" t="str">
            <v>A601500</v>
          </cell>
          <cell r="J10715" t="str">
            <v>F2540</v>
          </cell>
          <cell r="K10715">
            <v>0</v>
          </cell>
          <cell r="L10715" t="str">
            <v>R2290</v>
          </cell>
          <cell r="M10715" t="str">
            <v>L42000</v>
          </cell>
        </row>
        <row r="10716">
          <cell r="B10716" t="str">
            <v>44.CUSSER.601606.229T01</v>
          </cell>
          <cell r="C10716" t="str">
            <v>44.HTS.71530.0000</v>
          </cell>
          <cell r="D10716" t="str">
            <v>CUSTOMER SERVICES</v>
          </cell>
          <cell r="E10716" t="str">
            <v>TRAVEL - AUTO LEASE</v>
          </cell>
          <cell r="F10716" t="str">
            <v>ZA TRAVEL LOCAL</v>
          </cell>
          <cell r="G10716" t="str">
            <v>P40620 - Other general and administrative</v>
          </cell>
          <cell r="H10716" t="str">
            <v>13 - Travel &amp; Entertainment</v>
          </cell>
          <cell r="I10716" t="str">
            <v>A601500</v>
          </cell>
          <cell r="J10716" t="str">
            <v>F2540</v>
          </cell>
          <cell r="K10716">
            <v>0</v>
          </cell>
          <cell r="L10716" t="str">
            <v>R2290</v>
          </cell>
          <cell r="M10716" t="str">
            <v>L42000</v>
          </cell>
        </row>
        <row r="10717">
          <cell r="B10717" t="str">
            <v>44.SELLSC.602725.229XXX</v>
          </cell>
          <cell r="C10717" t="str">
            <v>44.HTS.72175.0000</v>
          </cell>
          <cell r="D10717" t="str">
            <v>SELLING - SCHOOLS - SA</v>
          </cell>
          <cell r="E10717" t="str">
            <v>SPONSORSHIPS / ASSOCIATIONS</v>
          </cell>
          <cell r="F10717" t="str">
            <v>ZA</v>
          </cell>
          <cell r="G10717" t="str">
            <v>P40620 - Other general and administrative</v>
          </cell>
          <cell r="H10717" t="str">
            <v>15 - Advertising - Product Announcement</v>
          </cell>
          <cell r="I10717" t="str">
            <v>A602500</v>
          </cell>
          <cell r="J10717" t="str">
            <v>F2540</v>
          </cell>
          <cell r="K10717">
            <v>0</v>
          </cell>
          <cell r="L10717" t="str">
            <v>R2290</v>
          </cell>
          <cell r="M10717" t="str">
            <v>L42000</v>
          </cell>
        </row>
        <row r="10718">
          <cell r="B10718" t="str">
            <v>44.INTEXC.700600.229O02</v>
          </cell>
          <cell r="C10718" t="str">
            <v>44.HTS.72330.0000</v>
          </cell>
          <cell r="D10718" t="str">
            <v>INTERNAL EXCEPTIONAL</v>
          </cell>
          <cell r="E10718" t="str">
            <v>OTHER INCOME</v>
          </cell>
          <cell r="F10718" t="str">
            <v>ZA BM HISTORY</v>
          </cell>
          <cell r="G10718" t="e">
            <v>#N/A</v>
          </cell>
          <cell r="H10718" t="e">
            <v>#N/A</v>
          </cell>
          <cell r="I10718" t="e">
            <v>#N/A</v>
          </cell>
          <cell r="J10718" t="e">
            <v>#N/A</v>
          </cell>
          <cell r="K10718" t="e">
            <v>#N/A</v>
          </cell>
          <cell r="L10718" t="e">
            <v>#N/A</v>
          </cell>
          <cell r="M10718" t="e">
            <v>#N/A</v>
          </cell>
        </row>
        <row r="10719">
          <cell r="B10719" t="str">
            <v>44.SELLSC.670002.229XXX</v>
          </cell>
          <cell r="C10719" t="str">
            <v>44.HTS.73030.0000</v>
          </cell>
          <cell r="D10719" t="str">
            <v>SELLING - SCHOOLS - SA</v>
          </cell>
          <cell r="E10719" t="str">
            <v>SAMPLES / REVIEW COPIES</v>
          </cell>
          <cell r="F10719" t="str">
            <v>ZA</v>
          </cell>
          <cell r="G10719" t="e">
            <v>#N/A</v>
          </cell>
          <cell r="H10719" t="e">
            <v>#N/A</v>
          </cell>
          <cell r="I10719" t="e">
            <v>#N/A</v>
          </cell>
          <cell r="J10719" t="e">
            <v>#N/A</v>
          </cell>
          <cell r="K10719" t="e">
            <v>#N/A</v>
          </cell>
          <cell r="L10719" t="e">
            <v>#N/A</v>
          </cell>
          <cell r="M10719" t="e">
            <v>#N/A</v>
          </cell>
        </row>
        <row r="10720">
          <cell r="B10720" t="str">
            <v>44.SELLPA.670002.229XXX</v>
          </cell>
          <cell r="C10720" t="str">
            <v>44.HTS.73040.9999</v>
          </cell>
          <cell r="D10720" t="str">
            <v>SELLING - SCHOOLS - PEA</v>
          </cell>
          <cell r="E10720" t="str">
            <v>SAMPLES / REVIEW COPIES</v>
          </cell>
          <cell r="F10720" t="str">
            <v>ZA</v>
          </cell>
          <cell r="G10720" t="e">
            <v>#N/A</v>
          </cell>
          <cell r="H10720" t="e">
            <v>#N/A</v>
          </cell>
          <cell r="I10720" t="e">
            <v>#N/A</v>
          </cell>
          <cell r="J10720" t="e">
            <v>#N/A</v>
          </cell>
          <cell r="K10720" t="e">
            <v>#N/A</v>
          </cell>
          <cell r="L10720" t="e">
            <v>#N/A</v>
          </cell>
          <cell r="M10720" t="e">
            <v>#N/A</v>
          </cell>
        </row>
        <row r="10721">
          <cell r="B10721" t="str">
            <v>44.SELLPA.670002.229XXX</v>
          </cell>
          <cell r="C10721" t="str">
            <v>44.HTS.73050.0000</v>
          </cell>
          <cell r="D10721" t="str">
            <v>SELLING - SCHOOLS - PEA</v>
          </cell>
          <cell r="E10721" t="str">
            <v>SAMPLES / REVIEW COPIES</v>
          </cell>
          <cell r="F10721" t="str">
            <v>ZA</v>
          </cell>
          <cell r="G10721" t="e">
            <v>#N/A</v>
          </cell>
          <cell r="H10721" t="e">
            <v>#N/A</v>
          </cell>
          <cell r="I10721" t="e">
            <v>#N/A</v>
          </cell>
          <cell r="J10721" t="e">
            <v>#N/A</v>
          </cell>
          <cell r="K10721" t="e">
            <v>#N/A</v>
          </cell>
          <cell r="L10721" t="e">
            <v>#N/A</v>
          </cell>
          <cell r="M10721" t="e">
            <v>#N/A</v>
          </cell>
        </row>
        <row r="10722">
          <cell r="B10722" t="str">
            <v>44.SELLSC.670002.229XXX</v>
          </cell>
          <cell r="C10722" t="str">
            <v>44.HTS.73250.0000</v>
          </cell>
          <cell r="D10722" t="str">
            <v>SELLING - SCHOOLS - SA</v>
          </cell>
          <cell r="E10722" t="str">
            <v>SAMPLES / REVIEW COPIES</v>
          </cell>
          <cell r="F10722" t="str">
            <v>ZA</v>
          </cell>
          <cell r="G10722" t="str">
            <v>P40620 - Other general and administrative</v>
          </cell>
          <cell r="H10722" t="str">
            <v>21 - Sampling - Review Copies</v>
          </cell>
          <cell r="I10722" t="str">
            <v>A602500</v>
          </cell>
          <cell r="J10722" t="str">
            <v>F2540</v>
          </cell>
          <cell r="K10722">
            <v>0</v>
          </cell>
          <cell r="L10722" t="str">
            <v>R2290</v>
          </cell>
          <cell r="M10722" t="str">
            <v>L42000</v>
          </cell>
        </row>
        <row r="10723">
          <cell r="B10723" t="str">
            <v>44.SELLSC.670002.229XXX</v>
          </cell>
          <cell r="C10723" t="str">
            <v>44.HTS.73260.0000</v>
          </cell>
          <cell r="D10723" t="str">
            <v>SELLING - SCHOOLS - SA</v>
          </cell>
          <cell r="E10723" t="str">
            <v>SAMPLES / REVIEW COPIES</v>
          </cell>
          <cell r="F10723" t="str">
            <v>ZA</v>
          </cell>
          <cell r="G10723" t="str">
            <v>P40620 - Other general and administrative</v>
          </cell>
          <cell r="H10723" t="str">
            <v>21 - Sampling - Review Copies</v>
          </cell>
          <cell r="I10723" t="str">
            <v>A602500</v>
          </cell>
          <cell r="J10723" t="str">
            <v>F2540</v>
          </cell>
          <cell r="K10723">
            <v>0</v>
          </cell>
          <cell r="L10723" t="str">
            <v>R2290</v>
          </cell>
          <cell r="M10723" t="str">
            <v>L42000</v>
          </cell>
        </row>
        <row r="10724">
          <cell r="B10724" t="str">
            <v>44.ITINFR.604050.800XXX</v>
          </cell>
          <cell r="C10724" t="str">
            <v>44.HTS.74100.0000</v>
          </cell>
          <cell r="D10724" t="str">
            <v>IT - INFRASTRUCTURE</v>
          </cell>
          <cell r="E10724" t="str">
            <v>OFFICE EQUIPMENT</v>
          </cell>
          <cell r="F10724" t="str">
            <v>ENABLING</v>
          </cell>
          <cell r="G10724" t="str">
            <v>P40620 - Other general and administrative</v>
          </cell>
          <cell r="H10724" t="str">
            <v>28 - Rent - Equipment</v>
          </cell>
          <cell r="I10724" t="str">
            <v>A604000</v>
          </cell>
          <cell r="J10724" t="str">
            <v>F2540</v>
          </cell>
          <cell r="K10724">
            <v>0</v>
          </cell>
          <cell r="L10724" t="str">
            <v>R8000</v>
          </cell>
          <cell r="M10724" t="str">
            <v>L41000</v>
          </cell>
        </row>
        <row r="10725">
          <cell r="B10725" t="str">
            <v>44.ITINFR.605511.800XXX</v>
          </cell>
          <cell r="C10725" t="str">
            <v>44.HTS.74530.0000</v>
          </cell>
          <cell r="D10725" t="str">
            <v>IT - INFRASTRUCTURE</v>
          </cell>
          <cell r="E10725" t="str">
            <v>EQUIPMENT MAINTENANCE</v>
          </cell>
          <cell r="F10725" t="str">
            <v>ENABLING</v>
          </cell>
          <cell r="G10725" t="str">
            <v>P40620 - Other general and administrative</v>
          </cell>
          <cell r="H10725" t="str">
            <v>32 - Maintenance &amp; Renovations</v>
          </cell>
          <cell r="I10725" t="str">
            <v>A605500</v>
          </cell>
          <cell r="J10725" t="str">
            <v>F2540</v>
          </cell>
          <cell r="K10725">
            <v>0</v>
          </cell>
          <cell r="L10725" t="str">
            <v>R8000</v>
          </cell>
          <cell r="M10725" t="str">
            <v>L41000</v>
          </cell>
        </row>
        <row r="10726">
          <cell r="B10726" t="str">
            <v>44.ITINFR.604525.800XXX</v>
          </cell>
          <cell r="C10726" t="str">
            <v>44.HTS.75000.0000</v>
          </cell>
          <cell r="D10726" t="str">
            <v>IT - INFRASTRUCTURE</v>
          </cell>
          <cell r="E10726" t="str">
            <v>TELEPHONE</v>
          </cell>
          <cell r="F10726" t="str">
            <v>ENABLING</v>
          </cell>
          <cell r="G10726" t="str">
            <v>P40620 - Other general and administrative</v>
          </cell>
          <cell r="H10726" t="str">
            <v>36 - Telephone</v>
          </cell>
          <cell r="I10726" t="str">
            <v>A604500</v>
          </cell>
          <cell r="J10726" t="str">
            <v>F2540</v>
          </cell>
          <cell r="K10726">
            <v>0</v>
          </cell>
          <cell r="L10726" t="str">
            <v>R8000</v>
          </cell>
          <cell r="M10726" t="str">
            <v>L41000</v>
          </cell>
        </row>
        <row r="10727">
          <cell r="B10727" t="str">
            <v>44.CUSSER.604025.229XXX</v>
          </cell>
          <cell r="C10727" t="str">
            <v>44.HTS.75300.0000</v>
          </cell>
          <cell r="D10727" t="str">
            <v>CUSTOMER SERVICES</v>
          </cell>
          <cell r="E10727" t="str">
            <v>OFFICE SUPPLIES</v>
          </cell>
          <cell r="F10727" t="str">
            <v>ZA</v>
          </cell>
          <cell r="G10727" t="str">
            <v>P40620 - Other general and administrative</v>
          </cell>
          <cell r="H10727" t="str">
            <v>41 - Office : All Other</v>
          </cell>
          <cell r="I10727" t="str">
            <v>A604000</v>
          </cell>
          <cell r="J10727" t="str">
            <v>F2540</v>
          </cell>
          <cell r="K10727">
            <v>0</v>
          </cell>
          <cell r="L10727" t="str">
            <v>R2290</v>
          </cell>
          <cell r="M10727" t="str">
            <v>L42000</v>
          </cell>
        </row>
        <row r="10728">
          <cell r="B10728" t="str">
            <v>44.CUSSER.604025.229XXX</v>
          </cell>
          <cell r="C10728" t="str">
            <v>44.HTS.75310.0000</v>
          </cell>
          <cell r="D10728" t="str">
            <v>CUSTOMER SERVICES</v>
          </cell>
          <cell r="E10728" t="str">
            <v>OFFICE SUPPLIES</v>
          </cell>
          <cell r="F10728" t="str">
            <v>ZA</v>
          </cell>
          <cell r="G10728" t="str">
            <v>P40620 - Other general and administrative</v>
          </cell>
          <cell r="H10728" t="str">
            <v>38 - Office Supplies &amp; Pantry</v>
          </cell>
          <cell r="I10728" t="str">
            <v>A604000</v>
          </cell>
          <cell r="J10728" t="str">
            <v>F2540</v>
          </cell>
          <cell r="K10728">
            <v>0</v>
          </cell>
          <cell r="L10728" t="str">
            <v>R2290</v>
          </cell>
          <cell r="M10728" t="str">
            <v>L42000</v>
          </cell>
        </row>
        <row r="10729">
          <cell r="B10729" t="str">
            <v>44.CUSSER.604025.229XXX</v>
          </cell>
          <cell r="C10729" t="str">
            <v>44.HTS.75320.0000</v>
          </cell>
          <cell r="D10729" t="str">
            <v>CUSTOMER SERVICES</v>
          </cell>
          <cell r="E10729" t="str">
            <v>OFFICE SUPPLIES</v>
          </cell>
          <cell r="F10729" t="str">
            <v>ZA</v>
          </cell>
          <cell r="G10729" t="str">
            <v>P40620 - Other general and administrative</v>
          </cell>
          <cell r="H10729" t="str">
            <v>38 - Office Supplies &amp; Pantry</v>
          </cell>
          <cell r="I10729" t="str">
            <v>A604000</v>
          </cell>
          <cell r="J10729" t="str">
            <v>F2540</v>
          </cell>
          <cell r="K10729">
            <v>0</v>
          </cell>
          <cell r="L10729" t="str">
            <v>R2290</v>
          </cell>
          <cell r="M10729" t="str">
            <v>L42000</v>
          </cell>
        </row>
        <row r="10730">
          <cell r="B10730" t="str">
            <v>44.CUSSER.604025.229XXX</v>
          </cell>
          <cell r="C10730" t="str">
            <v>44.HTS.75800.0000</v>
          </cell>
          <cell r="D10730" t="str">
            <v>CUSTOMER SERVICES</v>
          </cell>
          <cell r="E10730" t="str">
            <v>OFFICE SUPPLIES</v>
          </cell>
          <cell r="F10730" t="str">
            <v>ZA</v>
          </cell>
          <cell r="G10730" t="str">
            <v>P40620 - Other general and administrative</v>
          </cell>
          <cell r="H10730" t="str">
            <v>41 - Office : All Other</v>
          </cell>
          <cell r="I10730" t="str">
            <v>A604000</v>
          </cell>
          <cell r="J10730" t="str">
            <v>F2540</v>
          </cell>
          <cell r="K10730">
            <v>0</v>
          </cell>
          <cell r="L10730" t="str">
            <v>R2290</v>
          </cell>
          <cell r="M10730" t="str">
            <v>L42000</v>
          </cell>
        </row>
        <row r="10731">
          <cell r="B10731" t="str">
            <v>44.CUSSER.604200.229XXX</v>
          </cell>
          <cell r="C10731" t="str">
            <v>44.HTS.75840.0000</v>
          </cell>
          <cell r="D10731" t="str">
            <v>CUSTOMER SERVICES</v>
          </cell>
          <cell r="E10731" t="str">
            <v>DUES AND INFORMATION SUBCRIPTIONS</v>
          </cell>
          <cell r="F10731" t="str">
            <v>ZA</v>
          </cell>
          <cell r="G10731" t="str">
            <v>P40620 - Other general and administrative</v>
          </cell>
          <cell r="H10731" t="str">
            <v>41 - Office : All Other</v>
          </cell>
          <cell r="I10731" t="str">
            <v>A604000</v>
          </cell>
          <cell r="J10731" t="str">
            <v>F2540</v>
          </cell>
          <cell r="K10731">
            <v>0</v>
          </cell>
          <cell r="L10731" t="str">
            <v>R2290</v>
          </cell>
          <cell r="M10731" t="str">
            <v>L42000</v>
          </cell>
        </row>
        <row r="10732">
          <cell r="B10732" t="str">
            <v>44.ITINFR.604410.800XXX</v>
          </cell>
          <cell r="C10732" t="str">
            <v>44.HTS.76000.6000</v>
          </cell>
          <cell r="D10732" t="str">
            <v>IT - INFRASTRUCTURE</v>
          </cell>
          <cell r="E10732" t="str">
            <v>SOFTWARE AMORTISATION</v>
          </cell>
          <cell r="F10732" t="str">
            <v>ENABLING</v>
          </cell>
          <cell r="G10732" t="str">
            <v>P40620 - Other general and administrative</v>
          </cell>
          <cell r="H10732" t="str">
            <v>49 - Depreciation Expense</v>
          </cell>
          <cell r="I10732" t="str">
            <v>A604410</v>
          </cell>
          <cell r="J10732" t="str">
            <v>F2540</v>
          </cell>
          <cell r="K10732">
            <v>0</v>
          </cell>
          <cell r="L10732" t="str">
            <v>R8000</v>
          </cell>
          <cell r="M10732" t="str">
            <v>L41000</v>
          </cell>
        </row>
        <row r="10733">
          <cell r="B10733" t="str">
            <v>44.ITINFR.604650.800XXX</v>
          </cell>
          <cell r="C10733" t="str">
            <v>44.HTS.76630.0000</v>
          </cell>
          <cell r="D10733" t="str">
            <v>IT - INFRASTRUCTURE</v>
          </cell>
          <cell r="E10733" t="str">
            <v>COMP EQUIPMENT AND SOFTWARE MINOR COSTS</v>
          </cell>
          <cell r="F10733" t="str">
            <v>ENABLING</v>
          </cell>
          <cell r="G10733" t="str">
            <v>P40620 - Other general and administrative</v>
          </cell>
          <cell r="H10733" t="str">
            <v>43 - All Other It Costs</v>
          </cell>
          <cell r="I10733" t="str">
            <v>A604500</v>
          </cell>
          <cell r="J10733" t="str">
            <v>F2540</v>
          </cell>
          <cell r="K10733">
            <v>0</v>
          </cell>
          <cell r="L10733" t="str">
            <v>R8000</v>
          </cell>
          <cell r="M10733" t="str">
            <v>L41000</v>
          </cell>
        </row>
        <row r="10734">
          <cell r="B10734" t="str">
            <v>44.CTPFAC.604400.229D02</v>
          </cell>
          <cell r="C10734" t="str">
            <v>44.HTS.77500.6000</v>
          </cell>
          <cell r="D10734" t="str">
            <v>CAPE TOWN PROPERTY &amp; FACILITIES</v>
          </cell>
          <cell r="E10734" t="str">
            <v>DEPRECIATION</v>
          </cell>
          <cell r="F10734" t="str">
            <v>ZA FURNITURE &amp; FITTINGS</v>
          </cell>
          <cell r="G10734" t="str">
            <v>P40620 - Other general and administrative</v>
          </cell>
          <cell r="H10734" t="str">
            <v>49 - Depreciation Expense</v>
          </cell>
          <cell r="I10734" t="str">
            <v>A604400</v>
          </cell>
          <cell r="J10734" t="str">
            <v>F2540</v>
          </cell>
          <cell r="K10734">
            <v>0</v>
          </cell>
          <cell r="L10734" t="str">
            <v>R2290</v>
          </cell>
          <cell r="M10734" t="str">
            <v>L42000</v>
          </cell>
        </row>
        <row r="10735">
          <cell r="B10735" t="str">
            <v>44.CTPFAC.604400.229D03</v>
          </cell>
          <cell r="C10735" t="str">
            <v>44.HTS.77510.6000</v>
          </cell>
          <cell r="D10735" t="str">
            <v>CAPE TOWN PROPERTY &amp; FACILITIES</v>
          </cell>
          <cell r="E10735" t="str">
            <v>DEPRECIATION</v>
          </cell>
          <cell r="F10735" t="str">
            <v>ZA OFFICE EQUIPMENT</v>
          </cell>
          <cell r="G10735" t="str">
            <v>P40620 - Other general and administrative</v>
          </cell>
          <cell r="H10735" t="str">
            <v>49 - Depreciation Expense</v>
          </cell>
          <cell r="I10735" t="str">
            <v>A604400</v>
          </cell>
          <cell r="J10735" t="str">
            <v>F2540</v>
          </cell>
          <cell r="K10735">
            <v>0</v>
          </cell>
          <cell r="L10735" t="str">
            <v>R2290</v>
          </cell>
          <cell r="M10735" t="str">
            <v>L42000</v>
          </cell>
        </row>
        <row r="10736">
          <cell r="B10736" t="str">
            <v>44.ITINFR.604400.800D01</v>
          </cell>
          <cell r="C10736" t="str">
            <v>44.HTS.77540.6000</v>
          </cell>
          <cell r="D10736" t="str">
            <v>IT - INFRASTRUCTURE</v>
          </cell>
          <cell r="E10736" t="str">
            <v>DEPRECIATION</v>
          </cell>
          <cell r="F10736" t="str">
            <v>ENABLING COMPUTER HARDWARE</v>
          </cell>
          <cell r="G10736" t="str">
            <v>P40620 - Other general and administrative</v>
          </cell>
          <cell r="H10736" t="str">
            <v>49 - Depreciation Expense</v>
          </cell>
          <cell r="I10736" t="str">
            <v>A604400</v>
          </cell>
          <cell r="J10736" t="str">
            <v>F2540</v>
          </cell>
          <cell r="K10736">
            <v>0</v>
          </cell>
          <cell r="L10736" t="str">
            <v>R8000</v>
          </cell>
          <cell r="M10736" t="str">
            <v>L41000</v>
          </cell>
        </row>
        <row r="10737">
          <cell r="B10737" t="str">
            <v>44.NOFUNC.700400.229XXX</v>
          </cell>
          <cell r="C10737" t="str">
            <v>44.HTS.80020.0000</v>
          </cell>
          <cell r="D10737" t="str">
            <v>OPERATING NO FUNCTION</v>
          </cell>
          <cell r="E10737" t="str">
            <v>GAINS / LOSSES ON DISPOSAL OF ASSETS</v>
          </cell>
          <cell r="F10737" t="str">
            <v>ZA</v>
          </cell>
          <cell r="G10737" t="e">
            <v>#N/A</v>
          </cell>
          <cell r="H10737" t="e">
            <v>#N/A</v>
          </cell>
          <cell r="I10737" t="e">
            <v>#N/A</v>
          </cell>
          <cell r="J10737" t="e">
            <v>#N/A</v>
          </cell>
          <cell r="K10737" t="e">
            <v>#N/A</v>
          </cell>
          <cell r="L10737" t="e">
            <v>#N/A</v>
          </cell>
          <cell r="M10737" t="e">
            <v>#N/A</v>
          </cell>
        </row>
        <row r="10738">
          <cell r="B10738" t="str">
            <v>44.INTEXC.700600.229O01</v>
          </cell>
          <cell r="C10738" t="str">
            <v>44.HVP.00001.0000</v>
          </cell>
          <cell r="D10738" t="str">
            <v>INTERNAL EXCEPTIONAL</v>
          </cell>
          <cell r="E10738" t="str">
            <v>OTHER INCOME</v>
          </cell>
          <cell r="F10738" t="str">
            <v>ZA PRIOR YEAR RESTATEMENTS</v>
          </cell>
          <cell r="G10738" t="e">
            <v>#N/A</v>
          </cell>
          <cell r="H10738" t="e">
            <v>#N/A</v>
          </cell>
          <cell r="I10738" t="e">
            <v>#N/A</v>
          </cell>
          <cell r="J10738" t="e">
            <v>#N/A</v>
          </cell>
          <cell r="K10738" t="e">
            <v>#N/A</v>
          </cell>
          <cell r="L10738" t="e">
            <v>#N/A</v>
          </cell>
          <cell r="M10738" t="e">
            <v>#N/A</v>
          </cell>
        </row>
        <row r="10739">
          <cell r="B10739" t="str">
            <v>44.SELLSC.601101.229XXX</v>
          </cell>
          <cell r="C10739" t="str">
            <v>44.HVP.70000.0000</v>
          </cell>
          <cell r="D10739" t="str">
            <v>SELLING - SCHOOLS - SA</v>
          </cell>
          <cell r="E10739" t="str">
            <v>SALARIES REGULAR</v>
          </cell>
          <cell r="F10739" t="str">
            <v>ZA</v>
          </cell>
          <cell r="G10739" t="str">
            <v>P40620 - Other general and administrative</v>
          </cell>
          <cell r="H10739" t="str">
            <v>01 - Salaries And Wages</v>
          </cell>
          <cell r="I10739" t="str">
            <v>A601100</v>
          </cell>
          <cell r="J10739" t="str">
            <v>F2610</v>
          </cell>
          <cell r="K10739">
            <v>0</v>
          </cell>
          <cell r="L10739" t="str">
            <v>R2290</v>
          </cell>
          <cell r="M10739" t="str">
            <v>L42000</v>
          </cell>
        </row>
        <row r="10740">
          <cell r="B10740" t="str">
            <v>44.SELLSC.601101.229XXX</v>
          </cell>
          <cell r="C10740" t="str">
            <v>44.HVP.70010.0000</v>
          </cell>
          <cell r="D10740" t="str">
            <v>SELLING - SCHOOLS - SA</v>
          </cell>
          <cell r="E10740" t="str">
            <v>SALARIES REGULAR</v>
          </cell>
          <cell r="F10740" t="str">
            <v>ZA</v>
          </cell>
          <cell r="G10740" t="e">
            <v>#N/A</v>
          </cell>
          <cell r="H10740" t="e">
            <v>#N/A</v>
          </cell>
          <cell r="I10740" t="e">
            <v>#N/A</v>
          </cell>
          <cell r="J10740" t="e">
            <v>#N/A</v>
          </cell>
          <cell r="K10740" t="e">
            <v>#N/A</v>
          </cell>
          <cell r="L10740" t="e">
            <v>#N/A</v>
          </cell>
          <cell r="M10740" t="e">
            <v>#N/A</v>
          </cell>
        </row>
        <row r="10741">
          <cell r="B10741" t="str">
            <v>44.SELLSC.601101.229XXX</v>
          </cell>
          <cell r="C10741" t="str">
            <v>44.HVP.70020.0000</v>
          </cell>
          <cell r="D10741" t="str">
            <v>SELLING - SCHOOLS - SA</v>
          </cell>
          <cell r="E10741" t="str">
            <v>SALARIES REGULAR</v>
          </cell>
          <cell r="F10741" t="str">
            <v>ZA</v>
          </cell>
          <cell r="G10741" t="str">
            <v>P40620 - Other general and administrative</v>
          </cell>
          <cell r="H10741" t="str">
            <v>01 - Salaries And Wages</v>
          </cell>
          <cell r="I10741" t="str">
            <v>A601100</v>
          </cell>
          <cell r="J10741" t="str">
            <v>F2610</v>
          </cell>
          <cell r="K10741">
            <v>0</v>
          </cell>
          <cell r="L10741" t="str">
            <v>R2290</v>
          </cell>
          <cell r="M10741" t="str">
            <v>L42000</v>
          </cell>
        </row>
        <row r="10742">
          <cell r="B10742" t="str">
            <v>44.SELLSC.601303.229XXX</v>
          </cell>
          <cell r="C10742" t="str">
            <v>44.HVP.70030.0000</v>
          </cell>
          <cell r="D10742" t="str">
            <v>SELLING - SCHOOLS - SA</v>
          </cell>
          <cell r="E10742" t="str">
            <v>EMPLOYEE BENEFITS</v>
          </cell>
          <cell r="F10742" t="str">
            <v>ZA</v>
          </cell>
          <cell r="G10742" t="str">
            <v>P40620 - Other general and administrative</v>
          </cell>
          <cell r="H10742" t="str">
            <v>07 - Employee Benefits</v>
          </cell>
          <cell r="I10742" t="str">
            <v>A601300</v>
          </cell>
          <cell r="J10742" t="str">
            <v>F2610</v>
          </cell>
          <cell r="K10742">
            <v>0</v>
          </cell>
          <cell r="L10742" t="str">
            <v>R2290</v>
          </cell>
          <cell r="M10742" t="str">
            <v>L42000</v>
          </cell>
        </row>
        <row r="10743">
          <cell r="B10743" t="str">
            <v>44.SELLSC.601201.229XXX</v>
          </cell>
          <cell r="C10743" t="str">
            <v>44.HVP.70040.0000</v>
          </cell>
          <cell r="D10743" t="str">
            <v>SELLING - SCHOOLS - SA</v>
          </cell>
          <cell r="E10743" t="str">
            <v>BONUS</v>
          </cell>
          <cell r="F10743" t="str">
            <v>ZA</v>
          </cell>
          <cell r="G10743" t="str">
            <v>P40620 - Other general and administrative</v>
          </cell>
          <cell r="H10743" t="str">
            <v>05 - Compensation Plans / Bonuses</v>
          </cell>
          <cell r="I10743" t="str">
            <v>A601200</v>
          </cell>
          <cell r="J10743" t="str">
            <v>F2610</v>
          </cell>
          <cell r="K10743">
            <v>0</v>
          </cell>
          <cell r="L10743" t="str">
            <v>R2290</v>
          </cell>
          <cell r="M10743" t="str">
            <v>L42000</v>
          </cell>
        </row>
        <row r="10744">
          <cell r="B10744" t="str">
            <v>44.SELLSC.601304.229XXX</v>
          </cell>
          <cell r="C10744" t="str">
            <v>44.HVP.70300.0000</v>
          </cell>
          <cell r="D10744" t="str">
            <v>SELLING - SCHOOLS - SA</v>
          </cell>
          <cell r="E10744" t="str">
            <v>PAYROLL TAXES</v>
          </cell>
          <cell r="F10744" t="str">
            <v>ZA</v>
          </cell>
          <cell r="G10744" t="str">
            <v>P40620 - Other general and administrative</v>
          </cell>
          <cell r="H10744" t="str">
            <v>06 - Payroll Taxes</v>
          </cell>
          <cell r="I10744" t="str">
            <v>A601311</v>
          </cell>
          <cell r="J10744" t="str">
            <v>F2610</v>
          </cell>
          <cell r="K10744">
            <v>0</v>
          </cell>
          <cell r="L10744" t="str">
            <v>R2290</v>
          </cell>
          <cell r="M10744" t="str">
            <v>L42000</v>
          </cell>
        </row>
        <row r="10745">
          <cell r="B10745" t="str">
            <v>44.SELLSC.601101.229XXX</v>
          </cell>
          <cell r="C10745" t="str">
            <v>44.HVP.70320.0000</v>
          </cell>
          <cell r="D10745" t="str">
            <v>SELLING - SCHOOLS - SA</v>
          </cell>
          <cell r="E10745" t="str">
            <v>SALARIES REGULAR</v>
          </cell>
          <cell r="F10745" t="str">
            <v>ZA</v>
          </cell>
          <cell r="G10745" t="str">
            <v>P40620 - Other general and administrative</v>
          </cell>
          <cell r="H10745" t="str">
            <v>07 - Employee Benefits</v>
          </cell>
          <cell r="I10745" t="str">
            <v>A601300</v>
          </cell>
          <cell r="J10745" t="str">
            <v>F2610</v>
          </cell>
          <cell r="K10745">
            <v>0</v>
          </cell>
          <cell r="L10745" t="str">
            <v>R2290</v>
          </cell>
          <cell r="M10745" t="str">
            <v>L42000</v>
          </cell>
        </row>
        <row r="10746">
          <cell r="B10746" t="str">
            <v>44.HUMANR.603600.800XXX</v>
          </cell>
          <cell r="C10746" t="str">
            <v>44.HVP.70350.0000</v>
          </cell>
          <cell r="D10746" t="str">
            <v>HUMAN RESOURCES</v>
          </cell>
          <cell r="E10746" t="str">
            <v>RELOCATION / RECRUITING</v>
          </cell>
          <cell r="F10746" t="str">
            <v>ENABLING</v>
          </cell>
          <cell r="G10746" t="str">
            <v>P40620 - Other general and administrative</v>
          </cell>
          <cell r="H10746" t="str">
            <v>12 - All Other Staff Costs</v>
          </cell>
          <cell r="I10746" t="str">
            <v>A603500</v>
          </cell>
          <cell r="J10746" t="str">
            <v>F2610</v>
          </cell>
          <cell r="K10746">
            <v>0</v>
          </cell>
          <cell r="L10746" t="str">
            <v>R8000</v>
          </cell>
          <cell r="M10746" t="str">
            <v>L41000</v>
          </cell>
        </row>
        <row r="10747">
          <cell r="B10747" t="str">
            <v>44.SELLSC.601604.229T01</v>
          </cell>
          <cell r="C10747" t="str">
            <v>44.HVP.70365.0000</v>
          </cell>
          <cell r="D10747" t="str">
            <v>SELLING - SCHOOLS - SA</v>
          </cell>
          <cell r="E10747" t="str">
            <v>TRAVEL - STAFF ENTERTAINMENT</v>
          </cell>
          <cell r="F10747" t="str">
            <v>ZA TRAVEL LOCAL</v>
          </cell>
          <cell r="G10747" t="str">
            <v>P40620 - Other general and administrative</v>
          </cell>
          <cell r="H10747" t="str">
            <v>13 - Travel &amp; Entertainment</v>
          </cell>
          <cell r="I10747" t="str">
            <v>A601500</v>
          </cell>
          <cell r="J10747" t="str">
            <v>F2610</v>
          </cell>
          <cell r="K10747">
            <v>0</v>
          </cell>
          <cell r="L10747" t="str">
            <v>R2290</v>
          </cell>
          <cell r="M10747" t="str">
            <v>L42000</v>
          </cell>
        </row>
        <row r="10748">
          <cell r="B10748" t="str">
            <v>44.HUMANR.603625.800XXX</v>
          </cell>
          <cell r="C10748" t="str">
            <v>44.HVP.70370.0000</v>
          </cell>
          <cell r="D10748" t="str">
            <v>HUMAN RESOURCES</v>
          </cell>
          <cell r="E10748" t="str">
            <v>TRAINING / DEVELOPMENT</v>
          </cell>
          <cell r="F10748" t="str">
            <v>ENABLING</v>
          </cell>
          <cell r="G10748" t="str">
            <v>P40620 - Other general and administrative</v>
          </cell>
          <cell r="H10748" t="str">
            <v>12 - All Other Staff Costs</v>
          </cell>
          <cell r="I10748" t="str">
            <v>A603500</v>
          </cell>
          <cell r="J10748" t="str">
            <v>F2610</v>
          </cell>
          <cell r="K10748">
            <v>0</v>
          </cell>
          <cell r="L10748" t="str">
            <v>R8000</v>
          </cell>
          <cell r="M10748" t="str">
            <v>L41000</v>
          </cell>
        </row>
        <row r="10749">
          <cell r="B10749" t="str">
            <v>44.SELLSC.602623.229P02</v>
          </cell>
          <cell r="C10749" t="str">
            <v>44.HVP.70500.0000</v>
          </cell>
          <cell r="D10749" t="str">
            <v>SELLING - SCHOOLS - SA</v>
          </cell>
          <cell r="E10749" t="str">
            <v>PUBLICITY</v>
          </cell>
          <cell r="F10749" t="str">
            <v>ZA SALARIES</v>
          </cell>
          <cell r="G10749" t="str">
            <v>P40620 - Other general and administrative</v>
          </cell>
          <cell r="H10749" t="str">
            <v>03 - Commissions / Sales Force Incentives (Internal)</v>
          </cell>
          <cell r="I10749" t="str">
            <v>A601200</v>
          </cell>
          <cell r="J10749" t="str">
            <v>F2610</v>
          </cell>
          <cell r="K10749">
            <v>0</v>
          </cell>
          <cell r="L10749" t="str">
            <v>R2290</v>
          </cell>
          <cell r="M10749" t="str">
            <v>L42000</v>
          </cell>
        </row>
        <row r="10750">
          <cell r="B10750" t="str">
            <v>44.SELLSC.601201.229XXX</v>
          </cell>
          <cell r="C10750" t="str">
            <v>44.HVP.70510.0000</v>
          </cell>
          <cell r="D10750" t="str">
            <v>SELLING - SCHOOLS - SA</v>
          </cell>
          <cell r="E10750" t="str">
            <v>BONUS</v>
          </cell>
          <cell r="F10750" t="str">
            <v>ZA</v>
          </cell>
          <cell r="G10750" t="str">
            <v>P40620 - Other general and administrative</v>
          </cell>
          <cell r="H10750" t="str">
            <v>03 - Commissions / Sales Force Incentives (Internal)</v>
          </cell>
          <cell r="I10750" t="str">
            <v>A601200</v>
          </cell>
          <cell r="J10750" t="str">
            <v>F2610</v>
          </cell>
          <cell r="K10750">
            <v>0</v>
          </cell>
          <cell r="L10750" t="str">
            <v>R2290</v>
          </cell>
          <cell r="M10750" t="str">
            <v>L42000</v>
          </cell>
        </row>
        <row r="10751">
          <cell r="B10751" t="str">
            <v>44.SELLSC.601307.229XXX</v>
          </cell>
          <cell r="C10751" t="str">
            <v>44.HVP.70600.0000</v>
          </cell>
          <cell r="D10751" t="str">
            <v>SELLING - SCHOOLS - SA</v>
          </cell>
          <cell r="E10751" t="str">
            <v>PENSION COST</v>
          </cell>
          <cell r="F10751" t="str">
            <v>ZA</v>
          </cell>
          <cell r="G10751" t="str">
            <v>P40620 - Other general and administrative</v>
          </cell>
          <cell r="H10751" t="str">
            <v>08 - Pension</v>
          </cell>
          <cell r="I10751" t="str">
            <v>A601307</v>
          </cell>
          <cell r="J10751" t="str">
            <v>F2610</v>
          </cell>
          <cell r="K10751">
            <v>0</v>
          </cell>
          <cell r="L10751" t="str">
            <v>R2290</v>
          </cell>
          <cell r="M10751" t="str">
            <v>L42000</v>
          </cell>
        </row>
        <row r="10752">
          <cell r="B10752" t="str">
            <v>44.HUMANR.301308.800XXX</v>
          </cell>
          <cell r="C10752" t="str">
            <v>44.HVP.70700.0000</v>
          </cell>
          <cell r="D10752" t="str">
            <v>HUMAN RESOURCES</v>
          </cell>
          <cell r="E10752" t="str">
            <v>POST RETIREMENT MEDICAL BENEFITS</v>
          </cell>
          <cell r="F10752" t="str">
            <v>ENABLING</v>
          </cell>
          <cell r="G10752" t="str">
            <v>P40620 - Other general and administrative</v>
          </cell>
          <cell r="H10752" t="str">
            <v>09 - Post Retirement Benefits</v>
          </cell>
          <cell r="I10752" t="str">
            <v>A601308</v>
          </cell>
          <cell r="J10752" t="str">
            <v>F2610</v>
          </cell>
          <cell r="K10752">
            <v>0</v>
          </cell>
          <cell r="L10752" t="str">
            <v>R8000</v>
          </cell>
          <cell r="M10752" t="str">
            <v>L41000</v>
          </cell>
        </row>
        <row r="10753">
          <cell r="B10753" t="str">
            <v>44.SELLSC.601106.229XXX</v>
          </cell>
          <cell r="C10753" t="str">
            <v>44.HVP.70800.0000</v>
          </cell>
          <cell r="D10753" t="str">
            <v>SELLING - SCHOOLS - SA</v>
          </cell>
          <cell r="E10753" t="str">
            <v>SALARIES TEMPORARY</v>
          </cell>
          <cell r="F10753" t="str">
            <v>ZA</v>
          </cell>
          <cell r="G10753" t="str">
            <v>P40620 - Other general and administrative</v>
          </cell>
          <cell r="H10753" t="str">
            <v>01 - Salaries And Wages</v>
          </cell>
          <cell r="I10753" t="str">
            <v>A601100</v>
          </cell>
          <cell r="J10753" t="str">
            <v>F2610</v>
          </cell>
          <cell r="K10753">
            <v>0</v>
          </cell>
          <cell r="L10753" t="str">
            <v>R2290</v>
          </cell>
          <cell r="M10753" t="str">
            <v>L42000</v>
          </cell>
        </row>
        <row r="10754">
          <cell r="B10754" t="str">
            <v>44.SELLSC.601400.229XXX</v>
          </cell>
          <cell r="C10754" t="str">
            <v>44.HVP.70810.0000</v>
          </cell>
          <cell r="D10754" t="str">
            <v>SELLING - SCHOOLS - SA</v>
          </cell>
          <cell r="E10754" t="str">
            <v>CONTRACT LABOUR / FREELANCE</v>
          </cell>
          <cell r="F10754" t="str">
            <v>ZA</v>
          </cell>
          <cell r="G10754" t="str">
            <v>P40620 - Other general and administrative</v>
          </cell>
          <cell r="H10754" t="str">
            <v>01 - Salaries And Wages</v>
          </cell>
          <cell r="I10754" t="str">
            <v>A601100</v>
          </cell>
          <cell r="J10754" t="str">
            <v>F2610</v>
          </cell>
          <cell r="K10754">
            <v>0</v>
          </cell>
          <cell r="L10754" t="str">
            <v>R2290</v>
          </cell>
          <cell r="M10754" t="str">
            <v>L42000</v>
          </cell>
        </row>
        <row r="10755">
          <cell r="B10755" t="str">
            <v>44.SELLSC.601303.229XXX</v>
          </cell>
          <cell r="C10755" t="str">
            <v>44.HVP.70900.0000</v>
          </cell>
          <cell r="D10755" t="str">
            <v>SELLING - SCHOOLS - SA</v>
          </cell>
          <cell r="E10755" t="str">
            <v>EMPLOYEE BENEFITS</v>
          </cell>
          <cell r="F10755" t="str">
            <v>ZA</v>
          </cell>
          <cell r="G10755" t="str">
            <v>P40620 - Other general and administrative</v>
          </cell>
          <cell r="H10755" t="str">
            <v>11 - All Other Employee Costs</v>
          </cell>
          <cell r="I10755" t="str">
            <v>A601100</v>
          </cell>
          <cell r="J10755" t="str">
            <v>F2610</v>
          </cell>
          <cell r="K10755">
            <v>0</v>
          </cell>
          <cell r="L10755" t="str">
            <v>R2290</v>
          </cell>
          <cell r="M10755" t="str">
            <v>L42000</v>
          </cell>
        </row>
        <row r="10756">
          <cell r="B10756" t="str">
            <v>44.HUMANR.603600.800XXX</v>
          </cell>
          <cell r="C10756" t="str">
            <v>44.HVP.70920.0000</v>
          </cell>
          <cell r="D10756" t="str">
            <v>HUMAN RESOURCES</v>
          </cell>
          <cell r="E10756" t="str">
            <v>RELOCATION / RECRUITING</v>
          </cell>
          <cell r="F10756" t="str">
            <v>ENABLING</v>
          </cell>
          <cell r="G10756" t="str">
            <v>P40620 - Other general and administrative</v>
          </cell>
          <cell r="H10756" t="str">
            <v>12 - All Other Staff Costs</v>
          </cell>
          <cell r="I10756" t="str">
            <v>A603500</v>
          </cell>
          <cell r="J10756" t="str">
            <v>F2610</v>
          </cell>
          <cell r="K10756">
            <v>0</v>
          </cell>
          <cell r="L10756" t="str">
            <v>R8000</v>
          </cell>
          <cell r="M10756" t="str">
            <v>L41000</v>
          </cell>
        </row>
        <row r="10757">
          <cell r="B10757" t="str">
            <v>44.SELLSC.601604.229T01</v>
          </cell>
          <cell r="C10757" t="str">
            <v>44.HVP.71000.0000</v>
          </cell>
          <cell r="D10757" t="str">
            <v>SELLING - SCHOOLS - SA</v>
          </cell>
          <cell r="E10757" t="str">
            <v>TRAVEL - STAFF ENTERTAINMENT</v>
          </cell>
          <cell r="F10757" t="str">
            <v>ZA TRAVEL LOCAL</v>
          </cell>
          <cell r="G10757" t="str">
            <v>P40620 - Other general and administrative</v>
          </cell>
          <cell r="H10757" t="str">
            <v>13 - Travel &amp; Entertainment</v>
          </cell>
          <cell r="I10757" t="str">
            <v>A601500</v>
          </cell>
          <cell r="J10757" t="str">
            <v>F2610</v>
          </cell>
          <cell r="K10757">
            <v>0</v>
          </cell>
          <cell r="L10757" t="str">
            <v>R2290</v>
          </cell>
          <cell r="M10757" t="str">
            <v>L42000</v>
          </cell>
        </row>
        <row r="10758">
          <cell r="B10758" t="str">
            <v>44.SELLSC.601604.229T01</v>
          </cell>
          <cell r="C10758" t="str">
            <v>44.HVP.71000.0009</v>
          </cell>
          <cell r="D10758" t="str">
            <v>SELLING - SCHOOLS - SA</v>
          </cell>
          <cell r="E10758" t="str">
            <v>TRAVEL - STAFF ENTERTAINMENT</v>
          </cell>
          <cell r="F10758" t="str">
            <v>ZA TRAVEL LOCAL</v>
          </cell>
          <cell r="G10758" t="e">
            <v>#N/A</v>
          </cell>
          <cell r="H10758" t="e">
            <v>#N/A</v>
          </cell>
          <cell r="I10758" t="e">
            <v>#N/A</v>
          </cell>
          <cell r="J10758" t="e">
            <v>#N/A</v>
          </cell>
          <cell r="K10758" t="e">
            <v>#N/A</v>
          </cell>
          <cell r="L10758" t="e">
            <v>#N/A</v>
          </cell>
          <cell r="M10758" t="e">
            <v>#N/A</v>
          </cell>
        </row>
        <row r="10759">
          <cell r="B10759" t="str">
            <v>44.SELLSC.601604.229T01</v>
          </cell>
          <cell r="C10759" t="str">
            <v>44.HVP.71000.0016</v>
          </cell>
          <cell r="D10759" t="str">
            <v>SELLING - SCHOOLS - SA</v>
          </cell>
          <cell r="E10759" t="str">
            <v>TRAVEL - STAFF ENTERTAINMENT</v>
          </cell>
          <cell r="F10759" t="str">
            <v>ZA TRAVEL LOCAL</v>
          </cell>
          <cell r="G10759" t="e">
            <v>#N/A</v>
          </cell>
          <cell r="H10759" t="e">
            <v>#N/A</v>
          </cell>
          <cell r="I10759" t="e">
            <v>#N/A</v>
          </cell>
          <cell r="J10759" t="e">
            <v>#N/A</v>
          </cell>
          <cell r="K10759" t="e">
            <v>#N/A</v>
          </cell>
          <cell r="L10759" t="e">
            <v>#N/A</v>
          </cell>
          <cell r="M10759" t="e">
            <v>#N/A</v>
          </cell>
        </row>
        <row r="10760">
          <cell r="B10760" t="str">
            <v>44.SELLSC.601604.229T01</v>
          </cell>
          <cell r="C10760" t="str">
            <v>44.HVP.71000.0197</v>
          </cell>
          <cell r="D10760" t="str">
            <v>SELLING - SCHOOLS - SA</v>
          </cell>
          <cell r="E10760" t="str">
            <v>TRAVEL - STAFF ENTERTAINMENT</v>
          </cell>
          <cell r="F10760" t="str">
            <v>ZA TRAVEL LOCAL</v>
          </cell>
          <cell r="G10760" t="e">
            <v>#N/A</v>
          </cell>
          <cell r="H10760" t="e">
            <v>#N/A</v>
          </cell>
          <cell r="I10760" t="e">
            <v>#N/A</v>
          </cell>
          <cell r="J10760" t="e">
            <v>#N/A</v>
          </cell>
          <cell r="K10760" t="e">
            <v>#N/A</v>
          </cell>
          <cell r="L10760" t="e">
            <v>#N/A</v>
          </cell>
          <cell r="M10760" t="e">
            <v>#N/A</v>
          </cell>
        </row>
        <row r="10761">
          <cell r="B10761" t="str">
            <v>44.SELLSC.601604.229T01</v>
          </cell>
          <cell r="C10761" t="str">
            <v>44.HVP.71000.0284</v>
          </cell>
          <cell r="D10761" t="str">
            <v>SELLING - SCHOOLS - SA</v>
          </cell>
          <cell r="E10761" t="str">
            <v>TRAVEL - STAFF ENTERTAINMENT</v>
          </cell>
          <cell r="F10761" t="str">
            <v>ZA TRAVEL LOCAL</v>
          </cell>
          <cell r="G10761" t="e">
            <v>#N/A</v>
          </cell>
          <cell r="H10761" t="e">
            <v>#N/A</v>
          </cell>
          <cell r="I10761" t="e">
            <v>#N/A</v>
          </cell>
          <cell r="J10761" t="e">
            <v>#N/A</v>
          </cell>
          <cell r="K10761" t="e">
            <v>#N/A</v>
          </cell>
          <cell r="L10761" t="e">
            <v>#N/A</v>
          </cell>
          <cell r="M10761" t="e">
            <v>#N/A</v>
          </cell>
        </row>
        <row r="10762">
          <cell r="B10762" t="str">
            <v>44.SELLSC.601604.229T01</v>
          </cell>
          <cell r="C10762" t="str">
            <v>44.HVP.71000.0414</v>
          </cell>
          <cell r="D10762" t="str">
            <v>SELLING - SCHOOLS - SA</v>
          </cell>
          <cell r="E10762" t="str">
            <v>TRAVEL - STAFF ENTERTAINMENT</v>
          </cell>
          <cell r="F10762" t="str">
            <v>ZA TRAVEL LOCAL</v>
          </cell>
          <cell r="G10762" t="e">
            <v>#N/A</v>
          </cell>
          <cell r="H10762" t="e">
            <v>#N/A</v>
          </cell>
          <cell r="I10762" t="e">
            <v>#N/A</v>
          </cell>
          <cell r="J10762" t="e">
            <v>#N/A</v>
          </cell>
          <cell r="K10762" t="e">
            <v>#N/A</v>
          </cell>
          <cell r="L10762" t="e">
            <v>#N/A</v>
          </cell>
          <cell r="M10762" t="e">
            <v>#N/A</v>
          </cell>
        </row>
        <row r="10763">
          <cell r="B10763" t="str">
            <v>44.SELLSC.601601.229T01</v>
          </cell>
          <cell r="C10763" t="str">
            <v>44.HVP.71100.0000</v>
          </cell>
          <cell r="D10763" t="str">
            <v>SELLING - SCHOOLS - SA</v>
          </cell>
          <cell r="E10763" t="str">
            <v>TRAVEL - TRANSPORTATION</v>
          </cell>
          <cell r="F10763" t="str">
            <v>ZA TRAVEL LOCAL</v>
          </cell>
          <cell r="G10763" t="str">
            <v>P40620 - Other general and administrative</v>
          </cell>
          <cell r="H10763" t="str">
            <v>13 - Travel &amp; Entertainment</v>
          </cell>
          <cell r="I10763" t="str">
            <v>A601500</v>
          </cell>
          <cell r="J10763" t="str">
            <v>F2610</v>
          </cell>
          <cell r="K10763">
            <v>0</v>
          </cell>
          <cell r="L10763" t="str">
            <v>R2290</v>
          </cell>
          <cell r="M10763" t="str">
            <v>L42000</v>
          </cell>
        </row>
        <row r="10764">
          <cell r="B10764" t="str">
            <v>44.SELLSC.601601.229T01</v>
          </cell>
          <cell r="C10764" t="str">
            <v>44.HVP.71100.0009</v>
          </cell>
          <cell r="D10764" t="str">
            <v>SELLING - SCHOOLS - SA</v>
          </cell>
          <cell r="E10764" t="str">
            <v>TRAVEL - TRANSPORTATION</v>
          </cell>
          <cell r="F10764" t="str">
            <v>ZA TRAVEL LOCAL</v>
          </cell>
          <cell r="G10764" t="e">
            <v>#N/A</v>
          </cell>
          <cell r="H10764" t="e">
            <v>#N/A</v>
          </cell>
          <cell r="I10764" t="e">
            <v>#N/A</v>
          </cell>
          <cell r="J10764" t="e">
            <v>#N/A</v>
          </cell>
          <cell r="K10764" t="e">
            <v>#N/A</v>
          </cell>
          <cell r="L10764" t="e">
            <v>#N/A</v>
          </cell>
          <cell r="M10764" t="e">
            <v>#N/A</v>
          </cell>
        </row>
        <row r="10765">
          <cell r="B10765" t="str">
            <v>44.SELLSC.601601.229T01</v>
          </cell>
          <cell r="C10765" t="str">
            <v>44.HVP.71100.0016</v>
          </cell>
          <cell r="D10765" t="str">
            <v>SELLING - SCHOOLS - SA</v>
          </cell>
          <cell r="E10765" t="str">
            <v>TRAVEL - TRANSPORTATION</v>
          </cell>
          <cell r="F10765" t="str">
            <v>ZA TRAVEL LOCAL</v>
          </cell>
          <cell r="G10765" t="e">
            <v>#N/A</v>
          </cell>
          <cell r="H10765" t="e">
            <v>#N/A</v>
          </cell>
          <cell r="I10765" t="e">
            <v>#N/A</v>
          </cell>
          <cell r="J10765" t="e">
            <v>#N/A</v>
          </cell>
          <cell r="K10765" t="e">
            <v>#N/A</v>
          </cell>
          <cell r="L10765" t="e">
            <v>#N/A</v>
          </cell>
          <cell r="M10765" t="e">
            <v>#N/A</v>
          </cell>
        </row>
        <row r="10766">
          <cell r="B10766" t="str">
            <v>44.SELLSC.601601.229T01</v>
          </cell>
          <cell r="C10766" t="str">
            <v>44.HVP.71100.0197</v>
          </cell>
          <cell r="D10766" t="str">
            <v>SELLING - SCHOOLS - SA</v>
          </cell>
          <cell r="E10766" t="str">
            <v>TRAVEL - TRANSPORTATION</v>
          </cell>
          <cell r="F10766" t="str">
            <v>ZA TRAVEL LOCAL</v>
          </cell>
          <cell r="G10766" t="e">
            <v>#N/A</v>
          </cell>
          <cell r="H10766" t="e">
            <v>#N/A</v>
          </cell>
          <cell r="I10766" t="e">
            <v>#N/A</v>
          </cell>
          <cell r="J10766" t="e">
            <v>#N/A</v>
          </cell>
          <cell r="K10766" t="e">
            <v>#N/A</v>
          </cell>
          <cell r="L10766" t="e">
            <v>#N/A</v>
          </cell>
          <cell r="M10766" t="e">
            <v>#N/A</v>
          </cell>
        </row>
        <row r="10767">
          <cell r="B10767" t="str">
            <v>44.SELLSC.601601.229T01</v>
          </cell>
          <cell r="C10767" t="str">
            <v>44.HVP.71100.0284</v>
          </cell>
          <cell r="D10767" t="str">
            <v>SELLING - SCHOOLS - SA</v>
          </cell>
          <cell r="E10767" t="str">
            <v>TRAVEL - TRANSPORTATION</v>
          </cell>
          <cell r="F10767" t="str">
            <v>ZA TRAVEL LOCAL</v>
          </cell>
          <cell r="G10767" t="e">
            <v>#N/A</v>
          </cell>
          <cell r="H10767" t="e">
            <v>#N/A</v>
          </cell>
          <cell r="I10767" t="e">
            <v>#N/A</v>
          </cell>
          <cell r="J10767" t="e">
            <v>#N/A</v>
          </cell>
          <cell r="K10767" t="e">
            <v>#N/A</v>
          </cell>
          <cell r="L10767" t="e">
            <v>#N/A</v>
          </cell>
          <cell r="M10767" t="e">
            <v>#N/A</v>
          </cell>
        </row>
        <row r="10768">
          <cell r="B10768" t="str">
            <v>44.SELLSC.601601.229T01</v>
          </cell>
          <cell r="C10768" t="str">
            <v>44.HVP.71100.0414</v>
          </cell>
          <cell r="D10768" t="str">
            <v>SELLING - SCHOOLS - SA</v>
          </cell>
          <cell r="E10768" t="str">
            <v>TRAVEL - TRANSPORTATION</v>
          </cell>
          <cell r="F10768" t="str">
            <v>ZA TRAVEL LOCAL</v>
          </cell>
          <cell r="G10768" t="e">
            <v>#N/A</v>
          </cell>
          <cell r="H10768" t="e">
            <v>#N/A</v>
          </cell>
          <cell r="I10768" t="e">
            <v>#N/A</v>
          </cell>
          <cell r="J10768" t="e">
            <v>#N/A</v>
          </cell>
          <cell r="K10768" t="e">
            <v>#N/A</v>
          </cell>
          <cell r="L10768" t="e">
            <v>#N/A</v>
          </cell>
          <cell r="M10768" t="e">
            <v>#N/A</v>
          </cell>
        </row>
        <row r="10769">
          <cell r="B10769" t="str">
            <v>44.SELLSC.601601.229T01</v>
          </cell>
          <cell r="C10769" t="str">
            <v>44.HVP.71300.0000</v>
          </cell>
          <cell r="D10769" t="str">
            <v>SELLING - SCHOOLS - SA</v>
          </cell>
          <cell r="E10769" t="str">
            <v>TRAVEL - TRANSPORTATION</v>
          </cell>
          <cell r="F10769" t="str">
            <v>ZA TRAVEL LOCAL</v>
          </cell>
          <cell r="G10769" t="str">
            <v>P40620 - Other general and administrative</v>
          </cell>
          <cell r="H10769" t="str">
            <v>13 - Travel &amp; Entertainment</v>
          </cell>
          <cell r="I10769" t="str">
            <v>A601500</v>
          </cell>
          <cell r="J10769" t="str">
            <v>F2610</v>
          </cell>
          <cell r="K10769">
            <v>0</v>
          </cell>
          <cell r="L10769" t="str">
            <v>R2290</v>
          </cell>
          <cell r="M10769" t="str">
            <v>L42000</v>
          </cell>
        </row>
        <row r="10770">
          <cell r="B10770" t="str">
            <v>44.SELLSC.601601.229T01</v>
          </cell>
          <cell r="C10770" t="str">
            <v>44.HVP.71400.0000</v>
          </cell>
          <cell r="D10770" t="str">
            <v>SELLING - SCHOOLS - SA</v>
          </cell>
          <cell r="E10770" t="str">
            <v>TRAVEL - TRANSPORTATION</v>
          </cell>
          <cell r="F10770" t="str">
            <v>ZA TRAVEL LOCAL</v>
          </cell>
          <cell r="G10770" t="str">
            <v>P40620 - Other general and administrative</v>
          </cell>
          <cell r="H10770" t="str">
            <v>13 - Travel &amp; Entertainment</v>
          </cell>
          <cell r="I10770" t="str">
            <v>A601500</v>
          </cell>
          <cell r="J10770" t="str">
            <v>F2610</v>
          </cell>
          <cell r="K10770">
            <v>0</v>
          </cell>
          <cell r="L10770" t="str">
            <v>R2290</v>
          </cell>
          <cell r="M10770" t="str">
            <v>L42000</v>
          </cell>
        </row>
        <row r="10771">
          <cell r="B10771" t="str">
            <v>44.SELLSC.601606.229T01</v>
          </cell>
          <cell r="C10771" t="str">
            <v>44.HVP.71520.0000</v>
          </cell>
          <cell r="D10771" t="str">
            <v>SELLING - SCHOOLS - SA</v>
          </cell>
          <cell r="E10771" t="str">
            <v>TRAVEL - AUTO LEASE</v>
          </cell>
          <cell r="F10771" t="str">
            <v>ZA TRAVEL LOCAL</v>
          </cell>
          <cell r="G10771" t="str">
            <v>P40620 - Other general and administrative</v>
          </cell>
          <cell r="H10771" t="str">
            <v>32 - Maintenance &amp; Renovations</v>
          </cell>
          <cell r="I10771" t="str">
            <v>A601500</v>
          </cell>
          <cell r="J10771" t="str">
            <v>F2610</v>
          </cell>
          <cell r="K10771">
            <v>0</v>
          </cell>
          <cell r="L10771" t="str">
            <v>R2290</v>
          </cell>
          <cell r="M10771" t="str">
            <v>L42000</v>
          </cell>
        </row>
        <row r="10772">
          <cell r="B10772" t="str">
            <v>44.SELLSC.601606.229T01</v>
          </cell>
          <cell r="C10772" t="str">
            <v>44.HVP.71530.0000</v>
          </cell>
          <cell r="D10772" t="str">
            <v>SELLING - SCHOOLS - SA</v>
          </cell>
          <cell r="E10772" t="str">
            <v>TRAVEL - AUTO LEASE</v>
          </cell>
          <cell r="F10772" t="str">
            <v>ZA TRAVEL LOCAL</v>
          </cell>
          <cell r="G10772" t="str">
            <v>P40620 - Other general and administrative</v>
          </cell>
          <cell r="H10772" t="str">
            <v>13 - Travel &amp; Entertainment</v>
          </cell>
          <cell r="I10772" t="str">
            <v>A601500</v>
          </cell>
          <cell r="J10772" t="str">
            <v>F2610</v>
          </cell>
          <cell r="K10772">
            <v>0</v>
          </cell>
          <cell r="L10772" t="str">
            <v>R2290</v>
          </cell>
          <cell r="M10772" t="str">
            <v>L42000</v>
          </cell>
        </row>
        <row r="10773">
          <cell r="B10773" t="str">
            <v>44.SELLSC.602800.229XXX</v>
          </cell>
          <cell r="C10773" t="str">
            <v>44.HVP.72950.0000</v>
          </cell>
          <cell r="D10773" t="str">
            <v>SELLING - SCHOOLS - SA</v>
          </cell>
          <cell r="E10773" t="str">
            <v>EVENTS CONVENTIONS &amp; TRADE SHOWS</v>
          </cell>
          <cell r="F10773" t="str">
            <v>ZA</v>
          </cell>
          <cell r="G10773" t="str">
            <v>P40620 - Other general and administrative</v>
          </cell>
          <cell r="H10773" t="str">
            <v>26 - Regional &amp; National Meetings (Sales Or Finance Mtgs.)</v>
          </cell>
          <cell r="I10773" t="str">
            <v>A603500</v>
          </cell>
          <cell r="J10773" t="str">
            <v>F2610</v>
          </cell>
          <cell r="K10773">
            <v>0</v>
          </cell>
          <cell r="L10773" t="str">
            <v>R2290</v>
          </cell>
          <cell r="M10773" t="str">
            <v>L42000</v>
          </cell>
        </row>
        <row r="10774">
          <cell r="B10774" t="str">
            <v>44.EFFRES.601400.229XXX</v>
          </cell>
          <cell r="C10774" t="str">
            <v>44.HVP.72960.0000</v>
          </cell>
          <cell r="D10774" t="str">
            <v>EFFICACY AND RESEARCH</v>
          </cell>
          <cell r="E10774" t="str">
            <v>CONTRACT LABOUR / FREELANCE</v>
          </cell>
          <cell r="F10774" t="str">
            <v>ZA</v>
          </cell>
          <cell r="G10774" t="str">
            <v>P40620 - Other general and administrative</v>
          </cell>
          <cell r="H10774" t="str">
            <v>20 - Marketing : All Other</v>
          </cell>
          <cell r="I10774" t="str">
            <v>A602500</v>
          </cell>
          <cell r="J10774" t="str">
            <v>F2515</v>
          </cell>
          <cell r="K10774">
            <v>0</v>
          </cell>
          <cell r="L10774" t="str">
            <v>R2290</v>
          </cell>
          <cell r="M10774" t="str">
            <v>L42000</v>
          </cell>
        </row>
        <row r="10775">
          <cell r="B10775" t="str">
            <v>44.EFFRES.601400.229XXX</v>
          </cell>
          <cell r="C10775" t="str">
            <v>44.HVP.72960.7100</v>
          </cell>
          <cell r="D10775" t="str">
            <v>EFFICACY AND RESEARCH</v>
          </cell>
          <cell r="E10775" t="str">
            <v>CONTRACT LABOUR / FREELANCE</v>
          </cell>
          <cell r="F10775" t="str">
            <v>ZA</v>
          </cell>
          <cell r="G10775" t="str">
            <v>P40620 - Other general and administrative</v>
          </cell>
          <cell r="H10775" t="str">
            <v>20 - Marketing : All Other</v>
          </cell>
          <cell r="I10775" t="str">
            <v>A602500</v>
          </cell>
          <cell r="J10775" t="str">
            <v>F2515</v>
          </cell>
          <cell r="K10775">
            <v>0</v>
          </cell>
          <cell r="L10775" t="str">
            <v>R2290</v>
          </cell>
          <cell r="M10775" t="str">
            <v>L42000</v>
          </cell>
        </row>
        <row r="10776">
          <cell r="B10776" t="str">
            <v>44.EFFRES.604025.229XXX</v>
          </cell>
          <cell r="C10776" t="str">
            <v>44.HVP.72960.7200</v>
          </cell>
          <cell r="D10776" t="str">
            <v>EFFICACY AND RESEARCH</v>
          </cell>
          <cell r="E10776" t="str">
            <v>OFFICE SUPPLIES</v>
          </cell>
          <cell r="F10776" t="str">
            <v>ZA</v>
          </cell>
          <cell r="G10776" t="str">
            <v>P40620 - Other general and administrative</v>
          </cell>
          <cell r="H10776" t="str">
            <v>20 - Marketing : All Other</v>
          </cell>
          <cell r="I10776" t="str">
            <v>A602500</v>
          </cell>
          <cell r="J10776" t="str">
            <v>F2515</v>
          </cell>
          <cell r="K10776">
            <v>0</v>
          </cell>
          <cell r="L10776" t="str">
            <v>R2290</v>
          </cell>
          <cell r="M10776" t="str">
            <v>L42000</v>
          </cell>
        </row>
        <row r="10777">
          <cell r="B10777" t="str">
            <v>44.EFFRES.601601.229T01</v>
          </cell>
          <cell r="C10777" t="str">
            <v>44.HVP.72960.7300</v>
          </cell>
          <cell r="D10777" t="str">
            <v>EFFICACY AND RESEARCH</v>
          </cell>
          <cell r="E10777" t="str">
            <v>TRAVEL - TRANSPORTATION</v>
          </cell>
          <cell r="F10777" t="str">
            <v>ZA TRAVEL LOCAL</v>
          </cell>
          <cell r="G10777" t="str">
            <v>P40620 - Other general and administrative</v>
          </cell>
          <cell r="H10777" t="str">
            <v>20 - Marketing : All Other</v>
          </cell>
          <cell r="I10777" t="str">
            <v>A602500</v>
          </cell>
          <cell r="J10777" t="str">
            <v>F2515</v>
          </cell>
          <cell r="K10777">
            <v>0</v>
          </cell>
          <cell r="L10777" t="str">
            <v>R2290</v>
          </cell>
          <cell r="M10777" t="str">
            <v>L42000</v>
          </cell>
        </row>
        <row r="10778">
          <cell r="B10778" t="str">
            <v>44.FINREP.603025.800A01</v>
          </cell>
          <cell r="C10778" t="str">
            <v>44.HVP.73830.0000</v>
          </cell>
          <cell r="D10778" t="str">
            <v>FINANCE - REPORTING</v>
          </cell>
          <cell r="E10778" t="str">
            <v>AUDIT FEES</v>
          </cell>
          <cell r="F10778" t="str">
            <v>ENABLING ACTUAL EXPENSE</v>
          </cell>
          <cell r="G10778" t="str">
            <v>P40620 - Other general and administrative</v>
          </cell>
          <cell r="H10778" t="str">
            <v>24 - Professional Fees &amp; Consultants</v>
          </cell>
          <cell r="I10778" t="str">
            <v>A603000</v>
          </cell>
          <cell r="J10778" t="str">
            <v>F2610</v>
          </cell>
          <cell r="K10778">
            <v>0</v>
          </cell>
          <cell r="L10778" t="str">
            <v>R8000</v>
          </cell>
          <cell r="M10778" t="str">
            <v>L41000</v>
          </cell>
        </row>
        <row r="10779">
          <cell r="B10779" t="str">
            <v>44.ITINFR.604050.800XXX</v>
          </cell>
          <cell r="C10779" t="str">
            <v>44.HVP.74100.0000</v>
          </cell>
          <cell r="D10779" t="str">
            <v>IT - INFRASTRUCTURE</v>
          </cell>
          <cell r="E10779" t="str">
            <v>OFFICE EQUIPMENT</v>
          </cell>
          <cell r="F10779" t="str">
            <v>ENABLING</v>
          </cell>
          <cell r="G10779" t="str">
            <v>P40620 - Other general and administrative</v>
          </cell>
          <cell r="H10779" t="str">
            <v>28 - Rent - Equipment</v>
          </cell>
          <cell r="I10779" t="str">
            <v>A604000</v>
          </cell>
          <cell r="J10779" t="str">
            <v>F2610</v>
          </cell>
          <cell r="K10779">
            <v>0</v>
          </cell>
          <cell r="L10779" t="str">
            <v>R8000</v>
          </cell>
          <cell r="M10779" t="str">
            <v>L41000</v>
          </cell>
        </row>
        <row r="10780">
          <cell r="B10780" t="str">
            <v>44.INTEXC.700600.229O02</v>
          </cell>
          <cell r="C10780" t="str">
            <v>44.HVP.74400.0000</v>
          </cell>
          <cell r="D10780" t="str">
            <v>INTERNAL EXCEPTIONAL</v>
          </cell>
          <cell r="E10780" t="str">
            <v>OTHER INCOME</v>
          </cell>
          <cell r="F10780" t="str">
            <v>ZA BM HISTORY</v>
          </cell>
          <cell r="G10780" t="str">
            <v>P40620 - Other general and administrative</v>
          </cell>
          <cell r="H10780" t="str">
            <v>31 - Insurance</v>
          </cell>
          <cell r="I10780" t="str">
            <v>A604000</v>
          </cell>
          <cell r="J10780" t="str">
            <v>F2610</v>
          </cell>
          <cell r="K10780">
            <v>0</v>
          </cell>
          <cell r="L10780" t="str">
            <v>R2290</v>
          </cell>
          <cell r="M10780" t="str">
            <v>L41000</v>
          </cell>
        </row>
        <row r="10781">
          <cell r="B10781" t="str">
            <v>44.ITINFR.604525.800XXX</v>
          </cell>
          <cell r="C10781" t="str">
            <v>44.HVP.75000.0000</v>
          </cell>
          <cell r="D10781" t="str">
            <v>IT - INFRASTRUCTURE</v>
          </cell>
          <cell r="E10781" t="str">
            <v>TELEPHONE</v>
          </cell>
          <cell r="F10781" t="str">
            <v>ENABLING</v>
          </cell>
          <cell r="G10781" t="str">
            <v>P40620 - Other general and administrative</v>
          </cell>
          <cell r="H10781" t="str">
            <v>36 - Telephone</v>
          </cell>
          <cell r="I10781" t="str">
            <v>A604500</v>
          </cell>
          <cell r="J10781" t="str">
            <v>F2610</v>
          </cell>
          <cell r="K10781">
            <v>0</v>
          </cell>
          <cell r="L10781" t="str">
            <v>R8000</v>
          </cell>
          <cell r="M10781" t="str">
            <v>L41000</v>
          </cell>
        </row>
        <row r="10782">
          <cell r="B10782" t="str">
            <v>44.SELLCO.604025.229XXX</v>
          </cell>
          <cell r="C10782" t="str">
            <v>44.HVP.75300.0000</v>
          </cell>
          <cell r="D10782" t="str">
            <v>SELLING - CONSUMER</v>
          </cell>
          <cell r="E10782" t="str">
            <v>OFFICE SUPPLIES</v>
          </cell>
          <cell r="F10782" t="str">
            <v>ZA</v>
          </cell>
          <cell r="G10782" t="str">
            <v>P40620 - Other general and administrative</v>
          </cell>
          <cell r="H10782" t="str">
            <v>41 - Office : All Other</v>
          </cell>
          <cell r="I10782" t="str">
            <v>A604000</v>
          </cell>
          <cell r="J10782" t="str">
            <v>F2610</v>
          </cell>
          <cell r="K10782">
            <v>0</v>
          </cell>
          <cell r="L10782" t="str">
            <v>R2290</v>
          </cell>
          <cell r="M10782" t="str">
            <v>L42000</v>
          </cell>
        </row>
        <row r="10783">
          <cell r="B10783" t="str">
            <v>44.SELLCO.604025.229XXX</v>
          </cell>
          <cell r="C10783" t="str">
            <v>44.HVP.75320.0000</v>
          </cell>
          <cell r="D10783" t="str">
            <v>SELLING - CONSUMER</v>
          </cell>
          <cell r="E10783" t="str">
            <v>OFFICE SUPPLIES</v>
          </cell>
          <cell r="F10783" t="str">
            <v>ZA</v>
          </cell>
          <cell r="G10783" t="str">
            <v>P40620 - Other general and administrative</v>
          </cell>
          <cell r="H10783" t="str">
            <v>38 - Office Supplies &amp; Pantry</v>
          </cell>
          <cell r="I10783" t="str">
            <v>A604000</v>
          </cell>
          <cell r="J10783" t="str">
            <v>F2610</v>
          </cell>
          <cell r="K10783">
            <v>0</v>
          </cell>
          <cell r="L10783" t="str">
            <v>R2290</v>
          </cell>
          <cell r="M10783" t="str">
            <v>L42000</v>
          </cell>
        </row>
        <row r="10784">
          <cell r="B10784" t="str">
            <v>44.SELLCO.604100.229XXX</v>
          </cell>
          <cell r="C10784" t="str">
            <v>44.HVP.75500.0000</v>
          </cell>
          <cell r="D10784" t="str">
            <v>SELLING - CONSUMER</v>
          </cell>
          <cell r="E10784" t="str">
            <v>POSTAGE &amp; COURIER</v>
          </cell>
          <cell r="F10784" t="str">
            <v>ZA</v>
          </cell>
          <cell r="G10784" t="str">
            <v>P40620 - Other general and administrative</v>
          </cell>
          <cell r="H10784" t="str">
            <v>39 - Postage &amp; Overnight Services</v>
          </cell>
          <cell r="I10784" t="str">
            <v>A604000</v>
          </cell>
          <cell r="J10784" t="str">
            <v>F2610</v>
          </cell>
          <cell r="K10784">
            <v>0</v>
          </cell>
          <cell r="L10784" t="str">
            <v>R2290</v>
          </cell>
          <cell r="M10784" t="str">
            <v>L42000</v>
          </cell>
        </row>
        <row r="10785">
          <cell r="B10785" t="str">
            <v>44.SELLSC.604200.229XXX</v>
          </cell>
          <cell r="C10785" t="str">
            <v>44.HVP.75810.0000</v>
          </cell>
          <cell r="D10785" t="str">
            <v>SELLING - SCHOOLS - SA</v>
          </cell>
          <cell r="E10785" t="str">
            <v>DUES AND INFORMATION SUBCRIPTIONS</v>
          </cell>
          <cell r="F10785" t="str">
            <v>ZA</v>
          </cell>
          <cell r="G10785" t="e">
            <v>#N/A</v>
          </cell>
          <cell r="H10785" t="e">
            <v>#N/A</v>
          </cell>
          <cell r="I10785" t="e">
            <v>#N/A</v>
          </cell>
          <cell r="J10785" t="e">
            <v>#N/A</v>
          </cell>
          <cell r="K10785" t="e">
            <v>#N/A</v>
          </cell>
          <cell r="L10785" t="e">
            <v>#N/A</v>
          </cell>
          <cell r="M10785" t="e">
            <v>#N/A</v>
          </cell>
        </row>
        <row r="10786">
          <cell r="B10786" t="str">
            <v>44.FINREP.604150.800XXX</v>
          </cell>
          <cell r="C10786" t="str">
            <v>44.HVP.75830.0000</v>
          </cell>
          <cell r="D10786" t="str">
            <v>FINANCE - REPORTING</v>
          </cell>
          <cell r="E10786" t="str">
            <v>CREDIT &amp; BANK FEES</v>
          </cell>
          <cell r="F10786" t="str">
            <v>ENABLING</v>
          </cell>
          <cell r="G10786" t="str">
            <v>P40620 - Other general and administrative</v>
          </cell>
          <cell r="H10786" t="str">
            <v>41 - Office : All Other</v>
          </cell>
          <cell r="I10786" t="str">
            <v>A604000</v>
          </cell>
          <cell r="J10786" t="str">
            <v>F2610</v>
          </cell>
          <cell r="K10786">
            <v>0</v>
          </cell>
          <cell r="L10786" t="str">
            <v>R8000</v>
          </cell>
          <cell r="M10786" t="str">
            <v>L41000</v>
          </cell>
        </row>
        <row r="10787">
          <cell r="B10787" t="str">
            <v>44.SELLSC.604200.229XXX</v>
          </cell>
          <cell r="C10787" t="str">
            <v>44.HVP.75840.0000</v>
          </cell>
          <cell r="D10787" t="str">
            <v>SELLING - SCHOOLS - SA</v>
          </cell>
          <cell r="E10787" t="str">
            <v>DUES AND INFORMATION SUBCRIPTIONS</v>
          </cell>
          <cell r="F10787" t="str">
            <v>ZA</v>
          </cell>
          <cell r="G10787" t="str">
            <v>P40620 - Other general and administrative</v>
          </cell>
          <cell r="H10787" t="str">
            <v>41 - Office : All Other</v>
          </cell>
          <cell r="I10787" t="str">
            <v>A604000</v>
          </cell>
          <cell r="J10787" t="str">
            <v>F2610</v>
          </cell>
          <cell r="K10787">
            <v>0</v>
          </cell>
          <cell r="L10787" t="str">
            <v>R2290</v>
          </cell>
          <cell r="M10787" t="str">
            <v>L42000</v>
          </cell>
        </row>
        <row r="10788">
          <cell r="B10788" t="str">
            <v>44.SELLSC.602800.229XXX</v>
          </cell>
          <cell r="C10788" t="str">
            <v>44.HVP.75850.0000</v>
          </cell>
          <cell r="D10788" t="str">
            <v>SELLING - SCHOOLS - SA</v>
          </cell>
          <cell r="E10788" t="str">
            <v>EVENTS CONVENTIONS &amp; TRADE SHOWS</v>
          </cell>
          <cell r="F10788" t="str">
            <v>ZA</v>
          </cell>
          <cell r="G10788" t="str">
            <v>P40620 - Other general and administrative</v>
          </cell>
          <cell r="H10788" t="str">
            <v>16 - Advertising - Conventions &amp; Events</v>
          </cell>
          <cell r="I10788" t="str">
            <v>A602500</v>
          </cell>
          <cell r="J10788" t="str">
            <v>F2610</v>
          </cell>
          <cell r="K10788">
            <v>0</v>
          </cell>
          <cell r="L10788" t="str">
            <v>R2290</v>
          </cell>
          <cell r="M10788" t="str">
            <v>L42000</v>
          </cell>
        </row>
        <row r="10789">
          <cell r="B10789" t="str">
            <v>44.SELLSC.604025.229XXX</v>
          </cell>
          <cell r="C10789" t="str">
            <v>44.HVP.75855.0000</v>
          </cell>
          <cell r="D10789" t="str">
            <v>SELLING - SCHOOLS - SA</v>
          </cell>
          <cell r="E10789" t="str">
            <v>OFFICE SUPPLIES</v>
          </cell>
          <cell r="F10789" t="str">
            <v>ZA</v>
          </cell>
          <cell r="G10789" t="str">
            <v>P40620 - Other general and administrative</v>
          </cell>
          <cell r="H10789" t="str">
            <v>41 - Office : All Other</v>
          </cell>
          <cell r="I10789" t="str">
            <v>A604000</v>
          </cell>
          <cell r="J10789" t="str">
            <v>F2610</v>
          </cell>
          <cell r="K10789">
            <v>0</v>
          </cell>
          <cell r="L10789" t="str">
            <v>R2290</v>
          </cell>
          <cell r="M10789" t="str">
            <v>L42000</v>
          </cell>
        </row>
        <row r="10790">
          <cell r="B10790" t="str">
            <v>44.ITINFR.604410.800XXX</v>
          </cell>
          <cell r="C10790" t="str">
            <v>44.HVP.76000.6000</v>
          </cell>
          <cell r="D10790" t="str">
            <v>IT - INFRASTRUCTURE</v>
          </cell>
          <cell r="E10790" t="str">
            <v>SOFTWARE AMORTISATION</v>
          </cell>
          <cell r="F10790" t="str">
            <v>ENABLING</v>
          </cell>
          <cell r="G10790" t="str">
            <v>P40620 - Other general and administrative</v>
          </cell>
          <cell r="H10790" t="str">
            <v>49 - Depreciation Expense</v>
          </cell>
          <cell r="I10790" t="str">
            <v>A604410</v>
          </cell>
          <cell r="J10790" t="str">
            <v>F2610</v>
          </cell>
          <cell r="K10790">
            <v>0</v>
          </cell>
          <cell r="L10790" t="str">
            <v>R8000</v>
          </cell>
          <cell r="M10790" t="str">
            <v>L41000</v>
          </cell>
        </row>
        <row r="10791">
          <cell r="B10791" t="str">
            <v>44.ITINFR.604550.800XXX</v>
          </cell>
          <cell r="C10791" t="str">
            <v>44.HVP.76600.0000</v>
          </cell>
          <cell r="D10791" t="str">
            <v>IT - INFRASTRUCTURE</v>
          </cell>
          <cell r="E10791" t="str">
            <v>HARDWARE MAINTENANCE</v>
          </cell>
          <cell r="F10791" t="str">
            <v>ENABLING</v>
          </cell>
          <cell r="G10791" t="str">
            <v>P40620 - Other general and administrative</v>
          </cell>
          <cell r="H10791" t="str">
            <v>47 - Maintenance And Systems Support</v>
          </cell>
          <cell r="I10791" t="str">
            <v>A604500</v>
          </cell>
          <cell r="J10791" t="str">
            <v>F2610</v>
          </cell>
          <cell r="K10791">
            <v>0</v>
          </cell>
          <cell r="L10791" t="str">
            <v>R8000</v>
          </cell>
          <cell r="M10791" t="str">
            <v>L41000</v>
          </cell>
        </row>
        <row r="10792">
          <cell r="B10792" t="str">
            <v>44.ITINFR.604650.800XXX</v>
          </cell>
          <cell r="C10792" t="str">
            <v>44.HVP.76630.0000</v>
          </cell>
          <cell r="D10792" t="str">
            <v>IT - INFRASTRUCTURE</v>
          </cell>
          <cell r="E10792" t="str">
            <v>COMP EQUIPMENT AND SOFTWARE MINOR COSTS</v>
          </cell>
          <cell r="F10792" t="str">
            <v>ENABLING</v>
          </cell>
          <cell r="G10792" t="str">
            <v>P40620 - Other general and administrative</v>
          </cell>
          <cell r="H10792" t="str">
            <v>43 - All Other It Costs</v>
          </cell>
          <cell r="I10792" t="str">
            <v>A604500</v>
          </cell>
          <cell r="J10792" t="str">
            <v>F2610</v>
          </cell>
          <cell r="K10792">
            <v>0</v>
          </cell>
          <cell r="L10792" t="str">
            <v>R8000</v>
          </cell>
          <cell r="M10792" t="str">
            <v>L41000</v>
          </cell>
        </row>
        <row r="10793">
          <cell r="B10793" t="str">
            <v>44.SELLSC.604180.229B01</v>
          </cell>
          <cell r="C10793" t="str">
            <v>44.HVP.77300.0000</v>
          </cell>
          <cell r="D10793" t="str">
            <v>SELLING - SCHOOLS - SA</v>
          </cell>
          <cell r="E10793" t="str">
            <v>BAD DEBT WRITE OFF</v>
          </cell>
          <cell r="F10793" t="str">
            <v>ZA WRITE OFF</v>
          </cell>
          <cell r="G10793" t="str">
            <v>P40530 - Selling</v>
          </cell>
          <cell r="H10793" t="str">
            <v>48 - Bad Debt Expense</v>
          </cell>
          <cell r="I10793" t="str">
            <v>A604175</v>
          </cell>
          <cell r="J10793" t="str">
            <v>F2400</v>
          </cell>
          <cell r="K10793">
            <v>0</v>
          </cell>
          <cell r="L10793" t="str">
            <v>R2290</v>
          </cell>
          <cell r="M10793" t="str">
            <v>L42000</v>
          </cell>
        </row>
        <row r="10794">
          <cell r="B10794" t="str">
            <v>44.SELLSC.604180.229B02</v>
          </cell>
          <cell r="C10794" t="str">
            <v>44.HVP.77310.0000</v>
          </cell>
          <cell r="D10794" t="str">
            <v>SELLING - SCHOOLS - SA</v>
          </cell>
          <cell r="E10794" t="str">
            <v>BAD DEBT WRITE OFF</v>
          </cell>
          <cell r="F10794" t="str">
            <v>ZA RECOVERY</v>
          </cell>
          <cell r="G10794" t="str">
            <v>P40530 - Selling</v>
          </cell>
          <cell r="H10794" t="str">
            <v>48 - Bad Debt Expense</v>
          </cell>
          <cell r="I10794" t="str">
            <v>A604175</v>
          </cell>
          <cell r="J10794" t="str">
            <v>F2400</v>
          </cell>
          <cell r="K10794">
            <v>0</v>
          </cell>
          <cell r="L10794" t="str">
            <v>R2290</v>
          </cell>
          <cell r="M10794" t="str">
            <v>L42000</v>
          </cell>
        </row>
        <row r="10795">
          <cell r="B10795" t="str">
            <v>44.SELLSC.604185.229B03</v>
          </cell>
          <cell r="C10795" t="str">
            <v>44.HVP.77320.0000</v>
          </cell>
          <cell r="D10795" t="str">
            <v>SELLING - SCHOOLS - SA</v>
          </cell>
          <cell r="E10795" t="str">
            <v>BAD DEBT PROVISION MOVEMENT</v>
          </cell>
          <cell r="F10795" t="str">
            <v>ZA PROVISION</v>
          </cell>
          <cell r="G10795" t="str">
            <v>P40530 - Selling</v>
          </cell>
          <cell r="H10795" t="str">
            <v>48 - Bad Debt Expense</v>
          </cell>
          <cell r="I10795" t="str">
            <v>A604175</v>
          </cell>
          <cell r="J10795" t="str">
            <v>F2400</v>
          </cell>
          <cell r="K10795">
            <v>0</v>
          </cell>
          <cell r="L10795" t="str">
            <v>R2290</v>
          </cell>
          <cell r="M10795" t="str">
            <v>L42000</v>
          </cell>
        </row>
        <row r="10796">
          <cell r="B10796" t="str">
            <v>44.RGPFAC.604400.229D02</v>
          </cell>
          <cell r="C10796" t="str">
            <v>44.HVP.77500.6000</v>
          </cell>
          <cell r="D10796" t="str">
            <v>REGIONAL OFFICES PROPERTY &amp; FACILITIES</v>
          </cell>
          <cell r="E10796" t="str">
            <v>DEPRECIATION</v>
          </cell>
          <cell r="F10796" t="str">
            <v>ZA FURNITURE &amp; FITTINGS</v>
          </cell>
          <cell r="G10796" t="str">
            <v>P40620 - Other general and administrative</v>
          </cell>
          <cell r="H10796" t="str">
            <v>49 - Depreciation Expense</v>
          </cell>
          <cell r="I10796" t="str">
            <v>A604400</v>
          </cell>
          <cell r="J10796" t="str">
            <v>F2610</v>
          </cell>
          <cell r="K10796">
            <v>0</v>
          </cell>
          <cell r="L10796" t="str">
            <v>R2290</v>
          </cell>
          <cell r="M10796" t="str">
            <v>L42000</v>
          </cell>
        </row>
        <row r="10797">
          <cell r="B10797" t="str">
            <v>44.ITINFR.604400.800D01</v>
          </cell>
          <cell r="C10797" t="str">
            <v>44.HVP.77540.6000</v>
          </cell>
          <cell r="D10797" t="str">
            <v>IT - INFRASTRUCTURE</v>
          </cell>
          <cell r="E10797" t="str">
            <v>DEPRECIATION</v>
          </cell>
          <cell r="F10797" t="str">
            <v>ENABLING COMPUTER HARDWARE</v>
          </cell>
          <cell r="G10797" t="str">
            <v>P40620 - Other general and administrative</v>
          </cell>
          <cell r="H10797" t="str">
            <v>49 - Depreciation Expense</v>
          </cell>
          <cell r="I10797" t="str">
            <v>A604400</v>
          </cell>
          <cell r="J10797" t="str">
            <v>F2610</v>
          </cell>
          <cell r="K10797">
            <v>0</v>
          </cell>
          <cell r="L10797" t="str">
            <v>R8000</v>
          </cell>
          <cell r="M10797" t="str">
            <v>L41000</v>
          </cell>
        </row>
        <row r="10798">
          <cell r="B10798" t="str">
            <v>44.CTPFAC.660001.229S01</v>
          </cell>
          <cell r="C10798" t="str">
            <v>44.HVP.77705.2605</v>
          </cell>
          <cell r="D10798" t="str">
            <v>CAPE TOWN PROPERTY &amp; FACILITIES</v>
          </cell>
          <cell r="E10798" t="str">
            <v>SHARED SERVICES ALLOCATIONS</v>
          </cell>
          <cell r="F10798" t="str">
            <v>ZA ONCHARGE</v>
          </cell>
          <cell r="G10798" t="str">
            <v>P40620 - Other general and administrative</v>
          </cell>
          <cell r="H10798" t="str">
            <v>50 - Allocation Intercompany (Within PSA)</v>
          </cell>
          <cell r="I10798" t="str">
            <v>A660001</v>
          </cell>
          <cell r="J10798" t="str">
            <v>F2610</v>
          </cell>
          <cell r="K10798">
            <v>0</v>
          </cell>
          <cell r="L10798" t="str">
            <v>R2290</v>
          </cell>
          <cell r="M10798" t="str">
            <v>L42000</v>
          </cell>
        </row>
        <row r="10799">
          <cell r="B10799" t="str">
            <v>44.FINREP.660001.800S01</v>
          </cell>
          <cell r="C10799" t="str">
            <v>44.HVP.77705.2610</v>
          </cell>
          <cell r="D10799" t="str">
            <v>FINANCE - REPORTING</v>
          </cell>
          <cell r="E10799" t="str">
            <v>SHARED SERVICES ALLOCATIONS</v>
          </cell>
          <cell r="F10799" t="str">
            <v>ENABLING ONCHARGE</v>
          </cell>
          <cell r="G10799" t="str">
            <v>P40620 - Other general and administrative</v>
          </cell>
          <cell r="H10799" t="str">
            <v>50 - Allocation Intercompany (Within PSA)</v>
          </cell>
          <cell r="I10799" t="str">
            <v>A660001</v>
          </cell>
          <cell r="J10799" t="str">
            <v>F2610</v>
          </cell>
          <cell r="K10799">
            <v>0</v>
          </cell>
          <cell r="L10799" t="str">
            <v>R8000</v>
          </cell>
          <cell r="M10799" t="str">
            <v>L41000</v>
          </cell>
        </row>
        <row r="10800">
          <cell r="B10800" t="str">
            <v>44.EXECSA.660001.229S01</v>
          </cell>
          <cell r="C10800" t="str">
            <v>44.HVP.77705.2615</v>
          </cell>
          <cell r="D10800" t="str">
            <v>EXECUTIVE SA</v>
          </cell>
          <cell r="E10800" t="str">
            <v>SHARED SERVICES ALLOCATIONS</v>
          </cell>
          <cell r="F10800" t="str">
            <v>ZA ONCHARGE</v>
          </cell>
          <cell r="G10800" t="str">
            <v>P40620 - Other general and administrative</v>
          </cell>
          <cell r="H10800" t="str">
            <v>50 - Allocation Intercompany (Within PSA)</v>
          </cell>
          <cell r="I10800" t="str">
            <v>A660001</v>
          </cell>
          <cell r="J10800" t="str">
            <v>F2610</v>
          </cell>
          <cell r="K10800">
            <v>0</v>
          </cell>
          <cell r="L10800" t="str">
            <v>R2290</v>
          </cell>
          <cell r="M10800" t="str">
            <v>L42000</v>
          </cell>
        </row>
        <row r="10801">
          <cell r="B10801" t="str">
            <v>44.HUMANR.660001.800S01</v>
          </cell>
          <cell r="C10801" t="str">
            <v>44.HVP.77705.2620</v>
          </cell>
          <cell r="D10801" t="str">
            <v>HUMAN RESOURCES</v>
          </cell>
          <cell r="E10801" t="str">
            <v>SHARED SERVICES ALLOCATIONS</v>
          </cell>
          <cell r="F10801" t="str">
            <v>ENABLING ONCHARGE</v>
          </cell>
          <cell r="G10801" t="str">
            <v>P40620 - Other general and administrative</v>
          </cell>
          <cell r="H10801" t="str">
            <v>50 - Allocation Intercompany (Within PSA)</v>
          </cell>
          <cell r="I10801" t="str">
            <v>A660001</v>
          </cell>
          <cell r="J10801" t="str">
            <v>F2610</v>
          </cell>
          <cell r="K10801">
            <v>0</v>
          </cell>
          <cell r="L10801" t="str">
            <v>R8000</v>
          </cell>
          <cell r="M10801" t="str">
            <v>L41000</v>
          </cell>
        </row>
        <row r="10802">
          <cell r="B10802" t="str">
            <v>44.ITINFR.660001.800S01</v>
          </cell>
          <cell r="C10802" t="str">
            <v>44.HVP.77705.2625</v>
          </cell>
          <cell r="D10802" t="str">
            <v>IT - INFRASTRUCTURE</v>
          </cell>
          <cell r="E10802" t="str">
            <v>SHARED SERVICES ALLOCATIONS</v>
          </cell>
          <cell r="F10802" t="str">
            <v>ENABLING ONCHARGE</v>
          </cell>
          <cell r="G10802" t="str">
            <v>P40620 - Other general and administrative</v>
          </cell>
          <cell r="H10802" t="str">
            <v>50 - Allocation Intercompany (Within PSA)</v>
          </cell>
          <cell r="I10802" t="str">
            <v>A660001</v>
          </cell>
          <cell r="J10802" t="str">
            <v>F2610</v>
          </cell>
          <cell r="K10802">
            <v>0</v>
          </cell>
          <cell r="L10802" t="str">
            <v>R8000</v>
          </cell>
          <cell r="M10802" t="str">
            <v>L41000</v>
          </cell>
        </row>
        <row r="10803">
          <cell r="B10803" t="str">
            <v>44.LEGCOM.660001.800S01</v>
          </cell>
          <cell r="C10803" t="str">
            <v>44.HVP.77705.2630</v>
          </cell>
          <cell r="D10803" t="str">
            <v>LEGAL &amp; COMPLIANCE</v>
          </cell>
          <cell r="E10803" t="str">
            <v>SHARED SERVICES ALLOCATIONS</v>
          </cell>
          <cell r="F10803" t="str">
            <v>ENABLING ONCHARGE</v>
          </cell>
          <cell r="G10803" t="str">
            <v>P40620 - Other general and administrative</v>
          </cell>
          <cell r="H10803" t="str">
            <v>50 - Allocation Intercompany (Within PSA)</v>
          </cell>
          <cell r="I10803" t="str">
            <v>A660001</v>
          </cell>
          <cell r="J10803" t="str">
            <v>F2610</v>
          </cell>
          <cell r="K10803">
            <v>0</v>
          </cell>
          <cell r="L10803" t="str">
            <v>R8000</v>
          </cell>
          <cell r="M10803" t="str">
            <v>L41000</v>
          </cell>
        </row>
        <row r="10804">
          <cell r="B10804" t="str">
            <v>44.POSCLS.660001.229S01</v>
          </cell>
          <cell r="C10804" t="str">
            <v>44.HVP.77705.2635</v>
          </cell>
          <cell r="D10804" t="str">
            <v>PROD OPS - SCHOOLS - LEARNING SERVS</v>
          </cell>
          <cell r="E10804" t="str">
            <v>SHARED SERVICES ALLOCATIONS</v>
          </cell>
          <cell r="F10804" t="str">
            <v>ZA ONCHARGE</v>
          </cell>
          <cell r="G10804" t="str">
            <v>P40620 - Other general and administrative</v>
          </cell>
          <cell r="H10804" t="str">
            <v>50 - Allocation Intercompany (Within PSA)</v>
          </cell>
          <cell r="I10804" t="str">
            <v>A660001</v>
          </cell>
          <cell r="J10804" t="str">
            <v>F2610</v>
          </cell>
          <cell r="K10804">
            <v>0</v>
          </cell>
          <cell r="L10804" t="str">
            <v>R2290</v>
          </cell>
          <cell r="M10804" t="str">
            <v>L12000</v>
          </cell>
        </row>
        <row r="10805">
          <cell r="B10805" t="str">
            <v>44.HWHDIS.660001.229S01</v>
          </cell>
          <cell r="C10805" t="str">
            <v>44.HVP.77705.2640</v>
          </cell>
          <cell r="D10805" t="str">
            <v>HOLDINGS WAREHOUSE &amp; DISTRIBUTION</v>
          </cell>
          <cell r="E10805" t="str">
            <v>SHARED SERVICES ALLOCATIONS</v>
          </cell>
          <cell r="F10805" t="str">
            <v>ZA ONCHARGE</v>
          </cell>
          <cell r="G10805" t="str">
            <v>P40620 - Other general and administrative</v>
          </cell>
          <cell r="H10805" t="str">
            <v>50 - Allocation Intercompany (Within PSA)</v>
          </cell>
          <cell r="I10805" t="str">
            <v>A660001</v>
          </cell>
          <cell r="J10805" t="str">
            <v>F2610</v>
          </cell>
          <cell r="K10805">
            <v>0</v>
          </cell>
          <cell r="L10805" t="str">
            <v>R2290</v>
          </cell>
          <cell r="M10805" t="str">
            <v>L42000</v>
          </cell>
        </row>
        <row r="10806">
          <cell r="B10806" t="str">
            <v>44.JHPFAC.660001.229S01</v>
          </cell>
          <cell r="C10806" t="str">
            <v>44.HVP.77705.2650</v>
          </cell>
          <cell r="D10806" t="str">
            <v>JOHANNESBURG PROPERTY &amp; FACILITIES</v>
          </cell>
          <cell r="E10806" t="str">
            <v>SHARED SERVICES ALLOCATIONS</v>
          </cell>
          <cell r="F10806" t="str">
            <v>ZA ONCHARGE</v>
          </cell>
          <cell r="G10806" t="str">
            <v>P40620 - Other general and administrative</v>
          </cell>
          <cell r="H10806" t="str">
            <v>50 - Allocation Intercompany (Within PSA)</v>
          </cell>
          <cell r="I10806" t="str">
            <v>A660001</v>
          </cell>
          <cell r="J10806" t="str">
            <v>F2610</v>
          </cell>
          <cell r="K10806">
            <v>0</v>
          </cell>
          <cell r="L10806" t="str">
            <v>R2290</v>
          </cell>
          <cell r="M10806" t="str">
            <v>L42000</v>
          </cell>
        </row>
        <row r="10807">
          <cell r="B10807" t="str">
            <v>44.JHPFAC.660001.229S01</v>
          </cell>
          <cell r="C10807" t="str">
            <v>44.HVP.77705.2655</v>
          </cell>
          <cell r="D10807" t="str">
            <v>JOHANNESBURG PROPERTY &amp; FACILITIES</v>
          </cell>
          <cell r="E10807" t="str">
            <v>SHARED SERVICES ALLOCATIONS</v>
          </cell>
          <cell r="F10807" t="str">
            <v>ZA ONCHARGE</v>
          </cell>
          <cell r="G10807" t="str">
            <v>P40620 - Other general and administrative</v>
          </cell>
          <cell r="H10807" t="str">
            <v>50 - Allocation Intercompany (Within PSA)</v>
          </cell>
          <cell r="I10807" t="str">
            <v>A660001</v>
          </cell>
          <cell r="J10807" t="str">
            <v>F2610</v>
          </cell>
          <cell r="K10807">
            <v>0</v>
          </cell>
          <cell r="L10807" t="str">
            <v>R2290</v>
          </cell>
          <cell r="M10807" t="str">
            <v>L42000</v>
          </cell>
        </row>
        <row r="10808">
          <cell r="B10808" t="str">
            <v>44.INTEXC.700600.229O02</v>
          </cell>
          <cell r="C10808" t="str">
            <v>44.HVP.77745.2555</v>
          </cell>
          <cell r="D10808" t="str">
            <v>INTERNAL EXCEPTIONAL</v>
          </cell>
          <cell r="E10808" t="str">
            <v>OTHER INCOME</v>
          </cell>
          <cell r="F10808" t="str">
            <v>ZA BM HISTORY</v>
          </cell>
          <cell r="G10808" t="e">
            <v>#N/A</v>
          </cell>
          <cell r="H10808" t="e">
            <v>#N/A</v>
          </cell>
          <cell r="I10808" t="e">
            <v>#N/A</v>
          </cell>
          <cell r="J10808" t="e">
            <v>#N/A</v>
          </cell>
          <cell r="K10808" t="e">
            <v>#N/A</v>
          </cell>
          <cell r="L10808" t="e">
            <v>#N/A</v>
          </cell>
          <cell r="M10808" t="e">
            <v>#N/A</v>
          </cell>
        </row>
        <row r="10809">
          <cell r="B10809" t="str">
            <v>44.SELLSC.700400.229XXX</v>
          </cell>
          <cell r="C10809" t="str">
            <v>44.HVP.80020.0000</v>
          </cell>
          <cell r="D10809" t="str">
            <v>SELLING - SCHOOLS - SA</v>
          </cell>
          <cell r="E10809" t="str">
            <v>GAINS / LOSSES ON DISPOSAL OF ASSETS</v>
          </cell>
          <cell r="F10809" t="str">
            <v>ZA</v>
          </cell>
          <cell r="G10809" t="e">
            <v>#N/A</v>
          </cell>
          <cell r="H10809" t="e">
            <v>#N/A</v>
          </cell>
          <cell r="I10809" t="e">
            <v>#N/A</v>
          </cell>
          <cell r="J10809" t="e">
            <v>#N/A</v>
          </cell>
          <cell r="K10809" t="e">
            <v>#N/A</v>
          </cell>
          <cell r="L10809" t="e">
            <v>#N/A</v>
          </cell>
          <cell r="M10809" t="e">
            <v>#N/A</v>
          </cell>
        </row>
        <row r="10810">
          <cell r="B10810" t="str">
            <v>44.INTEXC.700600.229O02</v>
          </cell>
          <cell r="C10810" t="str">
            <v>44.HWS.70000.0000</v>
          </cell>
          <cell r="D10810" t="str">
            <v>INTERNAL EXCEPTIONAL</v>
          </cell>
          <cell r="E10810" t="str">
            <v>OTHER INCOME</v>
          </cell>
          <cell r="F10810" t="str">
            <v>ZA BM HISTORY</v>
          </cell>
          <cell r="G10810" t="e">
            <v>#N/A</v>
          </cell>
          <cell r="H10810" t="e">
            <v>#N/A</v>
          </cell>
          <cell r="I10810" t="e">
            <v>#N/A</v>
          </cell>
          <cell r="J10810" t="e">
            <v>#N/A</v>
          </cell>
          <cell r="K10810" t="e">
            <v>#N/A</v>
          </cell>
          <cell r="L10810" t="e">
            <v>#N/A</v>
          </cell>
          <cell r="M10810" t="e">
            <v>#N/A</v>
          </cell>
        </row>
        <row r="10811">
          <cell r="B10811" t="str">
            <v>44.INTEXC.700600.229O02</v>
          </cell>
          <cell r="C10811" t="str">
            <v>44.HWS.70010.0000</v>
          </cell>
          <cell r="D10811" t="str">
            <v>INTERNAL EXCEPTIONAL</v>
          </cell>
          <cell r="E10811" t="str">
            <v>OTHER INCOME</v>
          </cell>
          <cell r="F10811" t="str">
            <v>ZA BM HISTORY</v>
          </cell>
          <cell r="G10811" t="e">
            <v>#N/A</v>
          </cell>
          <cell r="H10811" t="e">
            <v>#N/A</v>
          </cell>
          <cell r="I10811" t="e">
            <v>#N/A</v>
          </cell>
          <cell r="J10811" t="e">
            <v>#N/A</v>
          </cell>
          <cell r="K10811" t="e">
            <v>#N/A</v>
          </cell>
          <cell r="L10811" t="e">
            <v>#N/A</v>
          </cell>
          <cell r="M10811" t="e">
            <v>#N/A</v>
          </cell>
        </row>
        <row r="10812">
          <cell r="B10812" t="str">
            <v>44.INTEXC.700600.229O02</v>
          </cell>
          <cell r="C10812" t="str">
            <v>44.HWS.70020.0000</v>
          </cell>
          <cell r="D10812" t="str">
            <v>INTERNAL EXCEPTIONAL</v>
          </cell>
          <cell r="E10812" t="str">
            <v>OTHER INCOME</v>
          </cell>
          <cell r="F10812" t="str">
            <v>ZA BM HISTORY</v>
          </cell>
          <cell r="G10812" t="e">
            <v>#N/A</v>
          </cell>
          <cell r="H10812" t="e">
            <v>#N/A</v>
          </cell>
          <cell r="I10812" t="e">
            <v>#N/A</v>
          </cell>
          <cell r="J10812" t="e">
            <v>#N/A</v>
          </cell>
          <cell r="K10812" t="e">
            <v>#N/A</v>
          </cell>
          <cell r="L10812" t="e">
            <v>#N/A</v>
          </cell>
          <cell r="M10812" t="e">
            <v>#N/A</v>
          </cell>
        </row>
        <row r="10813">
          <cell r="B10813" t="str">
            <v>44.INTEXC.700600.229O02</v>
          </cell>
          <cell r="C10813" t="str">
            <v>44.HWS.70030.0000</v>
          </cell>
          <cell r="D10813" t="str">
            <v>INTERNAL EXCEPTIONAL</v>
          </cell>
          <cell r="E10813" t="str">
            <v>OTHER INCOME</v>
          </cell>
          <cell r="F10813" t="str">
            <v>ZA BM HISTORY</v>
          </cell>
          <cell r="G10813" t="e">
            <v>#N/A</v>
          </cell>
          <cell r="H10813" t="e">
            <v>#N/A</v>
          </cell>
          <cell r="I10813" t="e">
            <v>#N/A</v>
          </cell>
          <cell r="J10813" t="e">
            <v>#N/A</v>
          </cell>
          <cell r="K10813" t="e">
            <v>#N/A</v>
          </cell>
          <cell r="L10813" t="e">
            <v>#N/A</v>
          </cell>
          <cell r="M10813" t="e">
            <v>#N/A</v>
          </cell>
        </row>
        <row r="10814">
          <cell r="B10814" t="str">
            <v>44.INTEXC.700600.229O02</v>
          </cell>
          <cell r="C10814" t="str">
            <v>44.HWS.70040.0000</v>
          </cell>
          <cell r="D10814" t="str">
            <v>INTERNAL EXCEPTIONAL</v>
          </cell>
          <cell r="E10814" t="str">
            <v>OTHER INCOME</v>
          </cell>
          <cell r="F10814" t="str">
            <v>ZA BM HISTORY</v>
          </cell>
          <cell r="G10814" t="e">
            <v>#N/A</v>
          </cell>
          <cell r="H10814" t="e">
            <v>#N/A</v>
          </cell>
          <cell r="I10814" t="e">
            <v>#N/A</v>
          </cell>
          <cell r="J10814" t="e">
            <v>#N/A</v>
          </cell>
          <cell r="K10814" t="e">
            <v>#N/A</v>
          </cell>
          <cell r="L10814" t="e">
            <v>#N/A</v>
          </cell>
          <cell r="M10814" t="e">
            <v>#N/A</v>
          </cell>
        </row>
        <row r="10815">
          <cell r="B10815" t="str">
            <v>44.INTEXC.700600.229O02</v>
          </cell>
          <cell r="C10815" t="str">
            <v>44.HWS.70100.0000</v>
          </cell>
          <cell r="D10815" t="str">
            <v>INTERNAL EXCEPTIONAL</v>
          </cell>
          <cell r="E10815" t="str">
            <v>OTHER INCOME</v>
          </cell>
          <cell r="F10815" t="str">
            <v>ZA BM HISTORY</v>
          </cell>
          <cell r="G10815" t="e">
            <v>#N/A</v>
          </cell>
          <cell r="H10815" t="e">
            <v>#N/A</v>
          </cell>
          <cell r="I10815" t="e">
            <v>#N/A</v>
          </cell>
          <cell r="J10815" t="e">
            <v>#N/A</v>
          </cell>
          <cell r="K10815" t="e">
            <v>#N/A</v>
          </cell>
          <cell r="L10815" t="e">
            <v>#N/A</v>
          </cell>
          <cell r="M10815" t="e">
            <v>#N/A</v>
          </cell>
        </row>
        <row r="10816">
          <cell r="B10816" t="str">
            <v>44.INTEXC.700600.229O02</v>
          </cell>
          <cell r="C10816" t="str">
            <v>44.HWS.70300.0000</v>
          </cell>
          <cell r="D10816" t="str">
            <v>INTERNAL EXCEPTIONAL</v>
          </cell>
          <cell r="E10816" t="str">
            <v>OTHER INCOME</v>
          </cell>
          <cell r="F10816" t="str">
            <v>ZA BM HISTORY</v>
          </cell>
          <cell r="G10816" t="e">
            <v>#N/A</v>
          </cell>
          <cell r="H10816" t="e">
            <v>#N/A</v>
          </cell>
          <cell r="I10816" t="e">
            <v>#N/A</v>
          </cell>
          <cell r="J10816" t="e">
            <v>#N/A</v>
          </cell>
          <cell r="K10816" t="e">
            <v>#N/A</v>
          </cell>
          <cell r="L10816" t="e">
            <v>#N/A</v>
          </cell>
          <cell r="M10816" t="e">
            <v>#N/A</v>
          </cell>
        </row>
        <row r="10817">
          <cell r="B10817" t="str">
            <v>44.INTEXC.700600.229O02</v>
          </cell>
          <cell r="C10817" t="str">
            <v>44.HWS.70320.0000</v>
          </cell>
          <cell r="D10817" t="str">
            <v>INTERNAL EXCEPTIONAL</v>
          </cell>
          <cell r="E10817" t="str">
            <v>OTHER INCOME</v>
          </cell>
          <cell r="F10817" t="str">
            <v>ZA BM HISTORY</v>
          </cell>
          <cell r="G10817" t="e">
            <v>#N/A</v>
          </cell>
          <cell r="H10817" t="e">
            <v>#N/A</v>
          </cell>
          <cell r="I10817" t="e">
            <v>#N/A</v>
          </cell>
          <cell r="J10817" t="e">
            <v>#N/A</v>
          </cell>
          <cell r="K10817" t="e">
            <v>#N/A</v>
          </cell>
          <cell r="L10817" t="e">
            <v>#N/A</v>
          </cell>
          <cell r="M10817" t="e">
            <v>#N/A</v>
          </cell>
        </row>
        <row r="10818">
          <cell r="B10818" t="str">
            <v>44.INTEXC.700600.229O02</v>
          </cell>
          <cell r="C10818" t="str">
            <v>44.HWS.70330.0000</v>
          </cell>
          <cell r="D10818" t="str">
            <v>INTERNAL EXCEPTIONAL</v>
          </cell>
          <cell r="E10818" t="str">
            <v>OTHER INCOME</v>
          </cell>
          <cell r="F10818" t="str">
            <v>ZA BM HISTORY</v>
          </cell>
          <cell r="G10818" t="e">
            <v>#N/A</v>
          </cell>
          <cell r="H10818" t="e">
            <v>#N/A</v>
          </cell>
          <cell r="I10818" t="e">
            <v>#N/A</v>
          </cell>
          <cell r="J10818" t="e">
            <v>#N/A</v>
          </cell>
          <cell r="K10818" t="e">
            <v>#N/A</v>
          </cell>
          <cell r="L10818" t="e">
            <v>#N/A</v>
          </cell>
          <cell r="M10818" t="e">
            <v>#N/A</v>
          </cell>
        </row>
        <row r="10819">
          <cell r="B10819" t="str">
            <v>44.INTEXC.700600.229O02</v>
          </cell>
          <cell r="C10819" t="str">
            <v>44.HWS.70335.0000</v>
          </cell>
          <cell r="D10819" t="str">
            <v>INTERNAL EXCEPTIONAL</v>
          </cell>
          <cell r="E10819" t="str">
            <v>OTHER INCOME</v>
          </cell>
          <cell r="F10819" t="str">
            <v>ZA BM HISTORY</v>
          </cell>
          <cell r="G10819" t="e">
            <v>#N/A</v>
          </cell>
          <cell r="H10819" t="e">
            <v>#N/A</v>
          </cell>
          <cell r="I10819" t="e">
            <v>#N/A</v>
          </cell>
          <cell r="J10819" t="e">
            <v>#N/A</v>
          </cell>
          <cell r="K10819" t="e">
            <v>#N/A</v>
          </cell>
          <cell r="L10819" t="e">
            <v>#N/A</v>
          </cell>
          <cell r="M10819" t="e">
            <v>#N/A</v>
          </cell>
        </row>
        <row r="10820">
          <cell r="B10820" t="str">
            <v>44.INTEXC.700600.229O02</v>
          </cell>
          <cell r="C10820" t="str">
            <v>44.HWS.70365.0000</v>
          </cell>
          <cell r="D10820" t="str">
            <v>INTERNAL EXCEPTIONAL</v>
          </cell>
          <cell r="E10820" t="str">
            <v>OTHER INCOME</v>
          </cell>
          <cell r="F10820" t="str">
            <v>ZA BM HISTORY</v>
          </cell>
          <cell r="G10820" t="e">
            <v>#N/A</v>
          </cell>
          <cell r="H10820" t="e">
            <v>#N/A</v>
          </cell>
          <cell r="I10820" t="e">
            <v>#N/A</v>
          </cell>
          <cell r="J10820" t="e">
            <v>#N/A</v>
          </cell>
          <cell r="K10820" t="e">
            <v>#N/A</v>
          </cell>
          <cell r="L10820" t="e">
            <v>#N/A</v>
          </cell>
          <cell r="M10820" t="e">
            <v>#N/A</v>
          </cell>
        </row>
        <row r="10821">
          <cell r="B10821" t="str">
            <v>44.INTEXC.700600.229O02</v>
          </cell>
          <cell r="C10821" t="str">
            <v>44.HWS.70370.0000</v>
          </cell>
          <cell r="D10821" t="str">
            <v>INTERNAL EXCEPTIONAL</v>
          </cell>
          <cell r="E10821" t="str">
            <v>OTHER INCOME</v>
          </cell>
          <cell r="F10821" t="str">
            <v>ZA BM HISTORY</v>
          </cell>
          <cell r="G10821" t="e">
            <v>#N/A</v>
          </cell>
          <cell r="H10821" t="e">
            <v>#N/A</v>
          </cell>
          <cell r="I10821" t="e">
            <v>#N/A</v>
          </cell>
          <cell r="J10821" t="e">
            <v>#N/A</v>
          </cell>
          <cell r="K10821" t="e">
            <v>#N/A</v>
          </cell>
          <cell r="L10821" t="e">
            <v>#N/A</v>
          </cell>
          <cell r="M10821" t="e">
            <v>#N/A</v>
          </cell>
        </row>
        <row r="10822">
          <cell r="B10822" t="str">
            <v>44.INTEXC.700600.229O02</v>
          </cell>
          <cell r="C10822" t="str">
            <v>44.HWS.70600.0000</v>
          </cell>
          <cell r="D10822" t="str">
            <v>INTERNAL EXCEPTIONAL</v>
          </cell>
          <cell r="E10822" t="str">
            <v>OTHER INCOME</v>
          </cell>
          <cell r="F10822" t="str">
            <v>ZA BM HISTORY</v>
          </cell>
          <cell r="G10822" t="e">
            <v>#N/A</v>
          </cell>
          <cell r="H10822" t="e">
            <v>#N/A</v>
          </cell>
          <cell r="I10822" t="e">
            <v>#N/A</v>
          </cell>
          <cell r="J10822" t="e">
            <v>#N/A</v>
          </cell>
          <cell r="K10822" t="e">
            <v>#N/A</v>
          </cell>
          <cell r="L10822" t="e">
            <v>#N/A</v>
          </cell>
          <cell r="M10822" t="e">
            <v>#N/A</v>
          </cell>
        </row>
        <row r="10823">
          <cell r="B10823" t="str">
            <v>44.INTEXC.700600.229O02</v>
          </cell>
          <cell r="C10823" t="str">
            <v>44.HWS.70800.0000</v>
          </cell>
          <cell r="D10823" t="str">
            <v>INTERNAL EXCEPTIONAL</v>
          </cell>
          <cell r="E10823" t="str">
            <v>OTHER INCOME</v>
          </cell>
          <cell r="F10823" t="str">
            <v>ZA BM HISTORY</v>
          </cell>
          <cell r="G10823" t="e">
            <v>#N/A</v>
          </cell>
          <cell r="H10823" t="e">
            <v>#N/A</v>
          </cell>
          <cell r="I10823" t="e">
            <v>#N/A</v>
          </cell>
          <cell r="J10823" t="e">
            <v>#N/A</v>
          </cell>
          <cell r="K10823" t="e">
            <v>#N/A</v>
          </cell>
          <cell r="L10823" t="e">
            <v>#N/A</v>
          </cell>
          <cell r="M10823" t="e">
            <v>#N/A</v>
          </cell>
        </row>
        <row r="10824">
          <cell r="B10824" t="str">
            <v>44.INTEXC.700600.229O02</v>
          </cell>
          <cell r="C10824" t="str">
            <v>44.HWS.70810.0000</v>
          </cell>
          <cell r="D10824" t="str">
            <v>INTERNAL EXCEPTIONAL</v>
          </cell>
          <cell r="E10824" t="str">
            <v>OTHER INCOME</v>
          </cell>
          <cell r="F10824" t="str">
            <v>ZA BM HISTORY</v>
          </cell>
          <cell r="G10824" t="e">
            <v>#N/A</v>
          </cell>
          <cell r="H10824" t="e">
            <v>#N/A</v>
          </cell>
          <cell r="I10824" t="e">
            <v>#N/A</v>
          </cell>
          <cell r="J10824" t="e">
            <v>#N/A</v>
          </cell>
          <cell r="K10824" t="e">
            <v>#N/A</v>
          </cell>
          <cell r="L10824" t="e">
            <v>#N/A</v>
          </cell>
          <cell r="M10824" t="e">
            <v>#N/A</v>
          </cell>
        </row>
        <row r="10825">
          <cell r="B10825" t="str">
            <v>44.INTEXC.700600.229O02</v>
          </cell>
          <cell r="C10825" t="str">
            <v>44.HWS.70920.0000</v>
          </cell>
          <cell r="D10825" t="str">
            <v>INTERNAL EXCEPTIONAL</v>
          </cell>
          <cell r="E10825" t="str">
            <v>OTHER INCOME</v>
          </cell>
          <cell r="F10825" t="str">
            <v>ZA BM HISTORY</v>
          </cell>
          <cell r="G10825" t="e">
            <v>#N/A</v>
          </cell>
          <cell r="H10825" t="e">
            <v>#N/A</v>
          </cell>
          <cell r="I10825" t="e">
            <v>#N/A</v>
          </cell>
          <cell r="J10825" t="e">
            <v>#N/A</v>
          </cell>
          <cell r="K10825" t="e">
            <v>#N/A</v>
          </cell>
          <cell r="L10825" t="e">
            <v>#N/A</v>
          </cell>
          <cell r="M10825" t="e">
            <v>#N/A</v>
          </cell>
        </row>
        <row r="10826">
          <cell r="B10826" t="str">
            <v>44.INTEXC.700600.229O02</v>
          </cell>
          <cell r="C10826" t="str">
            <v>44.HWS.71000.0053</v>
          </cell>
          <cell r="D10826" t="str">
            <v>INTERNAL EXCEPTIONAL</v>
          </cell>
          <cell r="E10826" t="str">
            <v>OTHER INCOME</v>
          </cell>
          <cell r="F10826" t="str">
            <v>ZA BM HISTORY</v>
          </cell>
          <cell r="G10826" t="e">
            <v>#N/A</v>
          </cell>
          <cell r="H10826" t="e">
            <v>#N/A</v>
          </cell>
          <cell r="I10826" t="e">
            <v>#N/A</v>
          </cell>
          <cell r="J10826" t="e">
            <v>#N/A</v>
          </cell>
          <cell r="K10826" t="e">
            <v>#N/A</v>
          </cell>
          <cell r="L10826" t="e">
            <v>#N/A</v>
          </cell>
          <cell r="M10826" t="e">
            <v>#N/A</v>
          </cell>
        </row>
        <row r="10827">
          <cell r="B10827" t="str">
            <v>44.INTEXC.700600.229O02</v>
          </cell>
          <cell r="C10827" t="str">
            <v>44.HWS.71100.0000</v>
          </cell>
          <cell r="D10827" t="str">
            <v>INTERNAL EXCEPTIONAL</v>
          </cell>
          <cell r="E10827" t="str">
            <v>OTHER INCOME</v>
          </cell>
          <cell r="F10827" t="str">
            <v>ZA BM HISTORY</v>
          </cell>
          <cell r="G10827" t="e">
            <v>#N/A</v>
          </cell>
          <cell r="H10827" t="e">
            <v>#N/A</v>
          </cell>
          <cell r="I10827" t="e">
            <v>#N/A</v>
          </cell>
          <cell r="J10827" t="e">
            <v>#N/A</v>
          </cell>
          <cell r="K10827" t="e">
            <v>#N/A</v>
          </cell>
          <cell r="L10827" t="e">
            <v>#N/A</v>
          </cell>
          <cell r="M10827" t="e">
            <v>#N/A</v>
          </cell>
        </row>
        <row r="10828">
          <cell r="B10828" t="str">
            <v>44.INTEXC.700600.229O02</v>
          </cell>
          <cell r="C10828" t="str">
            <v>44.HWS.71100.0053</v>
          </cell>
          <cell r="D10828" t="str">
            <v>INTERNAL EXCEPTIONAL</v>
          </cell>
          <cell r="E10828" t="str">
            <v>OTHER INCOME</v>
          </cell>
          <cell r="F10828" t="str">
            <v>ZA BM HISTORY</v>
          </cell>
          <cell r="G10828" t="e">
            <v>#N/A</v>
          </cell>
          <cell r="H10828" t="e">
            <v>#N/A</v>
          </cell>
          <cell r="I10828" t="e">
            <v>#N/A</v>
          </cell>
          <cell r="J10828" t="e">
            <v>#N/A</v>
          </cell>
          <cell r="K10828" t="e">
            <v>#N/A</v>
          </cell>
          <cell r="L10828" t="e">
            <v>#N/A</v>
          </cell>
          <cell r="M10828" t="e">
            <v>#N/A</v>
          </cell>
        </row>
        <row r="10829">
          <cell r="B10829" t="str">
            <v>44.INTEXC.700600.229O02</v>
          </cell>
          <cell r="C10829" t="str">
            <v>44.HWS.71400.0000</v>
          </cell>
          <cell r="D10829" t="str">
            <v>INTERNAL EXCEPTIONAL</v>
          </cell>
          <cell r="E10829" t="str">
            <v>OTHER INCOME</v>
          </cell>
          <cell r="F10829" t="str">
            <v>ZA BM HISTORY</v>
          </cell>
          <cell r="G10829" t="e">
            <v>#N/A</v>
          </cell>
          <cell r="H10829" t="e">
            <v>#N/A</v>
          </cell>
          <cell r="I10829" t="e">
            <v>#N/A</v>
          </cell>
          <cell r="J10829" t="e">
            <v>#N/A</v>
          </cell>
          <cell r="K10829" t="e">
            <v>#N/A</v>
          </cell>
          <cell r="L10829" t="e">
            <v>#N/A</v>
          </cell>
          <cell r="M10829" t="e">
            <v>#N/A</v>
          </cell>
        </row>
        <row r="10830">
          <cell r="B10830" t="str">
            <v>44.INTEXC.700600.229O02</v>
          </cell>
          <cell r="C10830" t="str">
            <v>44.HWS.71520.0000</v>
          </cell>
          <cell r="D10830" t="str">
            <v>INTERNAL EXCEPTIONAL</v>
          </cell>
          <cell r="E10830" t="str">
            <v>OTHER INCOME</v>
          </cell>
          <cell r="F10830" t="str">
            <v>ZA BM HISTORY</v>
          </cell>
          <cell r="G10830" t="e">
            <v>#N/A</v>
          </cell>
          <cell r="H10830" t="e">
            <v>#N/A</v>
          </cell>
          <cell r="I10830" t="e">
            <v>#N/A</v>
          </cell>
          <cell r="J10830" t="e">
            <v>#N/A</v>
          </cell>
          <cell r="K10830" t="e">
            <v>#N/A</v>
          </cell>
          <cell r="L10830" t="e">
            <v>#N/A</v>
          </cell>
          <cell r="M10830" t="e">
            <v>#N/A</v>
          </cell>
        </row>
        <row r="10831">
          <cell r="B10831" t="str">
            <v>44.INTEXC.700600.229O02</v>
          </cell>
          <cell r="C10831" t="str">
            <v>44.HWS.71530.0000</v>
          </cell>
          <cell r="D10831" t="str">
            <v>INTERNAL EXCEPTIONAL</v>
          </cell>
          <cell r="E10831" t="str">
            <v>OTHER INCOME</v>
          </cell>
          <cell r="F10831" t="str">
            <v>ZA BM HISTORY</v>
          </cell>
          <cell r="G10831" t="e">
            <v>#N/A</v>
          </cell>
          <cell r="H10831" t="e">
            <v>#N/A</v>
          </cell>
          <cell r="I10831" t="e">
            <v>#N/A</v>
          </cell>
          <cell r="J10831" t="e">
            <v>#N/A</v>
          </cell>
          <cell r="K10831" t="e">
            <v>#N/A</v>
          </cell>
          <cell r="L10831" t="e">
            <v>#N/A</v>
          </cell>
          <cell r="M10831" t="e">
            <v>#N/A</v>
          </cell>
        </row>
        <row r="10832">
          <cell r="B10832" t="str">
            <v>44.INTEXC.700600.229O02</v>
          </cell>
          <cell r="C10832" t="str">
            <v>44.HWS.73250.0000</v>
          </cell>
          <cell r="D10832" t="str">
            <v>INTERNAL EXCEPTIONAL</v>
          </cell>
          <cell r="E10832" t="str">
            <v>OTHER INCOME</v>
          </cell>
          <cell r="F10832" t="str">
            <v>ZA BM HISTORY</v>
          </cell>
          <cell r="G10832" t="e">
            <v>#N/A</v>
          </cell>
          <cell r="H10832" t="e">
            <v>#N/A</v>
          </cell>
          <cell r="I10832" t="e">
            <v>#N/A</v>
          </cell>
          <cell r="J10832" t="e">
            <v>#N/A</v>
          </cell>
          <cell r="K10832" t="e">
            <v>#N/A</v>
          </cell>
          <cell r="L10832" t="e">
            <v>#N/A</v>
          </cell>
          <cell r="M10832" t="e">
            <v>#N/A</v>
          </cell>
        </row>
        <row r="10833">
          <cell r="B10833" t="str">
            <v>44.INTEXC.700600.229O02</v>
          </cell>
          <cell r="C10833" t="str">
            <v>44.HWS.73260.0000</v>
          </cell>
          <cell r="D10833" t="str">
            <v>INTERNAL EXCEPTIONAL</v>
          </cell>
          <cell r="E10833" t="str">
            <v>OTHER INCOME</v>
          </cell>
          <cell r="F10833" t="str">
            <v>ZA BM HISTORY</v>
          </cell>
          <cell r="G10833" t="e">
            <v>#N/A</v>
          </cell>
          <cell r="H10833" t="e">
            <v>#N/A</v>
          </cell>
          <cell r="I10833" t="e">
            <v>#N/A</v>
          </cell>
          <cell r="J10833" t="e">
            <v>#N/A</v>
          </cell>
          <cell r="K10833" t="e">
            <v>#N/A</v>
          </cell>
          <cell r="L10833" t="e">
            <v>#N/A</v>
          </cell>
          <cell r="M10833" t="e">
            <v>#N/A</v>
          </cell>
        </row>
        <row r="10834">
          <cell r="B10834" t="str">
            <v>44.INTEXC.700600.229O02</v>
          </cell>
          <cell r="C10834" t="str">
            <v>44.HWS.73280.0000</v>
          </cell>
          <cell r="D10834" t="str">
            <v>INTERNAL EXCEPTIONAL</v>
          </cell>
          <cell r="E10834" t="str">
            <v>OTHER INCOME</v>
          </cell>
          <cell r="F10834" t="str">
            <v>ZA BM HISTORY</v>
          </cell>
          <cell r="G10834" t="e">
            <v>#N/A</v>
          </cell>
          <cell r="H10834" t="e">
            <v>#N/A</v>
          </cell>
          <cell r="I10834" t="e">
            <v>#N/A</v>
          </cell>
          <cell r="J10834" t="e">
            <v>#N/A</v>
          </cell>
          <cell r="K10834" t="e">
            <v>#N/A</v>
          </cell>
          <cell r="L10834" t="e">
            <v>#N/A</v>
          </cell>
          <cell r="M10834" t="e">
            <v>#N/A</v>
          </cell>
        </row>
        <row r="10835">
          <cell r="B10835" t="str">
            <v>44.INTEXC.700600.229O02</v>
          </cell>
          <cell r="C10835" t="str">
            <v>44.HWS.74000.0000</v>
          </cell>
          <cell r="D10835" t="str">
            <v>INTERNAL EXCEPTIONAL</v>
          </cell>
          <cell r="E10835" t="str">
            <v>OTHER INCOME</v>
          </cell>
          <cell r="F10835" t="str">
            <v>ZA BM HISTORY</v>
          </cell>
          <cell r="G10835" t="e">
            <v>#N/A</v>
          </cell>
          <cell r="H10835" t="e">
            <v>#N/A</v>
          </cell>
          <cell r="I10835" t="e">
            <v>#N/A</v>
          </cell>
          <cell r="J10835" t="e">
            <v>#N/A</v>
          </cell>
          <cell r="K10835" t="e">
            <v>#N/A</v>
          </cell>
          <cell r="L10835" t="e">
            <v>#N/A</v>
          </cell>
          <cell r="M10835" t="e">
            <v>#N/A</v>
          </cell>
        </row>
        <row r="10836">
          <cell r="B10836" t="str">
            <v>44.INTEXC.700600.229O02</v>
          </cell>
          <cell r="C10836" t="str">
            <v>44.HWS.74100.0000</v>
          </cell>
          <cell r="D10836" t="str">
            <v>INTERNAL EXCEPTIONAL</v>
          </cell>
          <cell r="E10836" t="str">
            <v>OTHER INCOME</v>
          </cell>
          <cell r="F10836" t="str">
            <v>ZA BM HISTORY</v>
          </cell>
          <cell r="G10836" t="e">
            <v>#N/A</v>
          </cell>
          <cell r="H10836" t="e">
            <v>#N/A</v>
          </cell>
          <cell r="I10836" t="e">
            <v>#N/A</v>
          </cell>
          <cell r="J10836" t="e">
            <v>#N/A</v>
          </cell>
          <cell r="K10836" t="e">
            <v>#N/A</v>
          </cell>
          <cell r="L10836" t="e">
            <v>#N/A</v>
          </cell>
          <cell r="M10836" t="e">
            <v>#N/A</v>
          </cell>
        </row>
        <row r="10837">
          <cell r="B10837" t="str">
            <v>44.INTEXC.700600.229O02</v>
          </cell>
          <cell r="C10837" t="str">
            <v>44.HWS.74500.0000</v>
          </cell>
          <cell r="D10837" t="str">
            <v>INTERNAL EXCEPTIONAL</v>
          </cell>
          <cell r="E10837" t="str">
            <v>OTHER INCOME</v>
          </cell>
          <cell r="F10837" t="str">
            <v>ZA BM HISTORY</v>
          </cell>
          <cell r="G10837" t="e">
            <v>#N/A</v>
          </cell>
          <cell r="H10837" t="e">
            <v>#N/A</v>
          </cell>
          <cell r="I10837" t="e">
            <v>#N/A</v>
          </cell>
          <cell r="J10837" t="e">
            <v>#N/A</v>
          </cell>
          <cell r="K10837" t="e">
            <v>#N/A</v>
          </cell>
          <cell r="L10837" t="e">
            <v>#N/A</v>
          </cell>
          <cell r="M10837" t="e">
            <v>#N/A</v>
          </cell>
        </row>
        <row r="10838">
          <cell r="B10838" t="str">
            <v>44.INTEXC.700600.229O02</v>
          </cell>
          <cell r="C10838" t="str">
            <v>44.HWS.74510.0000</v>
          </cell>
          <cell r="D10838" t="str">
            <v>INTERNAL EXCEPTIONAL</v>
          </cell>
          <cell r="E10838" t="str">
            <v>OTHER INCOME</v>
          </cell>
          <cell r="F10838" t="str">
            <v>ZA BM HISTORY</v>
          </cell>
          <cell r="G10838" t="e">
            <v>#N/A</v>
          </cell>
          <cell r="H10838" t="e">
            <v>#N/A</v>
          </cell>
          <cell r="I10838" t="e">
            <v>#N/A</v>
          </cell>
          <cell r="J10838" t="e">
            <v>#N/A</v>
          </cell>
          <cell r="K10838" t="e">
            <v>#N/A</v>
          </cell>
          <cell r="L10838" t="e">
            <v>#N/A</v>
          </cell>
          <cell r="M10838" t="e">
            <v>#N/A</v>
          </cell>
        </row>
        <row r="10839">
          <cell r="B10839" t="str">
            <v>44.INTEXC.700600.229O02</v>
          </cell>
          <cell r="C10839" t="str">
            <v>44.HWS.74530.0000</v>
          </cell>
          <cell r="D10839" t="str">
            <v>INTERNAL EXCEPTIONAL</v>
          </cell>
          <cell r="E10839" t="str">
            <v>OTHER INCOME</v>
          </cell>
          <cell r="F10839" t="str">
            <v>ZA BM HISTORY</v>
          </cell>
          <cell r="G10839" t="e">
            <v>#N/A</v>
          </cell>
          <cell r="H10839" t="e">
            <v>#N/A</v>
          </cell>
          <cell r="I10839" t="e">
            <v>#N/A</v>
          </cell>
          <cell r="J10839" t="e">
            <v>#N/A</v>
          </cell>
          <cell r="K10839" t="e">
            <v>#N/A</v>
          </cell>
          <cell r="L10839" t="e">
            <v>#N/A</v>
          </cell>
          <cell r="M10839" t="e">
            <v>#N/A</v>
          </cell>
        </row>
        <row r="10840">
          <cell r="B10840" t="str">
            <v>44.INTEXC.700600.229O02</v>
          </cell>
          <cell r="C10840" t="str">
            <v>44.HWS.74600.0000</v>
          </cell>
          <cell r="D10840" t="str">
            <v>INTERNAL EXCEPTIONAL</v>
          </cell>
          <cell r="E10840" t="str">
            <v>OTHER INCOME</v>
          </cell>
          <cell r="F10840" t="str">
            <v>ZA BM HISTORY</v>
          </cell>
          <cell r="G10840" t="e">
            <v>#N/A</v>
          </cell>
          <cell r="H10840" t="e">
            <v>#N/A</v>
          </cell>
          <cell r="I10840" t="e">
            <v>#N/A</v>
          </cell>
          <cell r="J10840" t="e">
            <v>#N/A</v>
          </cell>
          <cell r="K10840" t="e">
            <v>#N/A</v>
          </cell>
          <cell r="L10840" t="e">
            <v>#N/A</v>
          </cell>
          <cell r="M10840" t="e">
            <v>#N/A</v>
          </cell>
        </row>
        <row r="10841">
          <cell r="B10841" t="str">
            <v>44.INTEXC.700600.229O02</v>
          </cell>
          <cell r="C10841" t="str">
            <v>44.HWS.74800.0000</v>
          </cell>
          <cell r="D10841" t="str">
            <v>INTERNAL EXCEPTIONAL</v>
          </cell>
          <cell r="E10841" t="str">
            <v>OTHER INCOME</v>
          </cell>
          <cell r="F10841" t="str">
            <v>ZA BM HISTORY</v>
          </cell>
          <cell r="G10841" t="e">
            <v>#N/A</v>
          </cell>
          <cell r="H10841" t="e">
            <v>#N/A</v>
          </cell>
          <cell r="I10841" t="e">
            <v>#N/A</v>
          </cell>
          <cell r="J10841" t="e">
            <v>#N/A</v>
          </cell>
          <cell r="K10841" t="e">
            <v>#N/A</v>
          </cell>
          <cell r="L10841" t="e">
            <v>#N/A</v>
          </cell>
          <cell r="M10841" t="e">
            <v>#N/A</v>
          </cell>
        </row>
        <row r="10842">
          <cell r="B10842" t="str">
            <v>44.INTEXC.700600.229O02</v>
          </cell>
          <cell r="C10842" t="str">
            <v>44.HWS.74820.0000</v>
          </cell>
          <cell r="D10842" t="str">
            <v>INTERNAL EXCEPTIONAL</v>
          </cell>
          <cell r="E10842" t="str">
            <v>OTHER INCOME</v>
          </cell>
          <cell r="F10842" t="str">
            <v>ZA BM HISTORY</v>
          </cell>
          <cell r="G10842" t="e">
            <v>#N/A</v>
          </cell>
          <cell r="H10842" t="e">
            <v>#N/A</v>
          </cell>
          <cell r="I10842" t="e">
            <v>#N/A</v>
          </cell>
          <cell r="J10842" t="e">
            <v>#N/A</v>
          </cell>
          <cell r="K10842" t="e">
            <v>#N/A</v>
          </cell>
          <cell r="L10842" t="e">
            <v>#N/A</v>
          </cell>
          <cell r="M10842" t="e">
            <v>#N/A</v>
          </cell>
        </row>
        <row r="10843">
          <cell r="B10843" t="str">
            <v>44.INTEXC.700600.229O02</v>
          </cell>
          <cell r="C10843" t="str">
            <v>44.HWS.75000.0000</v>
          </cell>
          <cell r="D10843" t="str">
            <v>INTERNAL EXCEPTIONAL</v>
          </cell>
          <cell r="E10843" t="str">
            <v>OTHER INCOME</v>
          </cell>
          <cell r="F10843" t="str">
            <v>ZA BM HISTORY</v>
          </cell>
          <cell r="G10843" t="e">
            <v>#N/A</v>
          </cell>
          <cell r="H10843" t="e">
            <v>#N/A</v>
          </cell>
          <cell r="I10843" t="e">
            <v>#N/A</v>
          </cell>
          <cell r="J10843" t="e">
            <v>#N/A</v>
          </cell>
          <cell r="K10843" t="e">
            <v>#N/A</v>
          </cell>
          <cell r="L10843" t="e">
            <v>#N/A</v>
          </cell>
          <cell r="M10843" t="e">
            <v>#N/A</v>
          </cell>
        </row>
        <row r="10844">
          <cell r="B10844" t="str">
            <v>44.INTEXC.700600.229O02</v>
          </cell>
          <cell r="C10844" t="str">
            <v>44.HWS.75300.0000</v>
          </cell>
          <cell r="D10844" t="str">
            <v>INTERNAL EXCEPTIONAL</v>
          </cell>
          <cell r="E10844" t="str">
            <v>OTHER INCOME</v>
          </cell>
          <cell r="F10844" t="str">
            <v>ZA BM HISTORY</v>
          </cell>
          <cell r="G10844" t="e">
            <v>#N/A</v>
          </cell>
          <cell r="H10844" t="e">
            <v>#N/A</v>
          </cell>
          <cell r="I10844" t="e">
            <v>#N/A</v>
          </cell>
          <cell r="J10844" t="e">
            <v>#N/A</v>
          </cell>
          <cell r="K10844" t="e">
            <v>#N/A</v>
          </cell>
          <cell r="L10844" t="e">
            <v>#N/A</v>
          </cell>
          <cell r="M10844" t="e">
            <v>#N/A</v>
          </cell>
        </row>
        <row r="10845">
          <cell r="B10845" t="str">
            <v>44.INTEXC.700600.229O02</v>
          </cell>
          <cell r="C10845" t="str">
            <v>44.HWS.75320.0000</v>
          </cell>
          <cell r="D10845" t="str">
            <v>INTERNAL EXCEPTIONAL</v>
          </cell>
          <cell r="E10845" t="str">
            <v>OTHER INCOME</v>
          </cell>
          <cell r="F10845" t="str">
            <v>ZA BM HISTORY</v>
          </cell>
          <cell r="G10845" t="e">
            <v>#N/A</v>
          </cell>
          <cell r="H10845" t="e">
            <v>#N/A</v>
          </cell>
          <cell r="I10845" t="e">
            <v>#N/A</v>
          </cell>
          <cell r="J10845" t="e">
            <v>#N/A</v>
          </cell>
          <cell r="K10845" t="e">
            <v>#N/A</v>
          </cell>
          <cell r="L10845" t="e">
            <v>#N/A</v>
          </cell>
          <cell r="M10845" t="e">
            <v>#N/A</v>
          </cell>
        </row>
        <row r="10846">
          <cell r="B10846" t="str">
            <v>44.INTEXC.700600.229O02</v>
          </cell>
          <cell r="C10846" t="str">
            <v>44.HWS.75500.0000</v>
          </cell>
          <cell r="D10846" t="str">
            <v>INTERNAL EXCEPTIONAL</v>
          </cell>
          <cell r="E10846" t="str">
            <v>OTHER INCOME</v>
          </cell>
          <cell r="F10846" t="str">
            <v>ZA BM HISTORY</v>
          </cell>
          <cell r="G10846" t="e">
            <v>#N/A</v>
          </cell>
          <cell r="H10846" t="e">
            <v>#N/A</v>
          </cell>
          <cell r="I10846" t="e">
            <v>#N/A</v>
          </cell>
          <cell r="J10846" t="e">
            <v>#N/A</v>
          </cell>
          <cell r="K10846" t="e">
            <v>#N/A</v>
          </cell>
          <cell r="L10846" t="e">
            <v>#N/A</v>
          </cell>
          <cell r="M10846" t="e">
            <v>#N/A</v>
          </cell>
        </row>
        <row r="10847">
          <cell r="B10847" t="str">
            <v>44.INTEXC.700600.229O02</v>
          </cell>
          <cell r="C10847" t="str">
            <v>44.HWS.75865.0000</v>
          </cell>
          <cell r="D10847" t="str">
            <v>INTERNAL EXCEPTIONAL</v>
          </cell>
          <cell r="E10847" t="str">
            <v>OTHER INCOME</v>
          </cell>
          <cell r="F10847" t="str">
            <v>ZA BM HISTORY</v>
          </cell>
          <cell r="G10847" t="e">
            <v>#N/A</v>
          </cell>
          <cell r="H10847" t="e">
            <v>#N/A</v>
          </cell>
          <cell r="I10847" t="e">
            <v>#N/A</v>
          </cell>
          <cell r="J10847" t="e">
            <v>#N/A</v>
          </cell>
          <cell r="K10847" t="e">
            <v>#N/A</v>
          </cell>
          <cell r="L10847" t="e">
            <v>#N/A</v>
          </cell>
          <cell r="M10847" t="e">
            <v>#N/A</v>
          </cell>
        </row>
        <row r="10848">
          <cell r="B10848" t="str">
            <v>44.INTEXC.700600.229O02</v>
          </cell>
          <cell r="C10848" t="str">
            <v>44.HWS.76600.0000</v>
          </cell>
          <cell r="D10848" t="str">
            <v>INTERNAL EXCEPTIONAL</v>
          </cell>
          <cell r="E10848" t="str">
            <v>OTHER INCOME</v>
          </cell>
          <cell r="F10848" t="str">
            <v>ZA BM HISTORY</v>
          </cell>
          <cell r="G10848" t="e">
            <v>#N/A</v>
          </cell>
          <cell r="H10848" t="e">
            <v>#N/A</v>
          </cell>
          <cell r="I10848" t="e">
            <v>#N/A</v>
          </cell>
          <cell r="J10848" t="e">
            <v>#N/A</v>
          </cell>
          <cell r="K10848" t="e">
            <v>#N/A</v>
          </cell>
          <cell r="L10848" t="e">
            <v>#N/A</v>
          </cell>
          <cell r="M10848" t="e">
            <v>#N/A</v>
          </cell>
        </row>
        <row r="10849">
          <cell r="B10849" t="str">
            <v>44.INTEXC.700600.229O02</v>
          </cell>
          <cell r="C10849" t="str">
            <v>44.HWS.76620.0000</v>
          </cell>
          <cell r="D10849" t="str">
            <v>INTERNAL EXCEPTIONAL</v>
          </cell>
          <cell r="E10849" t="str">
            <v>OTHER INCOME</v>
          </cell>
          <cell r="F10849" t="str">
            <v>ZA BM HISTORY</v>
          </cell>
          <cell r="G10849" t="e">
            <v>#N/A</v>
          </cell>
          <cell r="H10849" t="e">
            <v>#N/A</v>
          </cell>
          <cell r="I10849" t="e">
            <v>#N/A</v>
          </cell>
          <cell r="J10849" t="e">
            <v>#N/A</v>
          </cell>
          <cell r="K10849" t="e">
            <v>#N/A</v>
          </cell>
          <cell r="L10849" t="e">
            <v>#N/A</v>
          </cell>
          <cell r="M10849" t="e">
            <v>#N/A</v>
          </cell>
        </row>
        <row r="10850">
          <cell r="B10850" t="str">
            <v>44.CTPFAC.604400.229D02</v>
          </cell>
          <cell r="C10850" t="str">
            <v>44.HWS.77500.6000</v>
          </cell>
          <cell r="D10850" t="str">
            <v>CAPE TOWN PROPERTY &amp; FACILITIES</v>
          </cell>
          <cell r="E10850" t="str">
            <v>DEPRECIATION</v>
          </cell>
          <cell r="F10850" t="str">
            <v>ZA FURNITURE &amp; FITTINGS</v>
          </cell>
          <cell r="G10850" t="e">
            <v>#N/A</v>
          </cell>
          <cell r="H10850" t="e">
            <v>#N/A</v>
          </cell>
          <cell r="I10850" t="e">
            <v>#N/A</v>
          </cell>
          <cell r="J10850" t="e">
            <v>#N/A</v>
          </cell>
          <cell r="K10850" t="e">
            <v>#N/A</v>
          </cell>
          <cell r="L10850" t="e">
            <v>#N/A</v>
          </cell>
          <cell r="M10850" t="e">
            <v>#N/A</v>
          </cell>
        </row>
        <row r="10851">
          <cell r="B10851" t="str">
            <v>44.CTPFAC.604400.229D03</v>
          </cell>
          <cell r="C10851" t="str">
            <v>44.HWS.77510.6000</v>
          </cell>
          <cell r="D10851" t="str">
            <v>CAPE TOWN PROPERTY &amp; FACILITIES</v>
          </cell>
          <cell r="E10851" t="str">
            <v>DEPRECIATION</v>
          </cell>
          <cell r="F10851" t="str">
            <v>ZA OFFICE EQUIPMENT</v>
          </cell>
          <cell r="G10851" t="e">
            <v>#N/A</v>
          </cell>
          <cell r="H10851" t="e">
            <v>#N/A</v>
          </cell>
          <cell r="I10851" t="e">
            <v>#N/A</v>
          </cell>
          <cell r="J10851" t="e">
            <v>#N/A</v>
          </cell>
          <cell r="K10851" t="e">
            <v>#N/A</v>
          </cell>
          <cell r="L10851" t="e">
            <v>#N/A</v>
          </cell>
          <cell r="M10851" t="e">
            <v>#N/A</v>
          </cell>
        </row>
        <row r="10852">
          <cell r="B10852" t="str">
            <v>44.ITINFR.604400.800D01</v>
          </cell>
          <cell r="C10852" t="str">
            <v>44.HWS.77540.6000</v>
          </cell>
          <cell r="D10852" t="str">
            <v>IT - INFRASTRUCTURE</v>
          </cell>
          <cell r="E10852" t="str">
            <v>DEPRECIATION</v>
          </cell>
          <cell r="F10852" t="str">
            <v>ENABLING COMPUTER HARDWARE</v>
          </cell>
          <cell r="G10852" t="e">
            <v>#N/A</v>
          </cell>
          <cell r="H10852" t="e">
            <v>#N/A</v>
          </cell>
          <cell r="I10852" t="e">
            <v>#N/A</v>
          </cell>
          <cell r="J10852" t="e">
            <v>#N/A</v>
          </cell>
          <cell r="K10852" t="e">
            <v>#N/A</v>
          </cell>
          <cell r="L10852" t="e">
            <v>#N/A</v>
          </cell>
          <cell r="M10852" t="e">
            <v>#N/A</v>
          </cell>
        </row>
        <row r="10853">
          <cell r="B10853" t="str">
            <v>44.HWHDIS.604400.229D05</v>
          </cell>
          <cell r="C10853" t="str">
            <v>44.HWS.77550.6000</v>
          </cell>
          <cell r="D10853" t="str">
            <v>HOLDINGS WAREHOUSE &amp; DISTRIBUTION</v>
          </cell>
          <cell r="E10853" t="str">
            <v>DEPRECIATION</v>
          </cell>
          <cell r="F10853" t="str">
            <v>ZA WAREHOUSE EQUIPMENT</v>
          </cell>
          <cell r="G10853" t="e">
            <v>#N/A</v>
          </cell>
          <cell r="H10853" t="e">
            <v>#N/A</v>
          </cell>
          <cell r="I10853" t="e">
            <v>#N/A</v>
          </cell>
          <cell r="J10853" t="e">
            <v>#N/A</v>
          </cell>
          <cell r="K10853" t="e">
            <v>#N/A</v>
          </cell>
          <cell r="L10853" t="e">
            <v>#N/A</v>
          </cell>
          <cell r="M10853" t="e">
            <v>#N/A</v>
          </cell>
        </row>
        <row r="10854">
          <cell r="B10854" t="str">
            <v>44.NOFUNC.700400.229XXX</v>
          </cell>
          <cell r="C10854" t="str">
            <v>44.HWS.80020.0000</v>
          </cell>
          <cell r="D10854" t="str">
            <v>OPERATING NO FUNCTION</v>
          </cell>
          <cell r="E10854" t="str">
            <v>GAINS / LOSSES ON DISPOSAL OF ASSETS</v>
          </cell>
          <cell r="F10854" t="str">
            <v>ZA</v>
          </cell>
          <cell r="G10854" t="e">
            <v>#N/A</v>
          </cell>
          <cell r="H10854" t="e">
            <v>#N/A</v>
          </cell>
          <cell r="I10854" t="e">
            <v>#N/A</v>
          </cell>
          <cell r="J10854" t="e">
            <v>#N/A</v>
          </cell>
          <cell r="K10854" t="e">
            <v>#N/A</v>
          </cell>
          <cell r="L10854" t="e">
            <v>#N/A</v>
          </cell>
          <cell r="M10854" t="e">
            <v>#N/A</v>
          </cell>
        </row>
        <row r="10855">
          <cell r="B10855" t="str">
            <v>44.APPRO.000000.XXXXXX</v>
          </cell>
          <cell r="C10855" t="str">
            <v>44.IIC.37000.0000</v>
          </cell>
          <cell r="D10855" t="str">
            <v>APPROPRIATION ACCOUNT</v>
          </cell>
          <cell r="E10855" t="str">
            <v>APPROPRIATION ACCOUNT</v>
          </cell>
          <cell r="F10855" t="str">
            <v/>
          </cell>
          <cell r="G10855" t="e">
            <v>#N/A</v>
          </cell>
          <cell r="H10855" t="e">
            <v>#N/A</v>
          </cell>
          <cell r="I10855" t="e">
            <v>#N/A</v>
          </cell>
          <cell r="J10855" t="e">
            <v>#N/A</v>
          </cell>
          <cell r="K10855" t="e">
            <v>#N/A</v>
          </cell>
          <cell r="L10855" t="e">
            <v>#N/A</v>
          </cell>
          <cell r="M10855" t="e">
            <v>#N/A</v>
          </cell>
        </row>
        <row r="10856">
          <cell r="B10856" t="str">
            <v>44.SELLSC.601101.229XXX</v>
          </cell>
          <cell r="C10856" t="str">
            <v>44.JNP.70000.0000</v>
          </cell>
          <cell r="D10856" t="str">
            <v>SELLING - SCHOOLS - SA</v>
          </cell>
          <cell r="E10856" t="str">
            <v>SALARIES REGULAR</v>
          </cell>
          <cell r="F10856" t="str">
            <v>ZA</v>
          </cell>
          <cell r="G10856" t="str">
            <v>P40530 - Selling</v>
          </cell>
          <cell r="H10856" t="str">
            <v>01 - Salaries And Wages</v>
          </cell>
          <cell r="I10856" t="str">
            <v>A601100</v>
          </cell>
          <cell r="J10856" t="str">
            <v>F2400</v>
          </cell>
          <cell r="K10856">
            <v>0</v>
          </cell>
          <cell r="L10856" t="str">
            <v>R2290</v>
          </cell>
          <cell r="M10856" t="str">
            <v>L42000</v>
          </cell>
        </row>
        <row r="10857">
          <cell r="B10857" t="str">
            <v>44.SELLSC.601101.229XXX</v>
          </cell>
          <cell r="C10857" t="str">
            <v>44.JNP.70010.0000</v>
          </cell>
          <cell r="D10857" t="str">
            <v>SELLING - SCHOOLS - SA</v>
          </cell>
          <cell r="E10857" t="str">
            <v>SALARIES REGULAR</v>
          </cell>
          <cell r="F10857" t="str">
            <v>ZA</v>
          </cell>
          <cell r="G10857" t="e">
            <v>#N/A</v>
          </cell>
          <cell r="H10857" t="e">
            <v>#N/A</v>
          </cell>
          <cell r="I10857" t="e">
            <v>#N/A</v>
          </cell>
          <cell r="J10857" t="e">
            <v>#N/A</v>
          </cell>
          <cell r="K10857" t="e">
            <v>#N/A</v>
          </cell>
          <cell r="L10857" t="e">
            <v>#N/A</v>
          </cell>
          <cell r="M10857" t="e">
            <v>#N/A</v>
          </cell>
        </row>
        <row r="10858">
          <cell r="B10858" t="str">
            <v>44.SELLSC.601101.229XXX</v>
          </cell>
          <cell r="C10858" t="str">
            <v>44.JNP.70020.0000</v>
          </cell>
          <cell r="D10858" t="str">
            <v>SELLING - SCHOOLS - SA</v>
          </cell>
          <cell r="E10858" t="str">
            <v>SALARIES REGULAR</v>
          </cell>
          <cell r="F10858" t="str">
            <v>ZA</v>
          </cell>
          <cell r="G10858" t="str">
            <v>P40530 - Selling</v>
          </cell>
          <cell r="H10858" t="str">
            <v>01 - Salaries And Wages</v>
          </cell>
          <cell r="I10858" t="str">
            <v>A601100</v>
          </cell>
          <cell r="J10858" t="str">
            <v>F2400</v>
          </cell>
          <cell r="K10858">
            <v>0</v>
          </cell>
          <cell r="L10858" t="str">
            <v>R2290</v>
          </cell>
          <cell r="M10858" t="str">
            <v>L42000</v>
          </cell>
        </row>
        <row r="10859">
          <cell r="B10859" t="str">
            <v>44.SELLSC.601303.229XXX</v>
          </cell>
          <cell r="C10859" t="str">
            <v>44.JNP.70030.0000</v>
          </cell>
          <cell r="D10859" t="str">
            <v>SELLING - SCHOOLS - SA</v>
          </cell>
          <cell r="E10859" t="str">
            <v>EMPLOYEE BENEFITS</v>
          </cell>
          <cell r="F10859" t="str">
            <v>ZA</v>
          </cell>
          <cell r="G10859" t="str">
            <v>P40530 - Selling</v>
          </cell>
          <cell r="H10859" t="str">
            <v>07 - Employee Benefits</v>
          </cell>
          <cell r="I10859" t="str">
            <v>A601300</v>
          </cell>
          <cell r="J10859" t="str">
            <v>F2400</v>
          </cell>
          <cell r="K10859">
            <v>0</v>
          </cell>
          <cell r="L10859" t="str">
            <v>R2290</v>
          </cell>
          <cell r="M10859" t="str">
            <v>L42000</v>
          </cell>
        </row>
        <row r="10860">
          <cell r="B10860" t="str">
            <v>44.SELLSC.601201.229XXX</v>
          </cell>
          <cell r="C10860" t="str">
            <v>44.JNP.70040.0000</v>
          </cell>
          <cell r="D10860" t="str">
            <v>SELLING - SCHOOLS - SA</v>
          </cell>
          <cell r="E10860" t="str">
            <v>BONUS</v>
          </cell>
          <cell r="F10860" t="str">
            <v>ZA</v>
          </cell>
          <cell r="G10860" t="str">
            <v>P40530 - Selling</v>
          </cell>
          <cell r="H10860" t="str">
            <v>05 - Compensation Plans / Bonuses</v>
          </cell>
          <cell r="I10860" t="str">
            <v>A601200</v>
          </cell>
          <cell r="J10860" t="str">
            <v>F2400</v>
          </cell>
          <cell r="K10860">
            <v>0</v>
          </cell>
          <cell r="L10860" t="str">
            <v>R2290</v>
          </cell>
          <cell r="M10860" t="str">
            <v>L42000</v>
          </cell>
        </row>
        <row r="10861">
          <cell r="B10861" t="str">
            <v>44.SELLSC.601102.229XXX</v>
          </cell>
          <cell r="C10861" t="str">
            <v>44.JNP.70100.0000</v>
          </cell>
          <cell r="D10861" t="str">
            <v>SELLING - SCHOOLS - SA</v>
          </cell>
          <cell r="E10861" t="str">
            <v>SALARIES OVERTIME</v>
          </cell>
          <cell r="F10861" t="str">
            <v>ZA</v>
          </cell>
          <cell r="G10861" t="str">
            <v>P40530 - Selling</v>
          </cell>
          <cell r="H10861" t="str">
            <v>02 - Overtime</v>
          </cell>
          <cell r="I10861" t="str">
            <v>A601100</v>
          </cell>
          <cell r="J10861" t="str">
            <v>F2400</v>
          </cell>
          <cell r="K10861">
            <v>0</v>
          </cell>
          <cell r="L10861" t="str">
            <v>R2290</v>
          </cell>
          <cell r="M10861" t="str">
            <v>L42000</v>
          </cell>
        </row>
        <row r="10862">
          <cell r="B10862" t="str">
            <v>44.SELLSC.601304.229XXX</v>
          </cell>
          <cell r="C10862" t="str">
            <v>44.JNP.70300.0000</v>
          </cell>
          <cell r="D10862" t="str">
            <v>SELLING - SCHOOLS - SA</v>
          </cell>
          <cell r="E10862" t="str">
            <v>PAYROLL TAXES</v>
          </cell>
          <cell r="F10862" t="str">
            <v>ZA</v>
          </cell>
          <cell r="G10862" t="str">
            <v>P40530 - Selling</v>
          </cell>
          <cell r="H10862" t="str">
            <v>06 - Payroll Taxes</v>
          </cell>
          <cell r="I10862" t="str">
            <v>A601311</v>
          </cell>
          <cell r="J10862" t="str">
            <v>F2400</v>
          </cell>
          <cell r="K10862">
            <v>0</v>
          </cell>
          <cell r="L10862" t="str">
            <v>R2290</v>
          </cell>
          <cell r="M10862" t="str">
            <v>L42000</v>
          </cell>
        </row>
        <row r="10863">
          <cell r="B10863" t="str">
            <v>44.SELLSC.601101.229XXX</v>
          </cell>
          <cell r="C10863" t="str">
            <v>44.JNP.70320.0000</v>
          </cell>
          <cell r="D10863" t="str">
            <v>SELLING - SCHOOLS - SA</v>
          </cell>
          <cell r="E10863" t="str">
            <v>SALARIES REGULAR</v>
          </cell>
          <cell r="F10863" t="str">
            <v>ZA</v>
          </cell>
          <cell r="G10863" t="str">
            <v>P40530 - Selling</v>
          </cell>
          <cell r="H10863" t="str">
            <v>07 - Employee Benefits</v>
          </cell>
          <cell r="I10863" t="str">
            <v>A601300</v>
          </cell>
          <cell r="J10863" t="str">
            <v>F2400</v>
          </cell>
          <cell r="K10863">
            <v>0</v>
          </cell>
          <cell r="L10863" t="str">
            <v>R2290</v>
          </cell>
          <cell r="M10863" t="str">
            <v>L42000</v>
          </cell>
        </row>
        <row r="10864">
          <cell r="B10864" t="str">
            <v>44.HUMANR.603600.800XXX</v>
          </cell>
          <cell r="C10864" t="str">
            <v>44.JNP.70350.0000</v>
          </cell>
          <cell r="D10864" t="str">
            <v>HUMAN RESOURCES</v>
          </cell>
          <cell r="E10864" t="str">
            <v>RELOCATION / RECRUITING</v>
          </cell>
          <cell r="F10864" t="str">
            <v>ENABLING</v>
          </cell>
          <cell r="G10864" t="str">
            <v>P40530 - Selling</v>
          </cell>
          <cell r="H10864" t="str">
            <v>12 - All Other Staff Costs</v>
          </cell>
          <cell r="I10864" t="str">
            <v>A603500</v>
          </cell>
          <cell r="J10864" t="str">
            <v>F2400</v>
          </cell>
          <cell r="K10864">
            <v>0</v>
          </cell>
          <cell r="L10864" t="str">
            <v>R8000</v>
          </cell>
          <cell r="M10864" t="str">
            <v>L41000</v>
          </cell>
        </row>
        <row r="10865">
          <cell r="B10865" t="str">
            <v>44.SELLSC.601604.229T01</v>
          </cell>
          <cell r="C10865" t="str">
            <v>44.JNP.70365.0000</v>
          </cell>
          <cell r="D10865" t="str">
            <v>SELLING - SCHOOLS - SA</v>
          </cell>
          <cell r="E10865" t="str">
            <v>TRAVEL - STAFF ENTERTAINMENT</v>
          </cell>
          <cell r="F10865" t="str">
            <v>ZA TRAVEL LOCAL</v>
          </cell>
          <cell r="G10865" t="str">
            <v>P40530 - Selling</v>
          </cell>
          <cell r="H10865" t="str">
            <v>13 - Travel &amp; Entertainment</v>
          </cell>
          <cell r="I10865" t="str">
            <v>A601500</v>
          </cell>
          <cell r="J10865" t="str">
            <v>F2400</v>
          </cell>
          <cell r="K10865">
            <v>0</v>
          </cell>
          <cell r="L10865" t="str">
            <v>R2290</v>
          </cell>
          <cell r="M10865" t="str">
            <v>L42000</v>
          </cell>
        </row>
        <row r="10866">
          <cell r="B10866" t="str">
            <v>44.SELLSC.601307.229XXX</v>
          </cell>
          <cell r="C10866" t="str">
            <v>44.JNP.70600.0000</v>
          </cell>
          <cell r="D10866" t="str">
            <v>SELLING - SCHOOLS - SA</v>
          </cell>
          <cell r="E10866" t="str">
            <v>PENSION COST</v>
          </cell>
          <cell r="F10866" t="str">
            <v>ZA</v>
          </cell>
          <cell r="G10866" t="str">
            <v>P40530 - Selling</v>
          </cell>
          <cell r="H10866" t="str">
            <v>08 - Pension</v>
          </cell>
          <cell r="I10866" t="str">
            <v>A601307</v>
          </cell>
          <cell r="J10866" t="str">
            <v>F2400</v>
          </cell>
          <cell r="K10866">
            <v>0</v>
          </cell>
          <cell r="L10866" t="str">
            <v>R2290</v>
          </cell>
          <cell r="M10866" t="str">
            <v>L42000</v>
          </cell>
        </row>
        <row r="10867">
          <cell r="B10867" t="str">
            <v>44.SELLSC.601106.229XXX</v>
          </cell>
          <cell r="C10867" t="str">
            <v>44.JNP.70800.0000</v>
          </cell>
          <cell r="D10867" t="str">
            <v>SELLING - SCHOOLS - SA</v>
          </cell>
          <cell r="E10867" t="str">
            <v>SALARIES TEMPORARY</v>
          </cell>
          <cell r="F10867" t="str">
            <v>ZA</v>
          </cell>
          <cell r="G10867" t="str">
            <v>P40530 - Selling</v>
          </cell>
          <cell r="H10867" t="str">
            <v>01 - Salaries And Wages</v>
          </cell>
          <cell r="I10867" t="str">
            <v>A601100</v>
          </cell>
          <cell r="J10867" t="str">
            <v>F2400</v>
          </cell>
          <cell r="K10867">
            <v>0</v>
          </cell>
          <cell r="L10867" t="str">
            <v>R2290</v>
          </cell>
          <cell r="M10867" t="str">
            <v>L42000</v>
          </cell>
        </row>
        <row r="10868">
          <cell r="B10868" t="str">
            <v>44.SELLSC.601400.229XXX</v>
          </cell>
          <cell r="C10868" t="str">
            <v>44.JNP.70810.0000</v>
          </cell>
          <cell r="D10868" t="str">
            <v>SELLING - SCHOOLS - SA</v>
          </cell>
          <cell r="E10868" t="str">
            <v>CONTRACT LABOUR / FREELANCE</v>
          </cell>
          <cell r="F10868" t="str">
            <v>ZA</v>
          </cell>
          <cell r="G10868" t="str">
            <v>P40530 - Selling</v>
          </cell>
          <cell r="H10868" t="str">
            <v>01 - Salaries And Wages</v>
          </cell>
          <cell r="I10868" t="str">
            <v>A601100</v>
          </cell>
          <cell r="J10868" t="str">
            <v>F2400</v>
          </cell>
          <cell r="K10868">
            <v>0</v>
          </cell>
          <cell r="L10868" t="str">
            <v>R2290</v>
          </cell>
          <cell r="M10868" t="str">
            <v>L42000</v>
          </cell>
        </row>
        <row r="10869">
          <cell r="B10869" t="str">
            <v>44.SELLSC.601303.229XXX</v>
          </cell>
          <cell r="C10869" t="str">
            <v>44.JNP.70900.0000</v>
          </cell>
          <cell r="D10869" t="str">
            <v>SELLING - SCHOOLS - SA</v>
          </cell>
          <cell r="E10869" t="str">
            <v>EMPLOYEE BENEFITS</v>
          </cell>
          <cell r="F10869" t="str">
            <v>ZA</v>
          </cell>
          <cell r="G10869" t="str">
            <v>P40530 - Selling</v>
          </cell>
          <cell r="H10869" t="str">
            <v>11 - All Other Employee Costs</v>
          </cell>
          <cell r="I10869" t="str">
            <v>A601100</v>
          </cell>
          <cell r="J10869" t="str">
            <v>F2400</v>
          </cell>
          <cell r="K10869">
            <v>0</v>
          </cell>
          <cell r="L10869" t="str">
            <v>R2290</v>
          </cell>
          <cell r="M10869" t="str">
            <v>L42000</v>
          </cell>
        </row>
        <row r="10870">
          <cell r="B10870" t="str">
            <v>44.HUMANR.603600.800XXX</v>
          </cell>
          <cell r="C10870" t="str">
            <v>44.JNP.70920.0000</v>
          </cell>
          <cell r="D10870" t="str">
            <v>HUMAN RESOURCES</v>
          </cell>
          <cell r="E10870" t="str">
            <v>RELOCATION / RECRUITING</v>
          </cell>
          <cell r="F10870" t="str">
            <v>ENABLING</v>
          </cell>
          <cell r="G10870" t="str">
            <v>P40530 - Selling</v>
          </cell>
          <cell r="H10870" t="str">
            <v>12 - All Other Staff Costs</v>
          </cell>
          <cell r="I10870" t="str">
            <v>A603500</v>
          </cell>
          <cell r="J10870" t="str">
            <v>F2400</v>
          </cell>
          <cell r="K10870">
            <v>0</v>
          </cell>
          <cell r="L10870" t="str">
            <v>R8000</v>
          </cell>
          <cell r="M10870" t="str">
            <v>L41000</v>
          </cell>
        </row>
        <row r="10871">
          <cell r="B10871" t="str">
            <v>44.SELLSC.601604.229T01</v>
          </cell>
          <cell r="C10871" t="str">
            <v>44.JNP.71000.0000</v>
          </cell>
          <cell r="D10871" t="str">
            <v>SELLING - SCHOOLS - SA</v>
          </cell>
          <cell r="E10871" t="str">
            <v>TRAVEL - STAFF ENTERTAINMENT</v>
          </cell>
          <cell r="F10871" t="str">
            <v>ZA TRAVEL LOCAL</v>
          </cell>
          <cell r="G10871" t="str">
            <v>P40530 - Selling</v>
          </cell>
          <cell r="H10871" t="str">
            <v>13 - Travel &amp; Entertainment</v>
          </cell>
          <cell r="I10871" t="str">
            <v>A601500</v>
          </cell>
          <cell r="J10871" t="str">
            <v>F2400</v>
          </cell>
          <cell r="K10871">
            <v>0</v>
          </cell>
          <cell r="L10871" t="str">
            <v>R2290</v>
          </cell>
          <cell r="M10871" t="str">
            <v>L42000</v>
          </cell>
        </row>
        <row r="10872">
          <cell r="B10872" t="str">
            <v>44.SELLSC.601604.229T01</v>
          </cell>
          <cell r="C10872" t="str">
            <v>44.JNP.71000.0005</v>
          </cell>
          <cell r="D10872" t="str">
            <v>SELLING - SCHOOLS - SA</v>
          </cell>
          <cell r="E10872" t="str">
            <v>TRAVEL - STAFF ENTERTAINMENT</v>
          </cell>
          <cell r="F10872" t="str">
            <v>ZA TRAVEL LOCAL</v>
          </cell>
          <cell r="G10872" t="e">
            <v>#N/A</v>
          </cell>
          <cell r="H10872" t="e">
            <v>#N/A</v>
          </cell>
          <cell r="I10872" t="e">
            <v>#N/A</v>
          </cell>
          <cell r="J10872" t="e">
            <v>#N/A</v>
          </cell>
          <cell r="K10872" t="e">
            <v>#N/A</v>
          </cell>
          <cell r="L10872" t="e">
            <v>#N/A</v>
          </cell>
          <cell r="M10872" t="e">
            <v>#N/A</v>
          </cell>
        </row>
        <row r="10873">
          <cell r="B10873" t="str">
            <v>44.SELLSC.601604.229T01</v>
          </cell>
          <cell r="C10873" t="str">
            <v>44.JNP.71000.0166</v>
          </cell>
          <cell r="D10873" t="str">
            <v>SELLING - SCHOOLS - SA</v>
          </cell>
          <cell r="E10873" t="str">
            <v>TRAVEL - STAFF ENTERTAINMENT</v>
          </cell>
          <cell r="F10873" t="str">
            <v>ZA TRAVEL LOCAL</v>
          </cell>
          <cell r="G10873" t="e">
            <v>#N/A</v>
          </cell>
          <cell r="H10873" t="e">
            <v>#N/A</v>
          </cell>
          <cell r="I10873" t="e">
            <v>#N/A</v>
          </cell>
          <cell r="J10873" t="e">
            <v>#N/A</v>
          </cell>
          <cell r="K10873" t="e">
            <v>#N/A</v>
          </cell>
          <cell r="L10873" t="e">
            <v>#N/A</v>
          </cell>
          <cell r="M10873" t="e">
            <v>#N/A</v>
          </cell>
        </row>
        <row r="10874">
          <cell r="B10874" t="str">
            <v>44.SELLSC.601604.229T01</v>
          </cell>
          <cell r="C10874" t="str">
            <v>44.JNP.71000.0169</v>
          </cell>
          <cell r="D10874" t="str">
            <v>SELLING - SCHOOLS - SA</v>
          </cell>
          <cell r="E10874" t="str">
            <v>TRAVEL - STAFF ENTERTAINMENT</v>
          </cell>
          <cell r="F10874" t="str">
            <v>ZA TRAVEL LOCAL</v>
          </cell>
          <cell r="G10874" t="e">
            <v>#N/A</v>
          </cell>
          <cell r="H10874" t="e">
            <v>#N/A</v>
          </cell>
          <cell r="I10874" t="e">
            <v>#N/A</v>
          </cell>
          <cell r="J10874" t="e">
            <v>#N/A</v>
          </cell>
          <cell r="K10874" t="e">
            <v>#N/A</v>
          </cell>
          <cell r="L10874" t="e">
            <v>#N/A</v>
          </cell>
          <cell r="M10874" t="e">
            <v>#N/A</v>
          </cell>
        </row>
        <row r="10875">
          <cell r="B10875" t="str">
            <v>44.SELLSC.601604.229T01</v>
          </cell>
          <cell r="C10875" t="str">
            <v>44.JNP.71000.0171</v>
          </cell>
          <cell r="D10875" t="str">
            <v>SELLING - SCHOOLS - SA</v>
          </cell>
          <cell r="E10875" t="str">
            <v>TRAVEL - STAFF ENTERTAINMENT</v>
          </cell>
          <cell r="F10875" t="str">
            <v>ZA TRAVEL LOCAL</v>
          </cell>
          <cell r="G10875" t="e">
            <v>#N/A</v>
          </cell>
          <cell r="H10875" t="e">
            <v>#N/A</v>
          </cell>
          <cell r="I10875" t="e">
            <v>#N/A</v>
          </cell>
          <cell r="J10875" t="e">
            <v>#N/A</v>
          </cell>
          <cell r="K10875" t="e">
            <v>#N/A</v>
          </cell>
          <cell r="L10875" t="e">
            <v>#N/A</v>
          </cell>
          <cell r="M10875" t="e">
            <v>#N/A</v>
          </cell>
        </row>
        <row r="10876">
          <cell r="B10876" t="str">
            <v>44.SELLSC.601604.229T01</v>
          </cell>
          <cell r="C10876" t="str">
            <v>44.JNP.71000.0242</v>
          </cell>
          <cell r="D10876" t="str">
            <v>SELLING - SCHOOLS - SA</v>
          </cell>
          <cell r="E10876" t="str">
            <v>TRAVEL - STAFF ENTERTAINMENT</v>
          </cell>
          <cell r="F10876" t="str">
            <v>ZA TRAVEL LOCAL</v>
          </cell>
          <cell r="G10876" t="e">
            <v>#N/A</v>
          </cell>
          <cell r="H10876" t="e">
            <v>#N/A</v>
          </cell>
          <cell r="I10876" t="e">
            <v>#N/A</v>
          </cell>
          <cell r="J10876" t="e">
            <v>#N/A</v>
          </cell>
          <cell r="K10876" t="e">
            <v>#N/A</v>
          </cell>
          <cell r="L10876" t="e">
            <v>#N/A</v>
          </cell>
          <cell r="M10876" t="e">
            <v>#N/A</v>
          </cell>
        </row>
        <row r="10877">
          <cell r="B10877" t="str">
            <v>44.SELLSC.601604.229T01</v>
          </cell>
          <cell r="C10877" t="str">
            <v>44.JNP.71000.0252</v>
          </cell>
          <cell r="D10877" t="str">
            <v>SELLING - SCHOOLS - SA</v>
          </cell>
          <cell r="E10877" t="str">
            <v>TRAVEL - STAFF ENTERTAINMENT</v>
          </cell>
          <cell r="F10877" t="str">
            <v>ZA TRAVEL LOCAL</v>
          </cell>
          <cell r="G10877" t="e">
            <v>#N/A</v>
          </cell>
          <cell r="H10877" t="e">
            <v>#N/A</v>
          </cell>
          <cell r="I10877" t="e">
            <v>#N/A</v>
          </cell>
          <cell r="J10877" t="e">
            <v>#N/A</v>
          </cell>
          <cell r="K10877" t="e">
            <v>#N/A</v>
          </cell>
          <cell r="L10877" t="e">
            <v>#N/A</v>
          </cell>
          <cell r="M10877" t="e">
            <v>#N/A</v>
          </cell>
        </row>
        <row r="10878">
          <cell r="B10878" t="str">
            <v>44.SELLSC.601604.229T01</v>
          </cell>
          <cell r="C10878" t="str">
            <v>44.JNP.71000.0266</v>
          </cell>
          <cell r="D10878" t="str">
            <v>SELLING - SCHOOLS - SA</v>
          </cell>
          <cell r="E10878" t="str">
            <v>TRAVEL - STAFF ENTERTAINMENT</v>
          </cell>
          <cell r="F10878" t="str">
            <v>ZA TRAVEL LOCAL</v>
          </cell>
          <cell r="G10878" t="e">
            <v>#N/A</v>
          </cell>
          <cell r="H10878" t="e">
            <v>#N/A</v>
          </cell>
          <cell r="I10878" t="e">
            <v>#N/A</v>
          </cell>
          <cell r="J10878" t="e">
            <v>#N/A</v>
          </cell>
          <cell r="K10878" t="e">
            <v>#N/A</v>
          </cell>
          <cell r="L10878" t="e">
            <v>#N/A</v>
          </cell>
          <cell r="M10878" t="e">
            <v>#N/A</v>
          </cell>
        </row>
        <row r="10879">
          <cell r="B10879" t="str">
            <v>44.SELLSC.601604.229T01</v>
          </cell>
          <cell r="C10879" t="str">
            <v>44.JNP.71000.0292</v>
          </cell>
          <cell r="D10879" t="str">
            <v>SELLING - SCHOOLS - SA</v>
          </cell>
          <cell r="E10879" t="str">
            <v>TRAVEL - STAFF ENTERTAINMENT</v>
          </cell>
          <cell r="F10879" t="str">
            <v>ZA TRAVEL LOCAL</v>
          </cell>
          <cell r="G10879" t="e">
            <v>#N/A</v>
          </cell>
          <cell r="H10879" t="e">
            <v>#N/A</v>
          </cell>
          <cell r="I10879" t="e">
            <v>#N/A</v>
          </cell>
          <cell r="J10879" t="e">
            <v>#N/A</v>
          </cell>
          <cell r="K10879" t="e">
            <v>#N/A</v>
          </cell>
          <cell r="L10879" t="e">
            <v>#N/A</v>
          </cell>
          <cell r="M10879" t="e">
            <v>#N/A</v>
          </cell>
        </row>
        <row r="10880">
          <cell r="B10880" t="str">
            <v>44.SELLSC.601604.229T01</v>
          </cell>
          <cell r="C10880" t="str">
            <v>44.JNP.71000.0336</v>
          </cell>
          <cell r="D10880" t="str">
            <v>SELLING - SCHOOLS - SA</v>
          </cell>
          <cell r="E10880" t="str">
            <v>TRAVEL - STAFF ENTERTAINMENT</v>
          </cell>
          <cell r="F10880" t="str">
            <v>ZA TRAVEL LOCAL</v>
          </cell>
          <cell r="G10880" t="e">
            <v>#N/A</v>
          </cell>
          <cell r="H10880" t="e">
            <v>#N/A</v>
          </cell>
          <cell r="I10880" t="e">
            <v>#N/A</v>
          </cell>
          <cell r="J10880" t="e">
            <v>#N/A</v>
          </cell>
          <cell r="K10880" t="e">
            <v>#N/A</v>
          </cell>
          <cell r="L10880" t="e">
            <v>#N/A</v>
          </cell>
          <cell r="M10880" t="e">
            <v>#N/A</v>
          </cell>
        </row>
        <row r="10881">
          <cell r="B10881" t="str">
            <v>44.SELLSC.601601.229T01</v>
          </cell>
          <cell r="C10881" t="str">
            <v>44.JNP.71100.0000</v>
          </cell>
          <cell r="D10881" t="str">
            <v>SELLING - SCHOOLS - SA</v>
          </cell>
          <cell r="E10881" t="str">
            <v>TRAVEL - TRANSPORTATION</v>
          </cell>
          <cell r="F10881" t="str">
            <v>ZA TRAVEL LOCAL</v>
          </cell>
          <cell r="G10881" t="str">
            <v>P40530 - Selling</v>
          </cell>
          <cell r="H10881" t="str">
            <v>13 - Travel &amp; Entertainment</v>
          </cell>
          <cell r="I10881" t="str">
            <v>A601500</v>
          </cell>
          <cell r="J10881" t="str">
            <v>F2400</v>
          </cell>
          <cell r="K10881">
            <v>0</v>
          </cell>
          <cell r="L10881" t="str">
            <v>R2290</v>
          </cell>
          <cell r="M10881" t="str">
            <v>L42000</v>
          </cell>
        </row>
        <row r="10882">
          <cell r="B10882" t="str">
            <v>44.SELLSC.601601.229T01</v>
          </cell>
          <cell r="C10882" t="str">
            <v>44.JNP.71100.0005</v>
          </cell>
          <cell r="D10882" t="str">
            <v>SELLING - SCHOOLS - SA</v>
          </cell>
          <cell r="E10882" t="str">
            <v>TRAVEL - TRANSPORTATION</v>
          </cell>
          <cell r="F10882" t="str">
            <v>ZA TRAVEL LOCAL</v>
          </cell>
          <cell r="G10882" t="e">
            <v>#N/A</v>
          </cell>
          <cell r="H10882" t="e">
            <v>#N/A</v>
          </cell>
          <cell r="I10882" t="e">
            <v>#N/A</v>
          </cell>
          <cell r="J10882" t="e">
            <v>#N/A</v>
          </cell>
          <cell r="K10882" t="e">
            <v>#N/A</v>
          </cell>
          <cell r="L10882" t="e">
            <v>#N/A</v>
          </cell>
          <cell r="M10882" t="e">
            <v>#N/A</v>
          </cell>
        </row>
        <row r="10883">
          <cell r="B10883" t="str">
            <v>44.SELLSC.601601.229T01</v>
          </cell>
          <cell r="C10883" t="str">
            <v>44.JNP.71100.0166</v>
          </cell>
          <cell r="D10883" t="str">
            <v>SELLING - SCHOOLS - SA</v>
          </cell>
          <cell r="E10883" t="str">
            <v>TRAVEL - TRANSPORTATION</v>
          </cell>
          <cell r="F10883" t="str">
            <v>ZA TRAVEL LOCAL</v>
          </cell>
          <cell r="G10883" t="e">
            <v>#N/A</v>
          </cell>
          <cell r="H10883" t="e">
            <v>#N/A</v>
          </cell>
          <cell r="I10883" t="e">
            <v>#N/A</v>
          </cell>
          <cell r="J10883" t="e">
            <v>#N/A</v>
          </cell>
          <cell r="K10883" t="e">
            <v>#N/A</v>
          </cell>
          <cell r="L10883" t="e">
            <v>#N/A</v>
          </cell>
          <cell r="M10883" t="e">
            <v>#N/A</v>
          </cell>
        </row>
        <row r="10884">
          <cell r="B10884" t="str">
            <v>44.SELLSC.601601.229T01</v>
          </cell>
          <cell r="C10884" t="str">
            <v>44.JNP.71100.0169</v>
          </cell>
          <cell r="D10884" t="str">
            <v>SELLING - SCHOOLS - SA</v>
          </cell>
          <cell r="E10884" t="str">
            <v>TRAVEL - TRANSPORTATION</v>
          </cell>
          <cell r="F10884" t="str">
            <v>ZA TRAVEL LOCAL</v>
          </cell>
          <cell r="G10884" t="e">
            <v>#N/A</v>
          </cell>
          <cell r="H10884" t="e">
            <v>#N/A</v>
          </cell>
          <cell r="I10884" t="e">
            <v>#N/A</v>
          </cell>
          <cell r="J10884" t="e">
            <v>#N/A</v>
          </cell>
          <cell r="K10884" t="e">
            <v>#N/A</v>
          </cell>
          <cell r="L10884" t="e">
            <v>#N/A</v>
          </cell>
          <cell r="M10884" t="e">
            <v>#N/A</v>
          </cell>
        </row>
        <row r="10885">
          <cell r="B10885" t="str">
            <v>44.SELLSC.601601.229T01</v>
          </cell>
          <cell r="C10885" t="str">
            <v>44.JNP.71100.0171</v>
          </cell>
          <cell r="D10885" t="str">
            <v>SELLING - SCHOOLS - SA</v>
          </cell>
          <cell r="E10885" t="str">
            <v>TRAVEL - TRANSPORTATION</v>
          </cell>
          <cell r="F10885" t="str">
            <v>ZA TRAVEL LOCAL</v>
          </cell>
          <cell r="G10885" t="e">
            <v>#N/A</v>
          </cell>
          <cell r="H10885" t="e">
            <v>#N/A</v>
          </cell>
          <cell r="I10885" t="e">
            <v>#N/A</v>
          </cell>
          <cell r="J10885" t="e">
            <v>#N/A</v>
          </cell>
          <cell r="K10885" t="e">
            <v>#N/A</v>
          </cell>
          <cell r="L10885" t="e">
            <v>#N/A</v>
          </cell>
          <cell r="M10885" t="e">
            <v>#N/A</v>
          </cell>
        </row>
        <row r="10886">
          <cell r="B10886" t="str">
            <v>44.SELLSC.601601.229T01</v>
          </cell>
          <cell r="C10886" t="str">
            <v>44.JNP.71100.0242</v>
          </cell>
          <cell r="D10886" t="str">
            <v>SELLING - SCHOOLS - SA</v>
          </cell>
          <cell r="E10886" t="str">
            <v>TRAVEL - TRANSPORTATION</v>
          </cell>
          <cell r="F10886" t="str">
            <v>ZA TRAVEL LOCAL</v>
          </cell>
          <cell r="G10886" t="e">
            <v>#N/A</v>
          </cell>
          <cell r="H10886" t="e">
            <v>#N/A</v>
          </cell>
          <cell r="I10886" t="e">
            <v>#N/A</v>
          </cell>
          <cell r="J10886" t="e">
            <v>#N/A</v>
          </cell>
          <cell r="K10886" t="e">
            <v>#N/A</v>
          </cell>
          <cell r="L10886" t="e">
            <v>#N/A</v>
          </cell>
          <cell r="M10886" t="e">
            <v>#N/A</v>
          </cell>
        </row>
        <row r="10887">
          <cell r="B10887" t="str">
            <v>44.SELLSC.601601.229T01</v>
          </cell>
          <cell r="C10887" t="str">
            <v>44.JNP.71100.0252</v>
          </cell>
          <cell r="D10887" t="str">
            <v>SELLING - SCHOOLS - SA</v>
          </cell>
          <cell r="E10887" t="str">
            <v>TRAVEL - TRANSPORTATION</v>
          </cell>
          <cell r="F10887" t="str">
            <v>ZA TRAVEL LOCAL</v>
          </cell>
          <cell r="G10887" t="e">
            <v>#N/A</v>
          </cell>
          <cell r="H10887" t="e">
            <v>#N/A</v>
          </cell>
          <cell r="I10887" t="e">
            <v>#N/A</v>
          </cell>
          <cell r="J10887" t="e">
            <v>#N/A</v>
          </cell>
          <cell r="K10887" t="e">
            <v>#N/A</v>
          </cell>
          <cell r="L10887" t="e">
            <v>#N/A</v>
          </cell>
          <cell r="M10887" t="e">
            <v>#N/A</v>
          </cell>
        </row>
        <row r="10888">
          <cell r="B10888" t="str">
            <v>44.SELLSC.601601.229T01</v>
          </cell>
          <cell r="C10888" t="str">
            <v>44.JNP.71100.0266</v>
          </cell>
          <cell r="D10888" t="str">
            <v>SELLING - SCHOOLS - SA</v>
          </cell>
          <cell r="E10888" t="str">
            <v>TRAVEL - TRANSPORTATION</v>
          </cell>
          <cell r="F10888" t="str">
            <v>ZA TRAVEL LOCAL</v>
          </cell>
          <cell r="G10888" t="e">
            <v>#N/A</v>
          </cell>
          <cell r="H10888" t="e">
            <v>#N/A</v>
          </cell>
          <cell r="I10888" t="e">
            <v>#N/A</v>
          </cell>
          <cell r="J10888" t="e">
            <v>#N/A</v>
          </cell>
          <cell r="K10888" t="e">
            <v>#N/A</v>
          </cell>
          <cell r="L10888" t="e">
            <v>#N/A</v>
          </cell>
          <cell r="M10888" t="e">
            <v>#N/A</v>
          </cell>
        </row>
        <row r="10889">
          <cell r="B10889" t="str">
            <v>44.SELLSC.601601.229T01</v>
          </cell>
          <cell r="C10889" t="str">
            <v>44.JNP.71100.0292</v>
          </cell>
          <cell r="D10889" t="str">
            <v>SELLING - SCHOOLS - SA</v>
          </cell>
          <cell r="E10889" t="str">
            <v>TRAVEL - TRANSPORTATION</v>
          </cell>
          <cell r="F10889" t="str">
            <v>ZA TRAVEL LOCAL</v>
          </cell>
          <cell r="G10889" t="e">
            <v>#N/A</v>
          </cell>
          <cell r="H10889" t="e">
            <v>#N/A</v>
          </cell>
          <cell r="I10889" t="e">
            <v>#N/A</v>
          </cell>
          <cell r="J10889" t="e">
            <v>#N/A</v>
          </cell>
          <cell r="K10889" t="e">
            <v>#N/A</v>
          </cell>
          <cell r="L10889" t="e">
            <v>#N/A</v>
          </cell>
          <cell r="M10889" t="e">
            <v>#N/A</v>
          </cell>
        </row>
        <row r="10890">
          <cell r="B10890" t="str">
            <v>44.SELLSC.601601.229T01</v>
          </cell>
          <cell r="C10890" t="str">
            <v>44.JNP.71100.0336</v>
          </cell>
          <cell r="D10890" t="str">
            <v>SELLING - SCHOOLS - SA</v>
          </cell>
          <cell r="E10890" t="str">
            <v>TRAVEL - TRANSPORTATION</v>
          </cell>
          <cell r="F10890" t="str">
            <v>ZA TRAVEL LOCAL</v>
          </cell>
          <cell r="G10890" t="e">
            <v>#N/A</v>
          </cell>
          <cell r="H10890" t="e">
            <v>#N/A</v>
          </cell>
          <cell r="I10890" t="e">
            <v>#N/A</v>
          </cell>
          <cell r="J10890" t="e">
            <v>#N/A</v>
          </cell>
          <cell r="K10890" t="e">
            <v>#N/A</v>
          </cell>
          <cell r="L10890" t="e">
            <v>#N/A</v>
          </cell>
          <cell r="M10890" t="e">
            <v>#N/A</v>
          </cell>
        </row>
        <row r="10891">
          <cell r="B10891" t="str">
            <v>44.SELLSC.601601.229T01</v>
          </cell>
          <cell r="C10891" t="str">
            <v>44.JNP.71400.0000</v>
          </cell>
          <cell r="D10891" t="str">
            <v>SELLING - SCHOOLS - SA</v>
          </cell>
          <cell r="E10891" t="str">
            <v>TRAVEL - TRANSPORTATION</v>
          </cell>
          <cell r="F10891" t="str">
            <v>ZA TRAVEL LOCAL</v>
          </cell>
          <cell r="G10891" t="str">
            <v>P40530 - Selling</v>
          </cell>
          <cell r="H10891" t="str">
            <v>13 - Travel &amp; Entertainment</v>
          </cell>
          <cell r="I10891" t="str">
            <v>A601500</v>
          </cell>
          <cell r="J10891" t="str">
            <v>F2400</v>
          </cell>
          <cell r="K10891">
            <v>0</v>
          </cell>
          <cell r="L10891" t="str">
            <v>R2290</v>
          </cell>
          <cell r="M10891" t="str">
            <v>L42000</v>
          </cell>
        </row>
        <row r="10892">
          <cell r="B10892" t="str">
            <v>44.SELLSC.601606.229T01</v>
          </cell>
          <cell r="C10892" t="str">
            <v>44.JNP.71500.0000</v>
          </cell>
          <cell r="D10892" t="str">
            <v>SELLING - SCHOOLS - SA</v>
          </cell>
          <cell r="E10892" t="str">
            <v>TRAVEL - AUTO LEASE</v>
          </cell>
          <cell r="F10892" t="str">
            <v>ZA TRAVEL LOCAL</v>
          </cell>
          <cell r="G10892" t="str">
            <v>P40530 - Selling</v>
          </cell>
          <cell r="H10892" t="str">
            <v>13 - Travel &amp; Entertainment</v>
          </cell>
          <cell r="I10892" t="str">
            <v>A601500</v>
          </cell>
          <cell r="J10892" t="str">
            <v>F2400</v>
          </cell>
          <cell r="K10892">
            <v>0</v>
          </cell>
          <cell r="L10892" t="str">
            <v>R2290</v>
          </cell>
          <cell r="M10892" t="str">
            <v>L42000</v>
          </cell>
        </row>
        <row r="10893">
          <cell r="B10893" t="str">
            <v>44.SELLSC.601606.229T01</v>
          </cell>
          <cell r="C10893" t="str">
            <v>44.JNP.71510.0000</v>
          </cell>
          <cell r="D10893" t="str">
            <v>SELLING - SCHOOLS - SA</v>
          </cell>
          <cell r="E10893" t="str">
            <v>TRAVEL - AUTO LEASE</v>
          </cell>
          <cell r="F10893" t="str">
            <v>ZA TRAVEL LOCAL</v>
          </cell>
          <cell r="G10893" t="str">
            <v>P40530 - Selling</v>
          </cell>
          <cell r="H10893" t="str">
            <v>13 - Travel &amp; Entertainment</v>
          </cell>
          <cell r="I10893" t="str">
            <v>A601500</v>
          </cell>
          <cell r="J10893" t="str">
            <v>F2400</v>
          </cell>
          <cell r="K10893">
            <v>0</v>
          </cell>
          <cell r="L10893" t="str">
            <v>R2290</v>
          </cell>
          <cell r="M10893" t="str">
            <v>L42000</v>
          </cell>
        </row>
        <row r="10894">
          <cell r="B10894" t="str">
            <v>44.SELLSC.601606.229T01</v>
          </cell>
          <cell r="C10894" t="str">
            <v>44.JNP.71520.0000</v>
          </cell>
          <cell r="D10894" t="str">
            <v>SELLING - SCHOOLS - SA</v>
          </cell>
          <cell r="E10894" t="str">
            <v>TRAVEL - AUTO LEASE</v>
          </cell>
          <cell r="F10894" t="str">
            <v>ZA TRAVEL LOCAL</v>
          </cell>
          <cell r="G10894" t="str">
            <v>P40530 - Selling</v>
          </cell>
          <cell r="H10894" t="str">
            <v>32 - Maintenance &amp; Renovations</v>
          </cell>
          <cell r="I10894" t="str">
            <v>A601500</v>
          </cell>
          <cell r="J10894" t="str">
            <v>F2400</v>
          </cell>
          <cell r="K10894">
            <v>0</v>
          </cell>
          <cell r="L10894" t="str">
            <v>R2290</v>
          </cell>
          <cell r="M10894" t="str">
            <v>L42000</v>
          </cell>
        </row>
        <row r="10895">
          <cell r="B10895" t="str">
            <v>44.SELLSC.601606.229T01</v>
          </cell>
          <cell r="C10895" t="str">
            <v>44.JNP.71530.0000</v>
          </cell>
          <cell r="D10895" t="str">
            <v>SELLING - SCHOOLS - SA</v>
          </cell>
          <cell r="E10895" t="str">
            <v>TRAVEL - AUTO LEASE</v>
          </cell>
          <cell r="F10895" t="str">
            <v>ZA TRAVEL LOCAL</v>
          </cell>
          <cell r="G10895" t="str">
            <v>P40530 - Selling</v>
          </cell>
          <cell r="H10895" t="str">
            <v>13 - Travel &amp; Entertainment</v>
          </cell>
          <cell r="I10895" t="str">
            <v>A601500</v>
          </cell>
          <cell r="J10895" t="str">
            <v>F2400</v>
          </cell>
          <cell r="K10895">
            <v>0</v>
          </cell>
          <cell r="L10895" t="str">
            <v>R2290</v>
          </cell>
          <cell r="M10895" t="str">
            <v>L42000</v>
          </cell>
        </row>
        <row r="10896">
          <cell r="B10896" t="str">
            <v>44.SELLSC.602700.229XXX</v>
          </cell>
          <cell r="C10896" t="str">
            <v>44.JNP.72135.0000</v>
          </cell>
          <cell r="D10896" t="str">
            <v>SELLING - SCHOOLS - SA</v>
          </cell>
          <cell r="E10896" t="str">
            <v>WORKSHOPS</v>
          </cell>
          <cell r="F10896" t="str">
            <v>ZA</v>
          </cell>
          <cell r="G10896" t="str">
            <v>P40530 - Selling</v>
          </cell>
          <cell r="H10896" t="str">
            <v>16 - Advertising - Conventions &amp; Events</v>
          </cell>
          <cell r="I10896" t="str">
            <v>A602500</v>
          </cell>
          <cell r="J10896" t="str">
            <v>F2400</v>
          </cell>
          <cell r="K10896">
            <v>0</v>
          </cell>
          <cell r="L10896" t="str">
            <v>R2290</v>
          </cell>
          <cell r="M10896" t="str">
            <v>L42000</v>
          </cell>
        </row>
        <row r="10897">
          <cell r="B10897" t="str">
            <v>44.SELLSC.602623.229P01</v>
          </cell>
          <cell r="C10897" t="str">
            <v>44.JNP.72165.0000</v>
          </cell>
          <cell r="D10897" t="str">
            <v>SELLING - SCHOOLS - SA</v>
          </cell>
          <cell r="E10897" t="str">
            <v>PUBLICITY</v>
          </cell>
          <cell r="F10897" t="str">
            <v>ZA GENERAL COSTS</v>
          </cell>
          <cell r="G10897" t="str">
            <v>P40530 - Selling</v>
          </cell>
          <cell r="H10897" t="str">
            <v>15 - Advertising - Product Announcement</v>
          </cell>
          <cell r="I10897" t="str">
            <v>A602500</v>
          </cell>
          <cell r="J10897" t="str">
            <v>F2400</v>
          </cell>
          <cell r="K10897">
            <v>0</v>
          </cell>
          <cell r="L10897" t="str">
            <v>R2290</v>
          </cell>
          <cell r="M10897" t="str">
            <v>L42000</v>
          </cell>
        </row>
        <row r="10898">
          <cell r="B10898" t="str">
            <v>44.SELLSC.602623.229P01</v>
          </cell>
          <cell r="C10898" t="str">
            <v>44.JNP.72165.4901</v>
          </cell>
          <cell r="D10898" t="str">
            <v>SELLING - SCHOOLS - SA</v>
          </cell>
          <cell r="E10898" t="str">
            <v>PUBLICITY</v>
          </cell>
          <cell r="F10898" t="str">
            <v>ZA GENERAL COSTS</v>
          </cell>
          <cell r="G10898" t="e">
            <v>#N/A</v>
          </cell>
          <cell r="H10898" t="e">
            <v>#N/A</v>
          </cell>
          <cell r="I10898" t="e">
            <v>#N/A</v>
          </cell>
          <cell r="J10898" t="e">
            <v>#N/A</v>
          </cell>
          <cell r="K10898" t="e">
            <v>#N/A</v>
          </cell>
          <cell r="L10898" t="e">
            <v>#N/A</v>
          </cell>
          <cell r="M10898" t="e">
            <v>#N/A</v>
          </cell>
        </row>
        <row r="10899">
          <cell r="B10899" t="str">
            <v>44.SELLSC.602623.229P02</v>
          </cell>
          <cell r="C10899" t="str">
            <v>44.JNP.72260.2001</v>
          </cell>
          <cell r="D10899" t="str">
            <v>SELLING - SCHOOLS - SA</v>
          </cell>
          <cell r="E10899" t="str">
            <v>PUBLICITY</v>
          </cell>
          <cell r="F10899" t="str">
            <v>ZA SALARIES</v>
          </cell>
          <cell r="G10899" t="str">
            <v>P40530 - Selling</v>
          </cell>
          <cell r="H10899" t="str">
            <v>15 - Advertising - Product Announcement</v>
          </cell>
          <cell r="I10899" t="str">
            <v>A601400</v>
          </cell>
          <cell r="J10899" t="str">
            <v>F2400</v>
          </cell>
          <cell r="K10899">
            <v>0</v>
          </cell>
          <cell r="L10899" t="str">
            <v>R2290</v>
          </cell>
          <cell r="M10899" t="str">
            <v>L42000</v>
          </cell>
        </row>
        <row r="10900">
          <cell r="B10900" t="str">
            <v>44.SELLSC.602623.229P07</v>
          </cell>
          <cell r="C10900" t="str">
            <v>44.JNP.72265.2001</v>
          </cell>
          <cell r="D10900" t="str">
            <v>SELLING - SCHOOLS - SA</v>
          </cell>
          <cell r="E10900" t="str">
            <v>PUBLICITY</v>
          </cell>
          <cell r="F10900" t="str">
            <v>ZA TRAINING</v>
          </cell>
          <cell r="G10900" t="str">
            <v>P40530 - Selling</v>
          </cell>
          <cell r="H10900" t="str">
            <v>15 - Advertising - Product Announcement</v>
          </cell>
          <cell r="I10900" t="str">
            <v>A602500</v>
          </cell>
          <cell r="J10900" t="str">
            <v>F2400</v>
          </cell>
          <cell r="K10900">
            <v>0</v>
          </cell>
          <cell r="L10900" t="str">
            <v>R2290</v>
          </cell>
          <cell r="M10900" t="str">
            <v>L42000</v>
          </cell>
        </row>
        <row r="10901">
          <cell r="B10901" t="str">
            <v>44.SELLSC.602623.229P03</v>
          </cell>
          <cell r="C10901" t="str">
            <v>44.JNP.72270.2001</v>
          </cell>
          <cell r="D10901" t="str">
            <v>SELLING - SCHOOLS - SA</v>
          </cell>
          <cell r="E10901" t="str">
            <v>PUBLICITY</v>
          </cell>
          <cell r="F10901" t="str">
            <v>ZA PETROL</v>
          </cell>
          <cell r="G10901" t="str">
            <v>P40530 - Selling</v>
          </cell>
          <cell r="H10901" t="str">
            <v>15 - Advertising - Product Announcement</v>
          </cell>
          <cell r="I10901" t="str">
            <v>A601500</v>
          </cell>
          <cell r="J10901" t="str">
            <v>F2400</v>
          </cell>
          <cell r="K10901">
            <v>0</v>
          </cell>
          <cell r="L10901" t="str">
            <v>R2290</v>
          </cell>
          <cell r="M10901" t="str">
            <v>L42000</v>
          </cell>
        </row>
        <row r="10902">
          <cell r="B10902" t="str">
            <v>44.SELLSC.602623.229P09</v>
          </cell>
          <cell r="C10902" t="str">
            <v>44.JNP.72275.2001</v>
          </cell>
          <cell r="D10902" t="str">
            <v>SELLING - SCHOOLS - SA</v>
          </cell>
          <cell r="E10902" t="str">
            <v>PUBLICITY</v>
          </cell>
          <cell r="F10902" t="str">
            <v>ZA TRAVEL</v>
          </cell>
          <cell r="G10902" t="str">
            <v>P40530 - Selling</v>
          </cell>
          <cell r="H10902" t="str">
            <v>15 - Advertising - Product Announcement</v>
          </cell>
          <cell r="I10902" t="str">
            <v>A602500</v>
          </cell>
          <cell r="J10902" t="str">
            <v>F2400</v>
          </cell>
          <cell r="K10902">
            <v>0</v>
          </cell>
          <cell r="L10902" t="str">
            <v>R2290</v>
          </cell>
          <cell r="M10902" t="str">
            <v>L42000</v>
          </cell>
        </row>
        <row r="10903">
          <cell r="B10903" t="str">
            <v>44.SELLSC.602623.229P07</v>
          </cell>
          <cell r="C10903" t="str">
            <v>44.JNP.72280.2001</v>
          </cell>
          <cell r="D10903" t="str">
            <v>SELLING - SCHOOLS - SA</v>
          </cell>
          <cell r="E10903" t="str">
            <v>PUBLICITY</v>
          </cell>
          <cell r="F10903" t="str">
            <v>ZA TRAINING</v>
          </cell>
          <cell r="G10903" t="str">
            <v>P40530 - Selling</v>
          </cell>
          <cell r="H10903" t="str">
            <v>16 - Advertising - Conventions &amp; Events</v>
          </cell>
          <cell r="I10903" t="str">
            <v>A602500</v>
          </cell>
          <cell r="J10903" t="str">
            <v>F2400</v>
          </cell>
          <cell r="K10903">
            <v>0</v>
          </cell>
          <cell r="L10903" t="str">
            <v>R2290</v>
          </cell>
          <cell r="M10903" t="str">
            <v>L42000</v>
          </cell>
        </row>
        <row r="10904">
          <cell r="B10904" t="str">
            <v>44.SELLSC.602623.229P04</v>
          </cell>
          <cell r="C10904" t="str">
            <v>44.JNP.72285.2001</v>
          </cell>
          <cell r="D10904" t="str">
            <v>SELLING - SCHOOLS - SA</v>
          </cell>
          <cell r="E10904" t="str">
            <v>PUBLICITY</v>
          </cell>
          <cell r="F10904" t="str">
            <v>ZA VEHICLE HIRE</v>
          </cell>
          <cell r="G10904" t="str">
            <v>P40530 - Selling</v>
          </cell>
          <cell r="H10904" t="str">
            <v>15 - Advertising - Product Announcement</v>
          </cell>
          <cell r="I10904" t="str">
            <v>A601500</v>
          </cell>
          <cell r="J10904" t="str">
            <v>F2400</v>
          </cell>
          <cell r="K10904">
            <v>0</v>
          </cell>
          <cell r="L10904" t="str">
            <v>R2290</v>
          </cell>
          <cell r="M10904" t="str">
            <v>L42000</v>
          </cell>
        </row>
        <row r="10905">
          <cell r="B10905" t="str">
            <v>44.SELLSC.602623.229P03</v>
          </cell>
          <cell r="C10905" t="str">
            <v>44.JNP.72290.2001</v>
          </cell>
          <cell r="D10905" t="str">
            <v>SELLING - SCHOOLS - SA</v>
          </cell>
          <cell r="E10905" t="str">
            <v>PUBLICITY</v>
          </cell>
          <cell r="F10905" t="str">
            <v>ZA PETROL</v>
          </cell>
          <cell r="G10905" t="str">
            <v>P40530 - Selling</v>
          </cell>
          <cell r="H10905" t="str">
            <v>15 - Advertising - Product Announcement</v>
          </cell>
          <cell r="I10905" t="str">
            <v>A602500</v>
          </cell>
          <cell r="J10905" t="str">
            <v>F2400</v>
          </cell>
          <cell r="K10905">
            <v>0</v>
          </cell>
          <cell r="L10905" t="str">
            <v>R2290</v>
          </cell>
          <cell r="M10905" t="str">
            <v>L42000</v>
          </cell>
        </row>
        <row r="10906">
          <cell r="B10906" t="str">
            <v>44.SELLSC.602623.229P04</v>
          </cell>
          <cell r="C10906" t="str">
            <v>44.JNP.72295.2001</v>
          </cell>
          <cell r="D10906" t="str">
            <v>SELLING - SCHOOLS - SA</v>
          </cell>
          <cell r="E10906" t="str">
            <v>PUBLICITY</v>
          </cell>
          <cell r="F10906" t="str">
            <v>ZA VEHICLE HIRE</v>
          </cell>
          <cell r="G10906" t="str">
            <v>P40530 - Selling</v>
          </cell>
          <cell r="H10906" t="str">
            <v>15 - Advertising - Product Announcement</v>
          </cell>
          <cell r="I10906" t="str">
            <v>A601500</v>
          </cell>
          <cell r="J10906" t="str">
            <v>F2400</v>
          </cell>
          <cell r="K10906">
            <v>0</v>
          </cell>
          <cell r="L10906" t="str">
            <v>R2290</v>
          </cell>
          <cell r="M10906" t="str">
            <v>L42000</v>
          </cell>
        </row>
        <row r="10907">
          <cell r="B10907" t="str">
            <v>44.SELLSC.602700.229XXX</v>
          </cell>
          <cell r="C10907" t="str">
            <v>44.JNP.72380.0000</v>
          </cell>
          <cell r="D10907" t="str">
            <v>SELLING - SCHOOLS - SA</v>
          </cell>
          <cell r="E10907" t="str">
            <v>WORKSHOPS</v>
          </cell>
          <cell r="F10907" t="str">
            <v>ZA</v>
          </cell>
          <cell r="G10907" t="str">
            <v>P40530 - Selling</v>
          </cell>
          <cell r="H10907" t="str">
            <v>16 - Advertising - Conventions &amp; Events</v>
          </cell>
          <cell r="I10907" t="str">
            <v>A602500</v>
          </cell>
          <cell r="J10907" t="str">
            <v>F2400</v>
          </cell>
          <cell r="K10907">
            <v>0</v>
          </cell>
          <cell r="L10907" t="str">
            <v>R2290</v>
          </cell>
          <cell r="M10907" t="str">
            <v>L42000</v>
          </cell>
        </row>
        <row r="10908">
          <cell r="B10908" t="str">
            <v>44.SELLSC.602700.229XXX</v>
          </cell>
          <cell r="C10908" t="str">
            <v>44.JNP.72380.4901</v>
          </cell>
          <cell r="D10908" t="str">
            <v>SELLING - SCHOOLS - SA</v>
          </cell>
          <cell r="E10908" t="str">
            <v>WORKSHOPS</v>
          </cell>
          <cell r="F10908" t="str">
            <v>ZA</v>
          </cell>
          <cell r="G10908" t="e">
            <v>#N/A</v>
          </cell>
          <cell r="H10908" t="e">
            <v>#N/A</v>
          </cell>
          <cell r="I10908" t="e">
            <v>#N/A</v>
          </cell>
          <cell r="J10908" t="e">
            <v>#N/A</v>
          </cell>
          <cell r="K10908" t="e">
            <v>#N/A</v>
          </cell>
          <cell r="L10908" t="e">
            <v>#N/A</v>
          </cell>
          <cell r="M10908" t="e">
            <v>#N/A</v>
          </cell>
        </row>
        <row r="10909">
          <cell r="B10909" t="str">
            <v>44.SELLSC.602700.229XXX</v>
          </cell>
          <cell r="C10909" t="str">
            <v>44.JNP.72380.4904</v>
          </cell>
          <cell r="D10909" t="str">
            <v>SELLING - SCHOOLS - SA</v>
          </cell>
          <cell r="E10909" t="str">
            <v>WORKSHOPS</v>
          </cell>
          <cell r="F10909" t="str">
            <v>ZA</v>
          </cell>
          <cell r="G10909" t="e">
            <v>#N/A</v>
          </cell>
          <cell r="H10909" t="e">
            <v>#N/A</v>
          </cell>
          <cell r="I10909" t="e">
            <v>#N/A</v>
          </cell>
          <cell r="J10909" t="e">
            <v>#N/A</v>
          </cell>
          <cell r="K10909" t="e">
            <v>#N/A</v>
          </cell>
          <cell r="L10909" t="e">
            <v>#N/A</v>
          </cell>
          <cell r="M10909" t="e">
            <v>#N/A</v>
          </cell>
        </row>
        <row r="10910">
          <cell r="B10910" t="str">
            <v>44.SELLSC.670002.229XXX</v>
          </cell>
          <cell r="C10910" t="str">
            <v>44.JNP.73030.0000</v>
          </cell>
          <cell r="D10910" t="str">
            <v>SELLING - SCHOOLS - SA</v>
          </cell>
          <cell r="E10910" t="str">
            <v>SAMPLES / REVIEW COPIES</v>
          </cell>
          <cell r="F10910" t="str">
            <v>ZA</v>
          </cell>
          <cell r="G10910" t="e">
            <v>#N/A</v>
          </cell>
          <cell r="H10910" t="e">
            <v>#N/A</v>
          </cell>
          <cell r="I10910" t="e">
            <v>#N/A</v>
          </cell>
          <cell r="J10910" t="e">
            <v>#N/A</v>
          </cell>
          <cell r="K10910" t="e">
            <v>#N/A</v>
          </cell>
          <cell r="L10910" t="e">
            <v>#N/A</v>
          </cell>
          <cell r="M10910" t="e">
            <v>#N/A</v>
          </cell>
        </row>
        <row r="10911">
          <cell r="B10911" t="str">
            <v>44.SELLSC.670002.229XXX</v>
          </cell>
          <cell r="C10911" t="str">
            <v>44.JNP.73250.0000</v>
          </cell>
          <cell r="D10911" t="str">
            <v>SELLING - SCHOOLS - SA</v>
          </cell>
          <cell r="E10911" t="str">
            <v>SAMPLES / REVIEW COPIES</v>
          </cell>
          <cell r="F10911" t="str">
            <v>ZA</v>
          </cell>
          <cell r="G10911" t="str">
            <v>P40310 - Advertising</v>
          </cell>
          <cell r="H10911" t="str">
            <v>21 - Sampling - Review Copies</v>
          </cell>
          <cell r="I10911" t="str">
            <v>A602500</v>
          </cell>
          <cell r="J10911" t="str">
            <v>F2300</v>
          </cell>
          <cell r="K10911">
            <v>0</v>
          </cell>
          <cell r="L10911" t="str">
            <v>R2290</v>
          </cell>
          <cell r="M10911" t="str">
            <v>L42000</v>
          </cell>
        </row>
        <row r="10912">
          <cell r="B10912" t="str">
            <v>44.SELLSC.670002.229XXX</v>
          </cell>
          <cell r="C10912" t="str">
            <v>44.JNP.73260.0000</v>
          </cell>
          <cell r="D10912" t="str">
            <v>SELLING - SCHOOLS - SA</v>
          </cell>
          <cell r="E10912" t="str">
            <v>SAMPLES / REVIEW COPIES</v>
          </cell>
          <cell r="F10912" t="str">
            <v>ZA</v>
          </cell>
          <cell r="G10912" t="str">
            <v>P40310 - Advertising</v>
          </cell>
          <cell r="H10912" t="str">
            <v>21 - Sampling - Review Copies</v>
          </cell>
          <cell r="I10912" t="str">
            <v>A602500</v>
          </cell>
          <cell r="J10912" t="str">
            <v>F2300</v>
          </cell>
          <cell r="K10912">
            <v>0</v>
          </cell>
          <cell r="L10912" t="str">
            <v>R2290</v>
          </cell>
          <cell r="M10912" t="str">
            <v>L42000</v>
          </cell>
        </row>
        <row r="10913">
          <cell r="B10913" t="str">
            <v>44.SELLSC.602623.229P08</v>
          </cell>
          <cell r="C10913" t="str">
            <v>44.JNP.73280.0000</v>
          </cell>
          <cell r="D10913" t="str">
            <v>SELLING - SCHOOLS - SA</v>
          </cell>
          <cell r="E10913" t="str">
            <v>PUBLICITY</v>
          </cell>
          <cell r="F10913" t="str">
            <v>ZA PACKING MATERIALS</v>
          </cell>
          <cell r="G10913" t="str">
            <v>P40530 - Selling</v>
          </cell>
          <cell r="H10913" t="str">
            <v>22 - Freight &amp; Delivery</v>
          </cell>
          <cell r="I10913" t="str">
            <v>A604000</v>
          </cell>
          <cell r="J10913" t="str">
            <v>F2400</v>
          </cell>
          <cell r="K10913">
            <v>0</v>
          </cell>
          <cell r="L10913" t="str">
            <v>R2290</v>
          </cell>
          <cell r="M10913" t="str">
            <v>L42000</v>
          </cell>
        </row>
        <row r="10914">
          <cell r="B10914" t="str">
            <v>44.SELLSC.602623.229P05</v>
          </cell>
          <cell r="C10914" t="str">
            <v>44.JNP.74020.0000</v>
          </cell>
          <cell r="D10914" t="str">
            <v>SELLING - SCHOOLS - SA</v>
          </cell>
          <cell r="E10914" t="str">
            <v>PUBLICITY</v>
          </cell>
          <cell r="F10914" t="str">
            <v>ZA RENT</v>
          </cell>
          <cell r="G10914" t="str">
            <v>P40530 - Selling</v>
          </cell>
          <cell r="H10914" t="str">
            <v>15 - Advertising - Product Announcement</v>
          </cell>
          <cell r="I10914" t="str">
            <v>A605500</v>
          </cell>
          <cell r="J10914" t="str">
            <v>F2400</v>
          </cell>
          <cell r="K10914">
            <v>0</v>
          </cell>
          <cell r="L10914" t="str">
            <v>R2290</v>
          </cell>
          <cell r="M10914" t="str">
            <v>L42000</v>
          </cell>
        </row>
        <row r="10915">
          <cell r="B10915" t="str">
            <v>44.ITINFR.604050.800XXX</v>
          </cell>
          <cell r="C10915" t="str">
            <v>44.JNP.74100.0000</v>
          </cell>
          <cell r="D10915" t="str">
            <v>IT - INFRASTRUCTURE</v>
          </cell>
          <cell r="E10915" t="str">
            <v>OFFICE EQUIPMENT</v>
          </cell>
          <cell r="F10915" t="str">
            <v>ENABLING</v>
          </cell>
          <cell r="G10915" t="str">
            <v>P40530 - Selling</v>
          </cell>
          <cell r="H10915" t="str">
            <v>28 - Rent - Equipment</v>
          </cell>
          <cell r="I10915" t="str">
            <v>A604000</v>
          </cell>
          <cell r="J10915" t="str">
            <v>F2400</v>
          </cell>
          <cell r="K10915">
            <v>0</v>
          </cell>
          <cell r="L10915" t="str">
            <v>R8000</v>
          </cell>
          <cell r="M10915" t="str">
            <v>L41000</v>
          </cell>
        </row>
        <row r="10916">
          <cell r="B10916" t="str">
            <v>44.SELLSC.602623.229P06</v>
          </cell>
          <cell r="C10916" t="str">
            <v>44.JNP.74420.2001</v>
          </cell>
          <cell r="D10916" t="str">
            <v>SELLING - SCHOOLS - SA</v>
          </cell>
          <cell r="E10916" t="str">
            <v>PUBLICITY</v>
          </cell>
          <cell r="F10916" t="str">
            <v>ZA INSURANCE</v>
          </cell>
          <cell r="G10916" t="str">
            <v>P40530 - Selling</v>
          </cell>
          <cell r="H10916" t="str">
            <v>15 - Advertising - Product Announcement</v>
          </cell>
          <cell r="I10916" t="str">
            <v>A604000</v>
          </cell>
          <cell r="J10916" t="str">
            <v>F2400</v>
          </cell>
          <cell r="K10916">
            <v>0</v>
          </cell>
          <cell r="L10916" t="str">
            <v>R2290</v>
          </cell>
          <cell r="M10916" t="str">
            <v>L42000</v>
          </cell>
        </row>
        <row r="10917">
          <cell r="B10917" t="str">
            <v>44.RGPFAC.605512.229XXX</v>
          </cell>
          <cell r="C10917" t="str">
            <v>44.JNP.74500.0000</v>
          </cell>
          <cell r="D10917" t="str">
            <v>REGIONAL OFFICES PROPERTY &amp; FACILITIES</v>
          </cell>
          <cell r="E10917" t="str">
            <v>CLEANING SERVICES</v>
          </cell>
          <cell r="F10917" t="str">
            <v>ZA</v>
          </cell>
          <cell r="G10917" t="str">
            <v>P40530 - Selling</v>
          </cell>
          <cell r="H10917" t="str">
            <v>35 - Facilities : All Other</v>
          </cell>
          <cell r="I10917" t="str">
            <v>A605500</v>
          </cell>
          <cell r="J10917" t="str">
            <v>F2400</v>
          </cell>
          <cell r="K10917">
            <v>0</v>
          </cell>
          <cell r="L10917" t="str">
            <v>R2290</v>
          </cell>
          <cell r="M10917" t="str">
            <v>L42000</v>
          </cell>
        </row>
        <row r="10918">
          <cell r="B10918" t="str">
            <v>44.RGPFAC.605506.229XXX</v>
          </cell>
          <cell r="C10918" t="str">
            <v>44.JNP.74510.0000</v>
          </cell>
          <cell r="D10918" t="str">
            <v>REGIONAL OFFICES PROPERTY &amp; FACILITIES</v>
          </cell>
          <cell r="E10918" t="str">
            <v>BUILDING MAINTENANCE</v>
          </cell>
          <cell r="F10918" t="str">
            <v>ZA</v>
          </cell>
          <cell r="G10918" t="str">
            <v>P40530 - Selling</v>
          </cell>
          <cell r="H10918" t="str">
            <v>32 - Maintenance &amp; Renovations</v>
          </cell>
          <cell r="I10918" t="str">
            <v>A605500</v>
          </cell>
          <cell r="J10918" t="str">
            <v>F2400</v>
          </cell>
          <cell r="K10918">
            <v>0</v>
          </cell>
          <cell r="L10918" t="str">
            <v>R2290</v>
          </cell>
          <cell r="M10918" t="str">
            <v>L42000</v>
          </cell>
        </row>
        <row r="10919">
          <cell r="B10919" t="str">
            <v>44.ITINFR.605511.800XXX</v>
          </cell>
          <cell r="C10919" t="str">
            <v>44.JNP.74530.0000</v>
          </cell>
          <cell r="D10919" t="str">
            <v>IT - INFRASTRUCTURE</v>
          </cell>
          <cell r="E10919" t="str">
            <v>EQUIPMENT MAINTENANCE</v>
          </cell>
          <cell r="F10919" t="str">
            <v>ENABLING</v>
          </cell>
          <cell r="G10919" t="str">
            <v>P40530 - Selling</v>
          </cell>
          <cell r="H10919" t="str">
            <v>32 - Maintenance &amp; Renovations</v>
          </cell>
          <cell r="I10919" t="str">
            <v>A605500</v>
          </cell>
          <cell r="J10919" t="str">
            <v>F2400</v>
          </cell>
          <cell r="K10919">
            <v>0</v>
          </cell>
          <cell r="L10919" t="str">
            <v>R8000</v>
          </cell>
          <cell r="M10919" t="str">
            <v>L41000</v>
          </cell>
        </row>
        <row r="10920">
          <cell r="B10920" t="str">
            <v>44.ITINFR.604525.800XXX</v>
          </cell>
          <cell r="C10920" t="str">
            <v>44.JNP.75000.0000</v>
          </cell>
          <cell r="D10920" t="str">
            <v>IT - INFRASTRUCTURE</v>
          </cell>
          <cell r="E10920" t="str">
            <v>TELEPHONE</v>
          </cell>
          <cell r="F10920" t="str">
            <v>ENABLING</v>
          </cell>
          <cell r="G10920" t="str">
            <v>P40530 - Selling</v>
          </cell>
          <cell r="H10920" t="str">
            <v>36 - Telephone</v>
          </cell>
          <cell r="I10920" t="str">
            <v>A604500</v>
          </cell>
          <cell r="J10920" t="str">
            <v>F2400</v>
          </cell>
          <cell r="K10920">
            <v>0</v>
          </cell>
          <cell r="L10920" t="str">
            <v>R8000</v>
          </cell>
          <cell r="M10920" t="str">
            <v>L41000</v>
          </cell>
        </row>
        <row r="10921">
          <cell r="B10921" t="str">
            <v>44.SELLCO.604025.229XXX</v>
          </cell>
          <cell r="C10921" t="str">
            <v>44.JNP.75300.0000</v>
          </cell>
          <cell r="D10921" t="str">
            <v>SELLING - CONSUMER</v>
          </cell>
          <cell r="E10921" t="str">
            <v>OFFICE SUPPLIES</v>
          </cell>
          <cell r="F10921" t="str">
            <v>ZA</v>
          </cell>
          <cell r="G10921" t="str">
            <v>P40530 - Selling</v>
          </cell>
          <cell r="H10921" t="str">
            <v>41 - Office : All Other</v>
          </cell>
          <cell r="I10921" t="str">
            <v>A604000</v>
          </cell>
          <cell r="J10921" t="str">
            <v>F2400</v>
          </cell>
          <cell r="K10921">
            <v>0</v>
          </cell>
          <cell r="L10921" t="str">
            <v>R2290</v>
          </cell>
          <cell r="M10921" t="str">
            <v>L42000</v>
          </cell>
        </row>
        <row r="10922">
          <cell r="B10922" t="str">
            <v>44.SELLCO.604025.229XXX</v>
          </cell>
          <cell r="C10922" t="str">
            <v>44.JNP.75320.0000</v>
          </cell>
          <cell r="D10922" t="str">
            <v>SELLING - CONSUMER</v>
          </cell>
          <cell r="E10922" t="str">
            <v>OFFICE SUPPLIES</v>
          </cell>
          <cell r="F10922" t="str">
            <v>ZA</v>
          </cell>
          <cell r="G10922" t="str">
            <v>P40530 - Selling</v>
          </cell>
          <cell r="H10922" t="str">
            <v>38 - Office Supplies &amp; Pantry</v>
          </cell>
          <cell r="I10922" t="str">
            <v>A604000</v>
          </cell>
          <cell r="J10922" t="str">
            <v>F2400</v>
          </cell>
          <cell r="K10922">
            <v>0</v>
          </cell>
          <cell r="L10922" t="str">
            <v>R2290</v>
          </cell>
          <cell r="M10922" t="str">
            <v>L42000</v>
          </cell>
        </row>
        <row r="10923">
          <cell r="B10923" t="str">
            <v>44.SELLCO.604100.229XXX</v>
          </cell>
          <cell r="C10923" t="str">
            <v>44.JNP.75500.0000</v>
          </cell>
          <cell r="D10923" t="str">
            <v>SELLING - CONSUMER</v>
          </cell>
          <cell r="E10923" t="str">
            <v>POSTAGE &amp; COURIER</v>
          </cell>
          <cell r="F10923" t="str">
            <v>ZA</v>
          </cell>
          <cell r="G10923" t="str">
            <v>P40530 - Selling</v>
          </cell>
          <cell r="H10923" t="str">
            <v>39 - Postage &amp; Overnight Services</v>
          </cell>
          <cell r="I10923" t="str">
            <v>A604000</v>
          </cell>
          <cell r="J10923" t="str">
            <v>F2400</v>
          </cell>
          <cell r="K10923">
            <v>0</v>
          </cell>
          <cell r="L10923" t="str">
            <v>R2290</v>
          </cell>
          <cell r="M10923" t="str">
            <v>L42000</v>
          </cell>
        </row>
        <row r="10924">
          <cell r="B10924" t="str">
            <v>44.SELLSC.604200.229XXX</v>
          </cell>
          <cell r="C10924" t="str">
            <v>44.JNP.75840.0000</v>
          </cell>
          <cell r="D10924" t="str">
            <v>SELLING - SCHOOLS - SA</v>
          </cell>
          <cell r="E10924" t="str">
            <v>DUES AND INFORMATION SUBCRIPTIONS</v>
          </cell>
          <cell r="F10924" t="str">
            <v>ZA</v>
          </cell>
          <cell r="G10924" t="str">
            <v>P40530 - Selling</v>
          </cell>
          <cell r="H10924" t="str">
            <v>41 - Office : All Other</v>
          </cell>
          <cell r="I10924" t="str">
            <v>A604000</v>
          </cell>
          <cell r="J10924" t="str">
            <v>F2400</v>
          </cell>
          <cell r="K10924">
            <v>0</v>
          </cell>
          <cell r="L10924" t="str">
            <v>R2290</v>
          </cell>
          <cell r="M10924" t="str">
            <v>L42000</v>
          </cell>
        </row>
        <row r="10925">
          <cell r="B10925" t="str">
            <v>44.ITINFR.604410.800XXX</v>
          </cell>
          <cell r="C10925" t="str">
            <v>44.JNP.76000.6000</v>
          </cell>
          <cell r="D10925" t="str">
            <v>IT - INFRASTRUCTURE</v>
          </cell>
          <cell r="E10925" t="str">
            <v>SOFTWARE AMORTISATION</v>
          </cell>
          <cell r="F10925" t="str">
            <v>ENABLING</v>
          </cell>
          <cell r="G10925" t="str">
            <v>P40530 - Selling</v>
          </cell>
          <cell r="H10925" t="str">
            <v>49 - Depreciation Expense</v>
          </cell>
          <cell r="I10925" t="str">
            <v>A604410</v>
          </cell>
          <cell r="J10925" t="str">
            <v>F2400</v>
          </cell>
          <cell r="K10925">
            <v>0</v>
          </cell>
          <cell r="L10925" t="str">
            <v>R8000</v>
          </cell>
          <cell r="M10925" t="str">
            <v>L41000</v>
          </cell>
        </row>
        <row r="10926">
          <cell r="B10926" t="str">
            <v>44.ITINFR.604650.800XXX</v>
          </cell>
          <cell r="C10926" t="str">
            <v>44.JNP.76630.0000</v>
          </cell>
          <cell r="D10926" t="str">
            <v>IT - INFRASTRUCTURE</v>
          </cell>
          <cell r="E10926" t="str">
            <v>COMP EQUIPMENT AND SOFTWARE MINOR COSTS</v>
          </cell>
          <cell r="F10926" t="str">
            <v>ENABLING</v>
          </cell>
          <cell r="G10926" t="str">
            <v>P40530 - Selling</v>
          </cell>
          <cell r="H10926" t="str">
            <v>43 - All Other It Costs</v>
          </cell>
          <cell r="I10926" t="str">
            <v>A604500</v>
          </cell>
          <cell r="J10926" t="str">
            <v>F2400</v>
          </cell>
          <cell r="K10926">
            <v>0</v>
          </cell>
          <cell r="L10926" t="str">
            <v>R8000</v>
          </cell>
          <cell r="M10926" t="str">
            <v>L41000</v>
          </cell>
        </row>
        <row r="10927">
          <cell r="B10927" t="str">
            <v>44.RGPFAC.604400.229D02</v>
          </cell>
          <cell r="C10927" t="str">
            <v>44.JNP.77500.6000</v>
          </cell>
          <cell r="D10927" t="str">
            <v>REGIONAL OFFICES PROPERTY &amp; FACILITIES</v>
          </cell>
          <cell r="E10927" t="str">
            <v>DEPRECIATION</v>
          </cell>
          <cell r="F10927" t="str">
            <v>ZA FURNITURE &amp; FITTINGS</v>
          </cell>
          <cell r="G10927" t="str">
            <v>P40530 - Selling</v>
          </cell>
          <cell r="H10927" t="str">
            <v>49 - Depreciation Expense</v>
          </cell>
          <cell r="I10927" t="str">
            <v>A604400</v>
          </cell>
          <cell r="J10927" t="str">
            <v>F2400</v>
          </cell>
          <cell r="K10927">
            <v>0</v>
          </cell>
          <cell r="L10927" t="str">
            <v>R2290</v>
          </cell>
          <cell r="M10927" t="str">
            <v>L42000</v>
          </cell>
        </row>
        <row r="10928">
          <cell r="B10928" t="str">
            <v>44.RGPFAC.604400.229D03</v>
          </cell>
          <cell r="C10928" t="str">
            <v>44.JNP.77510.6000</v>
          </cell>
          <cell r="D10928" t="str">
            <v>REGIONAL OFFICES PROPERTY &amp; FACILITIES</v>
          </cell>
          <cell r="E10928" t="str">
            <v>DEPRECIATION</v>
          </cell>
          <cell r="F10928" t="str">
            <v>ZA OFFICE EQUIPMENT</v>
          </cell>
          <cell r="G10928" t="str">
            <v>P40530 - Selling</v>
          </cell>
          <cell r="H10928" t="str">
            <v>49 - Depreciation Expense</v>
          </cell>
          <cell r="I10928" t="str">
            <v>A604400</v>
          </cell>
          <cell r="J10928" t="str">
            <v>F2400</v>
          </cell>
          <cell r="K10928">
            <v>0</v>
          </cell>
          <cell r="L10928" t="str">
            <v>R2290</v>
          </cell>
          <cell r="M10928" t="str">
            <v>L42000</v>
          </cell>
        </row>
        <row r="10929">
          <cell r="B10929" t="str">
            <v>44.SELLSC.604400.229D04</v>
          </cell>
          <cell r="C10929" t="str">
            <v>44.JNP.77530.6000</v>
          </cell>
          <cell r="D10929" t="str">
            <v>SELLING - SCHOOLS - SA</v>
          </cell>
          <cell r="E10929" t="str">
            <v>DEPRECIATION</v>
          </cell>
          <cell r="F10929" t="str">
            <v>ZA MOTOR VEHICLES</v>
          </cell>
          <cell r="G10929" t="str">
            <v>P40530 - Selling</v>
          </cell>
          <cell r="H10929" t="str">
            <v>49 - Depreciation Expense</v>
          </cell>
          <cell r="I10929" t="str">
            <v>A604400</v>
          </cell>
          <cell r="J10929" t="str">
            <v>F2400</v>
          </cell>
          <cell r="K10929">
            <v>0</v>
          </cell>
          <cell r="L10929" t="str">
            <v>R2290</v>
          </cell>
          <cell r="M10929" t="str">
            <v>L42000</v>
          </cell>
        </row>
        <row r="10930">
          <cell r="B10930" t="str">
            <v>44.ITINFR.604400.800D01</v>
          </cell>
          <cell r="C10930" t="str">
            <v>44.JNP.77540.6000</v>
          </cell>
          <cell r="D10930" t="str">
            <v>IT - INFRASTRUCTURE</v>
          </cell>
          <cell r="E10930" t="str">
            <v>DEPRECIATION</v>
          </cell>
          <cell r="F10930" t="str">
            <v>ENABLING COMPUTER HARDWARE</v>
          </cell>
          <cell r="G10930" t="str">
            <v>P40530 - Selling</v>
          </cell>
          <cell r="H10930" t="str">
            <v>49 - Depreciation Expense</v>
          </cell>
          <cell r="I10930" t="str">
            <v>A604400</v>
          </cell>
          <cell r="J10930" t="str">
            <v>F2400</v>
          </cell>
          <cell r="K10930">
            <v>0</v>
          </cell>
          <cell r="L10930" t="str">
            <v>R8000</v>
          </cell>
          <cell r="M10930" t="str">
            <v>L41000</v>
          </cell>
        </row>
        <row r="10931">
          <cell r="B10931" t="str">
            <v>44.SELLSC.700400.229XXX</v>
          </cell>
          <cell r="C10931" t="str">
            <v>44.JNP.80020.0000</v>
          </cell>
          <cell r="D10931" t="str">
            <v>SELLING - SCHOOLS - SA</v>
          </cell>
          <cell r="E10931" t="str">
            <v>GAINS / LOSSES ON DISPOSAL OF ASSETS</v>
          </cell>
          <cell r="F10931" t="str">
            <v>ZA</v>
          </cell>
          <cell r="G10931" t="e">
            <v>#N/A</v>
          </cell>
          <cell r="H10931" t="e">
            <v>#N/A</v>
          </cell>
          <cell r="I10931" t="e">
            <v>#N/A</v>
          </cell>
          <cell r="J10931" t="e">
            <v>#N/A</v>
          </cell>
          <cell r="K10931" t="e">
            <v>#N/A</v>
          </cell>
          <cell r="L10931" t="e">
            <v>#N/A</v>
          </cell>
          <cell r="M10931" t="e">
            <v>#N/A</v>
          </cell>
        </row>
        <row r="10932">
          <cell r="B10932" t="str">
            <v>44.LRSPLS.601101.229XXX</v>
          </cell>
          <cell r="C10932" t="str">
            <v>44.JPP.70000.0000</v>
          </cell>
          <cell r="D10932" t="str">
            <v>LEARNING RESOURCES - SCHOOLS - PRIMARY - LEARNING SERVICES</v>
          </cell>
          <cell r="E10932" t="str">
            <v>SALARIES REGULAR</v>
          </cell>
          <cell r="F10932" t="str">
            <v>ZA</v>
          </cell>
          <cell r="G10932" t="str">
            <v>P40140 - Editorial</v>
          </cell>
          <cell r="H10932" t="str">
            <v>01 - Salaries And Wages</v>
          </cell>
          <cell r="I10932" t="str">
            <v>A601100</v>
          </cell>
          <cell r="J10932" t="str">
            <v>F2200</v>
          </cell>
          <cell r="K10932">
            <v>0</v>
          </cell>
          <cell r="L10932" t="str">
            <v>R2290</v>
          </cell>
          <cell r="M10932" t="str">
            <v>L12000</v>
          </cell>
        </row>
        <row r="10933">
          <cell r="B10933" t="str">
            <v>44.LRSPLS.601101.229XXX</v>
          </cell>
          <cell r="C10933" t="str">
            <v>44.JPP.70010.0000</v>
          </cell>
          <cell r="D10933" t="str">
            <v>LEARNING RESOURCES - SCHOOLS - PRIMARY - LEARNING SERVICES</v>
          </cell>
          <cell r="E10933" t="str">
            <v>SALARIES REGULAR</v>
          </cell>
          <cell r="F10933" t="str">
            <v>ZA</v>
          </cell>
          <cell r="G10933" t="e">
            <v>#N/A</v>
          </cell>
          <cell r="H10933" t="e">
            <v>#N/A</v>
          </cell>
          <cell r="I10933" t="e">
            <v>#N/A</v>
          </cell>
          <cell r="J10933" t="e">
            <v>#N/A</v>
          </cell>
          <cell r="K10933" t="e">
            <v>#N/A</v>
          </cell>
          <cell r="L10933" t="e">
            <v>#N/A</v>
          </cell>
          <cell r="M10933" t="e">
            <v>#N/A</v>
          </cell>
        </row>
        <row r="10934">
          <cell r="B10934" t="str">
            <v>44.LRSPLS.601101.229XXX</v>
          </cell>
          <cell r="C10934" t="str">
            <v>44.JPP.70020.0000</v>
          </cell>
          <cell r="D10934" t="str">
            <v>LEARNING RESOURCES - SCHOOLS - PRIMARY - LEARNING SERVICES</v>
          </cell>
          <cell r="E10934" t="str">
            <v>SALARIES REGULAR</v>
          </cell>
          <cell r="F10934" t="str">
            <v>ZA</v>
          </cell>
          <cell r="G10934" t="str">
            <v>P40140 - Editorial</v>
          </cell>
          <cell r="H10934" t="str">
            <v>01 - Salaries And Wages</v>
          </cell>
          <cell r="I10934" t="str">
            <v>A601100</v>
          </cell>
          <cell r="J10934" t="str">
            <v>F2200</v>
          </cell>
          <cell r="K10934">
            <v>0</v>
          </cell>
          <cell r="L10934" t="str">
            <v>R2290</v>
          </cell>
          <cell r="M10934" t="str">
            <v>L12000</v>
          </cell>
        </row>
        <row r="10935">
          <cell r="B10935" t="str">
            <v>44.LRSPLS.601303.229XXX</v>
          </cell>
          <cell r="C10935" t="str">
            <v>44.JPP.70030.0000</v>
          </cell>
          <cell r="D10935" t="str">
            <v>LEARNING RESOURCES - SCHOOLS - PRIMARY - LEARNING SERVICES</v>
          </cell>
          <cell r="E10935" t="str">
            <v>EMPLOYEE BENEFITS</v>
          </cell>
          <cell r="F10935" t="str">
            <v>ZA</v>
          </cell>
          <cell r="G10935" t="str">
            <v>P40140 - Editorial</v>
          </cell>
          <cell r="H10935" t="str">
            <v>07 - Employee Benefits</v>
          </cell>
          <cell r="I10935" t="str">
            <v>A601300</v>
          </cell>
          <cell r="J10935" t="str">
            <v>F2200</v>
          </cell>
          <cell r="K10935">
            <v>0</v>
          </cell>
          <cell r="L10935" t="str">
            <v>R2290</v>
          </cell>
          <cell r="M10935" t="str">
            <v>L12000</v>
          </cell>
        </row>
        <row r="10936">
          <cell r="B10936" t="str">
            <v>44.LRSPLS.601201.229XXX</v>
          </cell>
          <cell r="C10936" t="str">
            <v>44.JPP.70040.0000</v>
          </cell>
          <cell r="D10936" t="str">
            <v>LEARNING RESOURCES - SCHOOLS - PRIMARY - LEARNING SERVICES</v>
          </cell>
          <cell r="E10936" t="str">
            <v>BONUS</v>
          </cell>
          <cell r="F10936" t="str">
            <v>ZA</v>
          </cell>
          <cell r="G10936" t="str">
            <v>P40140 - Editorial</v>
          </cell>
          <cell r="H10936" t="str">
            <v>05 - Compensation Plans / Bonuses</v>
          </cell>
          <cell r="I10936" t="str">
            <v>A601200</v>
          </cell>
          <cell r="J10936" t="str">
            <v>F2200</v>
          </cell>
          <cell r="K10936">
            <v>0</v>
          </cell>
          <cell r="L10936" t="str">
            <v>R2290</v>
          </cell>
          <cell r="M10936" t="str">
            <v>L12000</v>
          </cell>
        </row>
        <row r="10937">
          <cell r="B10937" t="str">
            <v>44.LRSPLS.601201.229XXX</v>
          </cell>
          <cell r="C10937" t="str">
            <v>44.JPP.70050.0000</v>
          </cell>
          <cell r="D10937" t="str">
            <v>LEARNING RESOURCES - SCHOOLS - PRIMARY - LEARNING SERVICES</v>
          </cell>
          <cell r="E10937" t="str">
            <v>BONUS</v>
          </cell>
          <cell r="F10937" t="str">
            <v>ZA</v>
          </cell>
          <cell r="G10937" t="e">
            <v>#N/A</v>
          </cell>
          <cell r="H10937" t="e">
            <v>#N/A</v>
          </cell>
          <cell r="I10937" t="e">
            <v>#N/A</v>
          </cell>
          <cell r="J10937" t="e">
            <v>#N/A</v>
          </cell>
          <cell r="K10937" t="e">
            <v>#N/A</v>
          </cell>
          <cell r="L10937" t="e">
            <v>#N/A</v>
          </cell>
          <cell r="M10937" t="e">
            <v>#N/A</v>
          </cell>
        </row>
        <row r="10938">
          <cell r="B10938" t="str">
            <v>44.LRSPLS.601102.229XXX</v>
          </cell>
          <cell r="C10938" t="str">
            <v>44.JPP.70100.0000</v>
          </cell>
          <cell r="D10938" t="str">
            <v>LEARNING RESOURCES - SCHOOLS - PRIMARY - LEARNING SERVICES</v>
          </cell>
          <cell r="E10938" t="str">
            <v>SALARIES OVERTIME</v>
          </cell>
          <cell r="F10938" t="str">
            <v>ZA</v>
          </cell>
          <cell r="G10938" t="str">
            <v>P40140 - Editorial</v>
          </cell>
          <cell r="H10938" t="str">
            <v>02 - Overtime</v>
          </cell>
          <cell r="I10938" t="str">
            <v>A601100</v>
          </cell>
          <cell r="J10938" t="str">
            <v>F2200</v>
          </cell>
          <cell r="K10938">
            <v>0</v>
          </cell>
          <cell r="L10938" t="str">
            <v>R2290</v>
          </cell>
          <cell r="M10938" t="str">
            <v>L12000</v>
          </cell>
        </row>
        <row r="10939">
          <cell r="B10939" t="str">
            <v>44.LRSPLS.601304.229XXX</v>
          </cell>
          <cell r="C10939" t="str">
            <v>44.JPP.70300.0000</v>
          </cell>
          <cell r="D10939" t="str">
            <v>LEARNING RESOURCES - SCHOOLS - PRIMARY - LEARNING SERVICES</v>
          </cell>
          <cell r="E10939" t="str">
            <v>PAYROLL TAXES</v>
          </cell>
          <cell r="F10939" t="str">
            <v>ZA</v>
          </cell>
          <cell r="G10939" t="str">
            <v>P40140 - Editorial</v>
          </cell>
          <cell r="H10939" t="str">
            <v>06 - Payroll Taxes</v>
          </cell>
          <cell r="I10939" t="str">
            <v>A601311</v>
          </cell>
          <cell r="J10939" t="str">
            <v>F2200</v>
          </cell>
          <cell r="K10939">
            <v>0</v>
          </cell>
          <cell r="L10939" t="str">
            <v>R2290</v>
          </cell>
          <cell r="M10939" t="str">
            <v>L12000</v>
          </cell>
        </row>
        <row r="10940">
          <cell r="B10940" t="str">
            <v>44.LRSPLS.601101.229XXX</v>
          </cell>
          <cell r="C10940" t="str">
            <v>44.JPP.70320.0000</v>
          </cell>
          <cell r="D10940" t="str">
            <v>LEARNING RESOURCES - SCHOOLS - PRIMARY - LEARNING SERVICES</v>
          </cell>
          <cell r="E10940" t="str">
            <v>SALARIES REGULAR</v>
          </cell>
          <cell r="F10940" t="str">
            <v>ZA</v>
          </cell>
          <cell r="G10940" t="str">
            <v>P40140 - Editorial</v>
          </cell>
          <cell r="H10940" t="str">
            <v>07 - Employee Benefits</v>
          </cell>
          <cell r="I10940" t="str">
            <v>A601300</v>
          </cell>
          <cell r="J10940" t="str">
            <v>F2200</v>
          </cell>
          <cell r="K10940">
            <v>0</v>
          </cell>
          <cell r="L10940" t="str">
            <v>R2290</v>
          </cell>
          <cell r="M10940" t="str">
            <v>L12000</v>
          </cell>
        </row>
        <row r="10941">
          <cell r="B10941" t="str">
            <v>44.HUMANR.603625.800XXX</v>
          </cell>
          <cell r="C10941" t="str">
            <v>44.JPP.70370.0000</v>
          </cell>
          <cell r="D10941" t="str">
            <v>HUMAN RESOURCES</v>
          </cell>
          <cell r="E10941" t="str">
            <v>TRAINING / DEVELOPMENT</v>
          </cell>
          <cell r="F10941" t="str">
            <v>ENABLING</v>
          </cell>
          <cell r="G10941" t="str">
            <v>P40140 - Editorial</v>
          </cell>
          <cell r="H10941" t="str">
            <v>12 - All Other Staff Costs</v>
          </cell>
          <cell r="I10941" t="str">
            <v>A603500</v>
          </cell>
          <cell r="J10941" t="str">
            <v>F2200</v>
          </cell>
          <cell r="K10941">
            <v>0</v>
          </cell>
          <cell r="L10941" t="str">
            <v>R8000</v>
          </cell>
          <cell r="M10941" t="str">
            <v>L41000</v>
          </cell>
        </row>
        <row r="10942">
          <cell r="B10942" t="str">
            <v>44.LRSPLS.601307.229XXX</v>
          </cell>
          <cell r="C10942" t="str">
            <v>44.JPP.70600.0000</v>
          </cell>
          <cell r="D10942" t="str">
            <v>LEARNING RESOURCES - SCHOOLS - PRIMARY - LEARNING SERVICES</v>
          </cell>
          <cell r="E10942" t="str">
            <v>PENSION COST</v>
          </cell>
          <cell r="F10942" t="str">
            <v>ZA</v>
          </cell>
          <cell r="G10942" t="str">
            <v>P40140 - Editorial</v>
          </cell>
          <cell r="H10942" t="str">
            <v>08 - Pension</v>
          </cell>
          <cell r="I10942" t="str">
            <v>A601307</v>
          </cell>
          <cell r="J10942" t="str">
            <v>F2200</v>
          </cell>
          <cell r="K10942">
            <v>0</v>
          </cell>
          <cell r="L10942" t="str">
            <v>R2290</v>
          </cell>
          <cell r="M10942" t="str">
            <v>L12000</v>
          </cell>
        </row>
        <row r="10943">
          <cell r="B10943" t="str">
            <v>44.LRSPLS.601106.229XXX</v>
          </cell>
          <cell r="C10943" t="str">
            <v>44.JPP.70800.0000</v>
          </cell>
          <cell r="D10943" t="str">
            <v>LEARNING RESOURCES - SCHOOLS - PRIMARY - LEARNING SERVICES</v>
          </cell>
          <cell r="E10943" t="str">
            <v>SALARIES TEMPORARY</v>
          </cell>
          <cell r="F10943" t="str">
            <v>ZA</v>
          </cell>
          <cell r="G10943" t="str">
            <v>P40140 - Editorial</v>
          </cell>
          <cell r="H10943" t="str">
            <v>01 - Salaries And Wages</v>
          </cell>
          <cell r="I10943" t="str">
            <v>A601100</v>
          </cell>
          <cell r="J10943" t="str">
            <v>F2200</v>
          </cell>
          <cell r="K10943">
            <v>0</v>
          </cell>
          <cell r="L10943" t="str">
            <v>R2290</v>
          </cell>
          <cell r="M10943" t="str">
            <v>L12000</v>
          </cell>
        </row>
        <row r="10944">
          <cell r="B10944" t="str">
            <v>44.LRSPLS.601400.229XXX</v>
          </cell>
          <cell r="C10944" t="str">
            <v>44.JPP.70810.0000</v>
          </cell>
          <cell r="D10944" t="str">
            <v>LEARNING RESOURCES - SCHOOLS - PRIMARY - LEARNING SERVICES</v>
          </cell>
          <cell r="E10944" t="str">
            <v>CONTRACT LABOUR / FREELANCE</v>
          </cell>
          <cell r="F10944" t="str">
            <v>ZA</v>
          </cell>
          <cell r="G10944" t="str">
            <v>P40140 - Editorial</v>
          </cell>
          <cell r="H10944" t="str">
            <v>01 - Salaries And Wages</v>
          </cell>
          <cell r="I10944" t="str">
            <v>A601100</v>
          </cell>
          <cell r="J10944" t="str">
            <v>F2200</v>
          </cell>
          <cell r="K10944">
            <v>0</v>
          </cell>
          <cell r="L10944" t="str">
            <v>R2290</v>
          </cell>
          <cell r="M10944" t="str">
            <v>L12000</v>
          </cell>
        </row>
        <row r="10945">
          <cell r="B10945" t="str">
            <v>44.LRSPLS.601303.229XXX</v>
          </cell>
          <cell r="C10945" t="str">
            <v>44.JPP.70900.0000</v>
          </cell>
          <cell r="D10945" t="str">
            <v>LEARNING RESOURCES - SCHOOLS - PRIMARY - LEARNING SERVICES</v>
          </cell>
          <cell r="E10945" t="str">
            <v>EMPLOYEE BENEFITS</v>
          </cell>
          <cell r="F10945" t="str">
            <v>ZA</v>
          </cell>
          <cell r="G10945" t="str">
            <v>P40140 - Editorial</v>
          </cell>
          <cell r="H10945" t="str">
            <v>11 - All Other Employee Costs</v>
          </cell>
          <cell r="I10945" t="str">
            <v>A601100</v>
          </cell>
          <cell r="J10945" t="str">
            <v>F2200</v>
          </cell>
          <cell r="K10945">
            <v>0</v>
          </cell>
          <cell r="L10945" t="str">
            <v>R2290</v>
          </cell>
          <cell r="M10945" t="str">
            <v>L12000</v>
          </cell>
        </row>
        <row r="10946">
          <cell r="B10946" t="str">
            <v>44.HUMANR.603600.800XXX</v>
          </cell>
          <cell r="C10946" t="str">
            <v>44.JPP.70920.0000</v>
          </cell>
          <cell r="D10946" t="str">
            <v>HUMAN RESOURCES</v>
          </cell>
          <cell r="E10946" t="str">
            <v>RELOCATION / RECRUITING</v>
          </cell>
          <cell r="F10946" t="str">
            <v>ENABLING</v>
          </cell>
          <cell r="G10946" t="str">
            <v>P40140 - Editorial</v>
          </cell>
          <cell r="H10946" t="str">
            <v>12 - All Other Staff Costs</v>
          </cell>
          <cell r="I10946" t="str">
            <v>A603500</v>
          </cell>
          <cell r="J10946" t="str">
            <v>F2200</v>
          </cell>
          <cell r="K10946">
            <v>0</v>
          </cell>
          <cell r="L10946" t="str">
            <v>R8000</v>
          </cell>
          <cell r="M10946" t="str">
            <v>L41000</v>
          </cell>
        </row>
        <row r="10947">
          <cell r="B10947" t="str">
            <v>44.LRSPLS.601604.229T01</v>
          </cell>
          <cell r="C10947" t="str">
            <v>44.JPP.71000.0017</v>
          </cell>
          <cell r="D10947" t="str">
            <v>LEARNING RESOURCES - SCHOOLS - PRIMARY - LEARNING SERVICES</v>
          </cell>
          <cell r="E10947" t="str">
            <v>TRAVEL - STAFF ENTERTAINMENT</v>
          </cell>
          <cell r="F10947" t="str">
            <v>ZA TRAVEL LOCAL</v>
          </cell>
          <cell r="G10947" t="e">
            <v>#N/A</v>
          </cell>
          <cell r="H10947" t="e">
            <v>#N/A</v>
          </cell>
          <cell r="I10947" t="e">
            <v>#N/A</v>
          </cell>
          <cell r="J10947" t="e">
            <v>#N/A</v>
          </cell>
          <cell r="K10947" t="e">
            <v>#N/A</v>
          </cell>
          <cell r="L10947" t="e">
            <v>#N/A</v>
          </cell>
          <cell r="M10947" t="e">
            <v>#N/A</v>
          </cell>
        </row>
        <row r="10948">
          <cell r="B10948" t="str">
            <v>44.LRSPLS.601604.229T01</v>
          </cell>
          <cell r="C10948" t="str">
            <v>44.JPP.71000.0161</v>
          </cell>
          <cell r="D10948" t="str">
            <v>LEARNING RESOURCES - SCHOOLS - PRIMARY - LEARNING SERVICES</v>
          </cell>
          <cell r="E10948" t="str">
            <v>TRAVEL - STAFF ENTERTAINMENT</v>
          </cell>
          <cell r="F10948" t="str">
            <v>ZA TRAVEL LOCAL</v>
          </cell>
          <cell r="G10948" t="e">
            <v>#N/A</v>
          </cell>
          <cell r="H10948" t="e">
            <v>#N/A</v>
          </cell>
          <cell r="I10948" t="e">
            <v>#N/A</v>
          </cell>
          <cell r="J10948" t="e">
            <v>#N/A</v>
          </cell>
          <cell r="K10948" t="e">
            <v>#N/A</v>
          </cell>
          <cell r="L10948" t="e">
            <v>#N/A</v>
          </cell>
          <cell r="M10948" t="e">
            <v>#N/A</v>
          </cell>
        </row>
        <row r="10949">
          <cell r="B10949" t="str">
            <v>44.LRSPLS.601601.229T01</v>
          </cell>
          <cell r="C10949" t="str">
            <v>44.JPP.71100.0000</v>
          </cell>
          <cell r="D10949" t="str">
            <v>LEARNING RESOURCES - SCHOOLS - PRIMARY - LEARNING SERVICES</v>
          </cell>
          <cell r="E10949" t="str">
            <v>TRAVEL - TRANSPORTATION</v>
          </cell>
          <cell r="F10949" t="str">
            <v>ZA TRAVEL LOCAL</v>
          </cell>
          <cell r="G10949" t="str">
            <v>P40140 - Editorial</v>
          </cell>
          <cell r="H10949" t="str">
            <v>13 - Travel &amp; Entertainment</v>
          </cell>
          <cell r="I10949" t="str">
            <v>A601500</v>
          </cell>
          <cell r="J10949" t="str">
            <v>F2200</v>
          </cell>
          <cell r="K10949">
            <v>0</v>
          </cell>
          <cell r="L10949" t="str">
            <v>R2290</v>
          </cell>
          <cell r="M10949" t="str">
            <v>L12000</v>
          </cell>
        </row>
        <row r="10950">
          <cell r="B10950" t="str">
            <v>44.LRSPLS.601601.229T01</v>
          </cell>
          <cell r="C10950" t="str">
            <v>44.JPP.71100.0017</v>
          </cell>
          <cell r="D10950" t="str">
            <v>LEARNING RESOURCES - SCHOOLS - PRIMARY - LEARNING SERVICES</v>
          </cell>
          <cell r="E10950" t="str">
            <v>TRAVEL - TRANSPORTATION</v>
          </cell>
          <cell r="F10950" t="str">
            <v>ZA TRAVEL LOCAL</v>
          </cell>
          <cell r="G10950" t="e">
            <v>#N/A</v>
          </cell>
          <cell r="H10950" t="e">
            <v>#N/A</v>
          </cell>
          <cell r="I10950" t="e">
            <v>#N/A</v>
          </cell>
          <cell r="J10950" t="e">
            <v>#N/A</v>
          </cell>
          <cell r="K10950" t="e">
            <v>#N/A</v>
          </cell>
          <cell r="L10950" t="e">
            <v>#N/A</v>
          </cell>
          <cell r="M10950" t="e">
            <v>#N/A</v>
          </cell>
        </row>
        <row r="10951">
          <cell r="B10951" t="str">
            <v>44.LRSPLS.601601.229T01</v>
          </cell>
          <cell r="C10951" t="str">
            <v>44.JPP.71100.0021</v>
          </cell>
          <cell r="D10951" t="str">
            <v>LEARNING RESOURCES - SCHOOLS - PRIMARY - LEARNING SERVICES</v>
          </cell>
          <cell r="E10951" t="str">
            <v>TRAVEL - TRANSPORTATION</v>
          </cell>
          <cell r="F10951" t="str">
            <v>ZA TRAVEL LOCAL</v>
          </cell>
          <cell r="G10951" t="e">
            <v>#N/A</v>
          </cell>
          <cell r="H10951" t="e">
            <v>#N/A</v>
          </cell>
          <cell r="I10951" t="e">
            <v>#N/A</v>
          </cell>
          <cell r="J10951" t="e">
            <v>#N/A</v>
          </cell>
          <cell r="K10951" t="e">
            <v>#N/A</v>
          </cell>
          <cell r="L10951" t="e">
            <v>#N/A</v>
          </cell>
          <cell r="M10951" t="e">
            <v>#N/A</v>
          </cell>
        </row>
        <row r="10952">
          <cell r="B10952" t="str">
            <v>44.LRSPLS.601601.229T01</v>
          </cell>
          <cell r="C10952" t="str">
            <v>44.JPP.71100.0041</v>
          </cell>
          <cell r="D10952" t="str">
            <v>LEARNING RESOURCES - SCHOOLS - PRIMARY - LEARNING SERVICES</v>
          </cell>
          <cell r="E10952" t="str">
            <v>TRAVEL - TRANSPORTATION</v>
          </cell>
          <cell r="F10952" t="str">
            <v>ZA TRAVEL LOCAL</v>
          </cell>
          <cell r="G10952" t="e">
            <v>#N/A</v>
          </cell>
          <cell r="H10952" t="e">
            <v>#N/A</v>
          </cell>
          <cell r="I10952" t="e">
            <v>#N/A</v>
          </cell>
          <cell r="J10952" t="e">
            <v>#N/A</v>
          </cell>
          <cell r="K10952" t="e">
            <v>#N/A</v>
          </cell>
          <cell r="L10952" t="e">
            <v>#N/A</v>
          </cell>
          <cell r="M10952" t="e">
            <v>#N/A</v>
          </cell>
        </row>
        <row r="10953">
          <cell r="B10953" t="str">
            <v>44.LRSPLS.601601.229T01</v>
          </cell>
          <cell r="C10953" t="str">
            <v>44.JPP.71100.0136</v>
          </cell>
          <cell r="D10953" t="str">
            <v>LEARNING RESOURCES - SCHOOLS - PRIMARY - LEARNING SERVICES</v>
          </cell>
          <cell r="E10953" t="str">
            <v>TRAVEL - TRANSPORTATION</v>
          </cell>
          <cell r="F10953" t="str">
            <v>ZA TRAVEL LOCAL</v>
          </cell>
          <cell r="G10953" t="e">
            <v>#N/A</v>
          </cell>
          <cell r="H10953" t="e">
            <v>#N/A</v>
          </cell>
          <cell r="I10953" t="e">
            <v>#N/A</v>
          </cell>
          <cell r="J10953" t="e">
            <v>#N/A</v>
          </cell>
          <cell r="K10953" t="e">
            <v>#N/A</v>
          </cell>
          <cell r="L10953" t="e">
            <v>#N/A</v>
          </cell>
          <cell r="M10953" t="e">
            <v>#N/A</v>
          </cell>
        </row>
        <row r="10954">
          <cell r="B10954" t="str">
            <v>44.LRSPLS.601601.229T01</v>
          </cell>
          <cell r="C10954" t="str">
            <v>44.JPP.71100.0161</v>
          </cell>
          <cell r="D10954" t="str">
            <v>LEARNING RESOURCES - SCHOOLS - PRIMARY - LEARNING SERVICES</v>
          </cell>
          <cell r="E10954" t="str">
            <v>TRAVEL - TRANSPORTATION</v>
          </cell>
          <cell r="F10954" t="str">
            <v>ZA TRAVEL LOCAL</v>
          </cell>
          <cell r="G10954" t="e">
            <v>#N/A</v>
          </cell>
          <cell r="H10954" t="e">
            <v>#N/A</v>
          </cell>
          <cell r="I10954" t="e">
            <v>#N/A</v>
          </cell>
          <cell r="J10954" t="e">
            <v>#N/A</v>
          </cell>
          <cell r="K10954" t="e">
            <v>#N/A</v>
          </cell>
          <cell r="L10954" t="e">
            <v>#N/A</v>
          </cell>
          <cell r="M10954" t="e">
            <v>#N/A</v>
          </cell>
        </row>
        <row r="10955">
          <cell r="B10955" t="str">
            <v>44.LRSPLS.601601.229T01</v>
          </cell>
          <cell r="C10955" t="str">
            <v>44.JPP.71100.0209</v>
          </cell>
          <cell r="D10955" t="str">
            <v>LEARNING RESOURCES - SCHOOLS - PRIMARY - LEARNING SERVICES</v>
          </cell>
          <cell r="E10955" t="str">
            <v>TRAVEL - TRANSPORTATION</v>
          </cell>
          <cell r="F10955" t="str">
            <v>ZA TRAVEL LOCAL</v>
          </cell>
          <cell r="G10955" t="e">
            <v>#N/A</v>
          </cell>
          <cell r="H10955" t="e">
            <v>#N/A</v>
          </cell>
          <cell r="I10955" t="e">
            <v>#N/A</v>
          </cell>
          <cell r="J10955" t="e">
            <v>#N/A</v>
          </cell>
          <cell r="K10955" t="e">
            <v>#N/A</v>
          </cell>
          <cell r="L10955" t="e">
            <v>#N/A</v>
          </cell>
          <cell r="M10955" t="e">
            <v>#N/A</v>
          </cell>
        </row>
        <row r="10956">
          <cell r="B10956" t="str">
            <v>44.LRSPLS.601601.229T01</v>
          </cell>
          <cell r="C10956" t="str">
            <v>44.JPP.71400.0000</v>
          </cell>
          <cell r="D10956" t="str">
            <v>LEARNING RESOURCES - SCHOOLS - PRIMARY - LEARNING SERVICES</v>
          </cell>
          <cell r="E10956" t="str">
            <v>TRAVEL - TRANSPORTATION</v>
          </cell>
          <cell r="F10956" t="str">
            <v>ZA TRAVEL LOCAL</v>
          </cell>
          <cell r="G10956" t="str">
            <v>P40140 - Editorial</v>
          </cell>
          <cell r="H10956" t="str">
            <v>13 - Travel &amp; Entertainment</v>
          </cell>
          <cell r="I10956" t="str">
            <v>A601500</v>
          </cell>
          <cell r="J10956" t="str">
            <v>F2200</v>
          </cell>
          <cell r="K10956">
            <v>0</v>
          </cell>
          <cell r="L10956" t="str">
            <v>R2290</v>
          </cell>
          <cell r="M10956" t="str">
            <v>L12000</v>
          </cell>
        </row>
        <row r="10957">
          <cell r="B10957" t="str">
            <v>44.LRSPLS.601606.229T01</v>
          </cell>
          <cell r="C10957" t="str">
            <v>44.JPP.71530.0000</v>
          </cell>
          <cell r="D10957" t="str">
            <v>LEARNING RESOURCES - SCHOOLS - PRIMARY - LEARNING SERVICES</v>
          </cell>
          <cell r="E10957" t="str">
            <v>TRAVEL - AUTO LEASE</v>
          </cell>
          <cell r="F10957" t="str">
            <v>ZA TRAVEL LOCAL</v>
          </cell>
          <cell r="G10957" t="str">
            <v>P40140 - Editorial</v>
          </cell>
          <cell r="H10957" t="str">
            <v>13 - Travel &amp; Entertainment</v>
          </cell>
          <cell r="I10957" t="str">
            <v>A601500</v>
          </cell>
          <cell r="J10957" t="str">
            <v>F2200</v>
          </cell>
          <cell r="K10957">
            <v>0</v>
          </cell>
          <cell r="L10957" t="str">
            <v>R2290</v>
          </cell>
          <cell r="M10957" t="str">
            <v>L12000</v>
          </cell>
        </row>
        <row r="10958">
          <cell r="B10958" t="str">
            <v>44.LRSPLS.602800.229XXX</v>
          </cell>
          <cell r="C10958" t="str">
            <v>44.JPP.72950.0000</v>
          </cell>
          <cell r="D10958" t="str">
            <v>LEARNING RESOURCES - SCHOOLS - PRIMARY - LEARNING SERVICES</v>
          </cell>
          <cell r="E10958" t="str">
            <v>EVENTS CONVENTIONS &amp; TRADE SHOWS</v>
          </cell>
          <cell r="F10958" t="str">
            <v>ZA</v>
          </cell>
          <cell r="G10958" t="str">
            <v>P40140 - Editorial</v>
          </cell>
          <cell r="H10958" t="str">
            <v>26 - Regional &amp; National Meetings (Sales Or Finance Mtgs.)</v>
          </cell>
          <cell r="I10958" t="str">
            <v>A603500</v>
          </cell>
          <cell r="J10958" t="str">
            <v>F2200</v>
          </cell>
          <cell r="K10958">
            <v>0</v>
          </cell>
          <cell r="L10958" t="str">
            <v>R2290</v>
          </cell>
          <cell r="M10958" t="str">
            <v>L12000</v>
          </cell>
        </row>
        <row r="10959">
          <cell r="B10959" t="str">
            <v>44.ITINFR.604050.800XXX</v>
          </cell>
          <cell r="C10959" t="str">
            <v>44.JPP.74100.0000</v>
          </cell>
          <cell r="D10959" t="str">
            <v>IT - INFRASTRUCTURE</v>
          </cell>
          <cell r="E10959" t="str">
            <v>OFFICE EQUIPMENT</v>
          </cell>
          <cell r="F10959" t="str">
            <v>ENABLING</v>
          </cell>
          <cell r="G10959" t="str">
            <v>P40140 - Editorial</v>
          </cell>
          <cell r="H10959" t="str">
            <v>28 - Rent - Equipment</v>
          </cell>
          <cell r="I10959" t="str">
            <v>A604000</v>
          </cell>
          <cell r="J10959" t="str">
            <v>F2200</v>
          </cell>
          <cell r="K10959">
            <v>0</v>
          </cell>
          <cell r="L10959" t="str">
            <v>R8000</v>
          </cell>
          <cell r="M10959" t="str">
            <v>L41000</v>
          </cell>
        </row>
        <row r="10960">
          <cell r="B10960" t="str">
            <v>44.ITINFR.604525.800XXX</v>
          </cell>
          <cell r="C10960" t="str">
            <v>44.JPP.75000.0000</v>
          </cell>
          <cell r="D10960" t="str">
            <v>IT - INFRASTRUCTURE</v>
          </cell>
          <cell r="E10960" t="str">
            <v>TELEPHONE</v>
          </cell>
          <cell r="F10960" t="str">
            <v>ENABLING</v>
          </cell>
          <cell r="G10960" t="str">
            <v>P40140 - Editorial</v>
          </cell>
          <cell r="H10960" t="str">
            <v>36 - Telephone</v>
          </cell>
          <cell r="I10960" t="str">
            <v>A604500</v>
          </cell>
          <cell r="J10960" t="str">
            <v>F2200</v>
          </cell>
          <cell r="K10960">
            <v>0</v>
          </cell>
          <cell r="L10960" t="str">
            <v>R8000</v>
          </cell>
          <cell r="M10960" t="str">
            <v>L41000</v>
          </cell>
        </row>
        <row r="10961">
          <cell r="B10961" t="str">
            <v>44.SELLCO.604025.229XXX</v>
          </cell>
          <cell r="C10961" t="str">
            <v>44.JPP.75300.0000</v>
          </cell>
          <cell r="D10961" t="str">
            <v>SELLING - CONSUMER</v>
          </cell>
          <cell r="E10961" t="str">
            <v>OFFICE SUPPLIES</v>
          </cell>
          <cell r="F10961" t="str">
            <v>ZA</v>
          </cell>
          <cell r="G10961" t="str">
            <v>P40140 - Editorial</v>
          </cell>
          <cell r="H10961" t="str">
            <v>41 - Office : All Other</v>
          </cell>
          <cell r="I10961" t="str">
            <v>A604000</v>
          </cell>
          <cell r="J10961" t="str">
            <v>F2200</v>
          </cell>
          <cell r="K10961">
            <v>0</v>
          </cell>
          <cell r="L10961" t="str">
            <v>R2290</v>
          </cell>
          <cell r="M10961" t="str">
            <v>L42000</v>
          </cell>
        </row>
        <row r="10962">
          <cell r="B10962" t="str">
            <v>44.SELLCO.604025.229XXX</v>
          </cell>
          <cell r="C10962" t="str">
            <v>44.JPP.75320.0000</v>
          </cell>
          <cell r="D10962" t="str">
            <v>SELLING - CONSUMER</v>
          </cell>
          <cell r="E10962" t="str">
            <v>OFFICE SUPPLIES</v>
          </cell>
          <cell r="F10962" t="str">
            <v>ZA</v>
          </cell>
          <cell r="G10962" t="str">
            <v>P40140 - Editorial</v>
          </cell>
          <cell r="H10962" t="str">
            <v>38 - Office Supplies &amp; Pantry</v>
          </cell>
          <cell r="I10962" t="str">
            <v>A604000</v>
          </cell>
          <cell r="J10962" t="str">
            <v>F2200</v>
          </cell>
          <cell r="K10962">
            <v>0</v>
          </cell>
          <cell r="L10962" t="str">
            <v>R2290</v>
          </cell>
          <cell r="M10962" t="str">
            <v>L42000</v>
          </cell>
        </row>
        <row r="10963">
          <cell r="B10963" t="str">
            <v>44.LRSPLS.604100.229XXX</v>
          </cell>
          <cell r="C10963" t="str">
            <v>44.JPP.75500.0000</v>
          </cell>
          <cell r="D10963" t="str">
            <v>LEARNING RESOURCES - SCHOOLS - PRIMARY - LEARNING SERVICES</v>
          </cell>
          <cell r="E10963" t="str">
            <v>POSTAGE &amp; COURIER</v>
          </cell>
          <cell r="F10963" t="str">
            <v>ZA</v>
          </cell>
          <cell r="G10963" t="str">
            <v>P40140 - Editorial</v>
          </cell>
          <cell r="H10963" t="str">
            <v>39 - Postage &amp; Overnight Services</v>
          </cell>
          <cell r="I10963" t="str">
            <v>A604000</v>
          </cell>
          <cell r="J10963" t="str">
            <v>F2200</v>
          </cell>
          <cell r="K10963">
            <v>0</v>
          </cell>
          <cell r="L10963" t="str">
            <v>R2290</v>
          </cell>
          <cell r="M10963" t="str">
            <v>L12000</v>
          </cell>
        </row>
        <row r="10964">
          <cell r="B10964" t="str">
            <v>44.LRSPLS.604200.229XXX</v>
          </cell>
          <cell r="C10964" t="str">
            <v>44.JPP.75840.0000</v>
          </cell>
          <cell r="D10964" t="str">
            <v>LEARNING RESOURCES - SCHOOLS - PRIMARY - LEARNING SERVICES</v>
          </cell>
          <cell r="E10964" t="str">
            <v>DUES AND INFORMATION SUBCRIPTIONS</v>
          </cell>
          <cell r="F10964" t="str">
            <v>ZA</v>
          </cell>
          <cell r="G10964" t="str">
            <v>P40140 - Editorial</v>
          </cell>
          <cell r="H10964" t="str">
            <v>41 - Office : All Other</v>
          </cell>
          <cell r="I10964" t="str">
            <v>A604000</v>
          </cell>
          <cell r="J10964" t="str">
            <v>F2200</v>
          </cell>
          <cell r="K10964">
            <v>0</v>
          </cell>
          <cell r="L10964" t="str">
            <v>R2290</v>
          </cell>
          <cell r="M10964" t="str">
            <v>L12000</v>
          </cell>
        </row>
        <row r="10965">
          <cell r="B10965" t="str">
            <v>44.ITINFR.604410.800XXX</v>
          </cell>
          <cell r="C10965" t="str">
            <v>44.JPP.76000.6000</v>
          </cell>
          <cell r="D10965" t="str">
            <v>IT - INFRASTRUCTURE</v>
          </cell>
          <cell r="E10965" t="str">
            <v>SOFTWARE AMORTISATION</v>
          </cell>
          <cell r="F10965" t="str">
            <v>ENABLING</v>
          </cell>
          <cell r="G10965" t="str">
            <v>P40140 - Editorial</v>
          </cell>
          <cell r="H10965" t="str">
            <v>49 - Depreciation Expense</v>
          </cell>
          <cell r="I10965" t="str">
            <v>A604410</v>
          </cell>
          <cell r="J10965" t="str">
            <v>F2200</v>
          </cell>
          <cell r="K10965">
            <v>0</v>
          </cell>
          <cell r="L10965" t="str">
            <v>R8000</v>
          </cell>
          <cell r="M10965" t="str">
            <v>L41000</v>
          </cell>
        </row>
        <row r="10966">
          <cell r="B10966" t="str">
            <v>44.ITINFR.604600.800XXX</v>
          </cell>
          <cell r="C10966" t="str">
            <v>44.JPP.76620.0000</v>
          </cell>
          <cell r="D10966" t="str">
            <v>IT - INFRASTRUCTURE</v>
          </cell>
          <cell r="E10966" t="str">
            <v>SOFTWARE MAINTENANCE</v>
          </cell>
          <cell r="F10966" t="str">
            <v>ENABLING</v>
          </cell>
          <cell r="G10966" t="str">
            <v>P40140 - Editorial</v>
          </cell>
          <cell r="H10966" t="str">
            <v>47 - Maintenance And Systems Support</v>
          </cell>
          <cell r="I10966" t="str">
            <v>A604500</v>
          </cell>
          <cell r="J10966" t="str">
            <v>F2200</v>
          </cell>
          <cell r="K10966">
            <v>0</v>
          </cell>
          <cell r="L10966" t="str">
            <v>R8000</v>
          </cell>
          <cell r="M10966" t="str">
            <v>L41000</v>
          </cell>
        </row>
        <row r="10967">
          <cell r="B10967" t="str">
            <v>44.ITINFR.604650.800XXX</v>
          </cell>
          <cell r="C10967" t="str">
            <v>44.JPP.76630.0000</v>
          </cell>
          <cell r="D10967" t="str">
            <v>IT - INFRASTRUCTURE</v>
          </cell>
          <cell r="E10967" t="str">
            <v>COMP EQUIPMENT AND SOFTWARE MINOR COSTS</v>
          </cell>
          <cell r="F10967" t="str">
            <v>ENABLING</v>
          </cell>
          <cell r="G10967" t="str">
            <v>P40140 - Editorial</v>
          </cell>
          <cell r="H10967" t="str">
            <v>43 - All Other It Costs</v>
          </cell>
          <cell r="I10967" t="str">
            <v>A604500</v>
          </cell>
          <cell r="J10967" t="str">
            <v>F2200</v>
          </cell>
          <cell r="K10967">
            <v>0</v>
          </cell>
          <cell r="L10967" t="str">
            <v>R8000</v>
          </cell>
          <cell r="M10967" t="str">
            <v>L41000</v>
          </cell>
        </row>
        <row r="10968">
          <cell r="B10968" t="str">
            <v>44.CTPFAC.604400.229D02</v>
          </cell>
          <cell r="C10968" t="str">
            <v>44.JPP.77500.6000</v>
          </cell>
          <cell r="D10968" t="str">
            <v>CAPE TOWN PROPERTY &amp; FACILITIES</v>
          </cell>
          <cell r="E10968" t="str">
            <v>DEPRECIATION</v>
          </cell>
          <cell r="F10968" t="str">
            <v>ZA FURNITURE &amp; FITTINGS</v>
          </cell>
          <cell r="G10968" t="str">
            <v>P40140 - Editorial</v>
          </cell>
          <cell r="H10968" t="str">
            <v>49 - Depreciation Expense</v>
          </cell>
          <cell r="I10968" t="str">
            <v>A604400</v>
          </cell>
          <cell r="J10968" t="str">
            <v>F2200</v>
          </cell>
          <cell r="K10968">
            <v>0</v>
          </cell>
          <cell r="L10968" t="str">
            <v>R2290</v>
          </cell>
          <cell r="M10968" t="str">
            <v>L42000</v>
          </cell>
        </row>
        <row r="10969">
          <cell r="B10969" t="str">
            <v>44.ITINFR.604400.800D01</v>
          </cell>
          <cell r="C10969" t="str">
            <v>44.JPP.77540.6000</v>
          </cell>
          <cell r="D10969" t="str">
            <v>IT - INFRASTRUCTURE</v>
          </cell>
          <cell r="E10969" t="str">
            <v>DEPRECIATION</v>
          </cell>
          <cell r="F10969" t="str">
            <v>ENABLING COMPUTER HARDWARE</v>
          </cell>
          <cell r="G10969" t="str">
            <v>P40140 - Editorial</v>
          </cell>
          <cell r="H10969" t="str">
            <v>49 - Depreciation Expense</v>
          </cell>
          <cell r="I10969" t="str">
            <v>A604400</v>
          </cell>
          <cell r="J10969" t="str">
            <v>F2200</v>
          </cell>
          <cell r="K10969">
            <v>0</v>
          </cell>
          <cell r="L10969" t="str">
            <v>R8000</v>
          </cell>
          <cell r="M10969" t="str">
            <v>L41000</v>
          </cell>
        </row>
        <row r="10970">
          <cell r="B10970" t="str">
            <v>44.NOFUNC.700400.229XXX</v>
          </cell>
          <cell r="C10970" t="str">
            <v>44.JPP.80020.0000</v>
          </cell>
          <cell r="D10970" t="str">
            <v>OPERATING NO FUNCTION</v>
          </cell>
          <cell r="E10970" t="str">
            <v>GAINS / LOSSES ON DISPOSAL OF ASSETS</v>
          </cell>
          <cell r="F10970" t="str">
            <v>ZA</v>
          </cell>
          <cell r="G10970" t="e">
            <v>#N/A</v>
          </cell>
          <cell r="H10970" t="e">
            <v>#N/A</v>
          </cell>
          <cell r="I10970" t="e">
            <v>#N/A</v>
          </cell>
          <cell r="J10970" t="e">
            <v>#N/A</v>
          </cell>
          <cell r="K10970" t="e">
            <v>#N/A</v>
          </cell>
          <cell r="L10970" t="e">
            <v>#N/A</v>
          </cell>
          <cell r="M10970" t="e">
            <v>#N/A</v>
          </cell>
        </row>
        <row r="10971">
          <cell r="B10971" t="str">
            <v>44.GPSCLS.504010.229REX</v>
          </cell>
          <cell r="C10971" t="str">
            <v>44.KPP.61010.0000</v>
          </cell>
          <cell r="D10971" t="str">
            <v>GROSS PROFIT - SCHOOLS - LEARNING SERVS</v>
          </cell>
          <cell r="E10971" t="str">
            <v>ROYALTY EXPENSE</v>
          </cell>
          <cell r="F10971" t="str">
            <v>ZA ROYALTY EXPENSE</v>
          </cell>
          <cell r="G10971" t="e">
            <v>#N/A</v>
          </cell>
          <cell r="H10971" t="e">
            <v>#N/A</v>
          </cell>
          <cell r="I10971" t="e">
            <v>#N/A</v>
          </cell>
          <cell r="J10971" t="e">
            <v>#N/A</v>
          </cell>
          <cell r="K10971" t="e">
            <v>#N/A</v>
          </cell>
          <cell r="L10971" t="e">
            <v>#N/A</v>
          </cell>
          <cell r="M10971" t="e">
            <v>#N/A</v>
          </cell>
        </row>
        <row r="10972">
          <cell r="B10972" t="str">
            <v>44.LRSPLS.601101.229XXX</v>
          </cell>
          <cell r="C10972" t="str">
            <v>44.KPP.70000.0000</v>
          </cell>
          <cell r="D10972" t="str">
            <v>LEARNING RESOURCES - SCHOOLS - PRIMARY - LEARNING SERVICES</v>
          </cell>
          <cell r="E10972" t="str">
            <v>SALARIES REGULAR</v>
          </cell>
          <cell r="F10972" t="str">
            <v>ZA</v>
          </cell>
          <cell r="G10972" t="str">
            <v>P40140 - Editorial</v>
          </cell>
          <cell r="H10972" t="str">
            <v>01 - Salaries And Wages</v>
          </cell>
          <cell r="I10972" t="str">
            <v>A601100</v>
          </cell>
          <cell r="J10972" t="str">
            <v>F2200</v>
          </cell>
          <cell r="K10972">
            <v>0</v>
          </cell>
          <cell r="L10972" t="str">
            <v>R2290</v>
          </cell>
          <cell r="M10972" t="str">
            <v>L12000</v>
          </cell>
        </row>
        <row r="10973">
          <cell r="B10973" t="str">
            <v>44.LRSPLS.601101.229XXX</v>
          </cell>
          <cell r="C10973" t="str">
            <v>44.KPP.70010.0000</v>
          </cell>
          <cell r="D10973" t="str">
            <v>LEARNING RESOURCES - SCHOOLS - PRIMARY - LEARNING SERVICES</v>
          </cell>
          <cell r="E10973" t="str">
            <v>SALARIES REGULAR</v>
          </cell>
          <cell r="F10973" t="str">
            <v>ZA</v>
          </cell>
          <cell r="G10973" t="e">
            <v>#N/A</v>
          </cell>
          <cell r="H10973" t="e">
            <v>#N/A</v>
          </cell>
          <cell r="I10973" t="e">
            <v>#N/A</v>
          </cell>
          <cell r="J10973" t="e">
            <v>#N/A</v>
          </cell>
          <cell r="K10973" t="e">
            <v>#N/A</v>
          </cell>
          <cell r="L10973" t="e">
            <v>#N/A</v>
          </cell>
          <cell r="M10973" t="e">
            <v>#N/A</v>
          </cell>
        </row>
        <row r="10974">
          <cell r="B10974" t="str">
            <v>44.LRSPLS.601101.229XXX</v>
          </cell>
          <cell r="C10974" t="str">
            <v>44.KPP.70020.0000</v>
          </cell>
          <cell r="D10974" t="str">
            <v>LEARNING RESOURCES - SCHOOLS - PRIMARY - LEARNING SERVICES</v>
          </cell>
          <cell r="E10974" t="str">
            <v>SALARIES REGULAR</v>
          </cell>
          <cell r="F10974" t="str">
            <v>ZA</v>
          </cell>
          <cell r="G10974" t="str">
            <v>P40140 - Editorial</v>
          </cell>
          <cell r="H10974" t="str">
            <v>01 - Salaries And Wages</v>
          </cell>
          <cell r="I10974" t="str">
            <v>A601100</v>
          </cell>
          <cell r="J10974" t="str">
            <v>F2200</v>
          </cell>
          <cell r="K10974">
            <v>0</v>
          </cell>
          <cell r="L10974" t="str">
            <v>R2290</v>
          </cell>
          <cell r="M10974" t="str">
            <v>L12000</v>
          </cell>
        </row>
        <row r="10975">
          <cell r="B10975" t="str">
            <v>44.LRSPLS.601201.229XXX</v>
          </cell>
          <cell r="C10975" t="str">
            <v>44.KPP.70040.0000</v>
          </cell>
          <cell r="D10975" t="str">
            <v>LEARNING RESOURCES - SCHOOLS - PRIMARY - LEARNING SERVICES</v>
          </cell>
          <cell r="E10975" t="str">
            <v>BONUS</v>
          </cell>
          <cell r="F10975" t="str">
            <v>ZA</v>
          </cell>
          <cell r="G10975" t="str">
            <v>P40140 - Editorial</v>
          </cell>
          <cell r="H10975" t="str">
            <v>05 - Compensation Plans / Bonuses</v>
          </cell>
          <cell r="I10975" t="str">
            <v>A601200</v>
          </cell>
          <cell r="J10975" t="str">
            <v>F2200</v>
          </cell>
          <cell r="K10975">
            <v>0</v>
          </cell>
          <cell r="L10975" t="str">
            <v>R2290</v>
          </cell>
          <cell r="M10975" t="str">
            <v>L12000</v>
          </cell>
        </row>
        <row r="10976">
          <cell r="B10976" t="str">
            <v>44.LRSPLS.601201.229XXX</v>
          </cell>
          <cell r="C10976" t="str">
            <v>44.KPP.70050.0000</v>
          </cell>
          <cell r="D10976" t="str">
            <v>LEARNING RESOURCES - SCHOOLS - PRIMARY - LEARNING SERVICES</v>
          </cell>
          <cell r="E10976" t="str">
            <v>BONUS</v>
          </cell>
          <cell r="F10976" t="str">
            <v>ZA</v>
          </cell>
          <cell r="G10976" t="e">
            <v>#N/A</v>
          </cell>
          <cell r="H10976" t="e">
            <v>#N/A</v>
          </cell>
          <cell r="I10976" t="e">
            <v>#N/A</v>
          </cell>
          <cell r="J10976" t="e">
            <v>#N/A</v>
          </cell>
          <cell r="K10976" t="e">
            <v>#N/A</v>
          </cell>
          <cell r="L10976" t="e">
            <v>#N/A</v>
          </cell>
          <cell r="M10976" t="e">
            <v>#N/A</v>
          </cell>
        </row>
        <row r="10977">
          <cell r="B10977" t="str">
            <v>44.LRSPLS.601102.229XXX</v>
          </cell>
          <cell r="C10977" t="str">
            <v>44.KPP.70100.0000</v>
          </cell>
          <cell r="D10977" t="str">
            <v>LEARNING RESOURCES - SCHOOLS - PRIMARY - LEARNING SERVICES</v>
          </cell>
          <cell r="E10977" t="str">
            <v>SALARIES OVERTIME</v>
          </cell>
          <cell r="F10977" t="str">
            <v>ZA</v>
          </cell>
          <cell r="G10977" t="str">
            <v>P40140 - Editorial</v>
          </cell>
          <cell r="H10977" t="str">
            <v>02 - Overtime</v>
          </cell>
          <cell r="I10977" t="str">
            <v>A601100</v>
          </cell>
          <cell r="J10977" t="str">
            <v>F2200</v>
          </cell>
          <cell r="K10977">
            <v>0</v>
          </cell>
          <cell r="L10977" t="str">
            <v>R2290</v>
          </cell>
          <cell r="M10977" t="str">
            <v>L12000</v>
          </cell>
        </row>
        <row r="10978">
          <cell r="B10978" t="str">
            <v>44.LRSPLS.601304.229XXX</v>
          </cell>
          <cell r="C10978" t="str">
            <v>44.KPP.70300.0000</v>
          </cell>
          <cell r="D10978" t="str">
            <v>LEARNING RESOURCES - SCHOOLS - PRIMARY - LEARNING SERVICES</v>
          </cell>
          <cell r="E10978" t="str">
            <v>PAYROLL TAXES</v>
          </cell>
          <cell r="F10978" t="str">
            <v>ZA</v>
          </cell>
          <cell r="G10978" t="str">
            <v>P40140 - Editorial</v>
          </cell>
          <cell r="H10978" t="str">
            <v>06 - Payroll Taxes</v>
          </cell>
          <cell r="I10978" t="str">
            <v>A601311</v>
          </cell>
          <cell r="J10978" t="str">
            <v>F2200</v>
          </cell>
          <cell r="K10978">
            <v>0</v>
          </cell>
          <cell r="L10978" t="str">
            <v>R2290</v>
          </cell>
          <cell r="M10978" t="str">
            <v>L12000</v>
          </cell>
        </row>
        <row r="10979">
          <cell r="B10979" t="str">
            <v>44.LRSPLS.601101.229XXX</v>
          </cell>
          <cell r="C10979" t="str">
            <v>44.KPP.70320.0000</v>
          </cell>
          <cell r="D10979" t="str">
            <v>LEARNING RESOURCES - SCHOOLS - PRIMARY - LEARNING SERVICES</v>
          </cell>
          <cell r="E10979" t="str">
            <v>SALARIES REGULAR</v>
          </cell>
          <cell r="F10979" t="str">
            <v>ZA</v>
          </cell>
          <cell r="G10979" t="str">
            <v>P40140 - Editorial</v>
          </cell>
          <cell r="H10979" t="str">
            <v>07 - Employee Benefits</v>
          </cell>
          <cell r="I10979" t="str">
            <v>A601300</v>
          </cell>
          <cell r="J10979" t="str">
            <v>F2200</v>
          </cell>
          <cell r="K10979">
            <v>0</v>
          </cell>
          <cell r="L10979" t="str">
            <v>R2290</v>
          </cell>
          <cell r="M10979" t="str">
            <v>L12000</v>
          </cell>
        </row>
        <row r="10980">
          <cell r="B10980" t="str">
            <v>44.HUMANR.603600.800XXX</v>
          </cell>
          <cell r="C10980" t="str">
            <v>44.KPP.70350.0000</v>
          </cell>
          <cell r="D10980" t="str">
            <v>HUMAN RESOURCES</v>
          </cell>
          <cell r="E10980" t="str">
            <v>RELOCATION / RECRUITING</v>
          </cell>
          <cell r="F10980" t="str">
            <v>ENABLING</v>
          </cell>
          <cell r="G10980" t="str">
            <v>P40140 - Editorial</v>
          </cell>
          <cell r="H10980" t="str">
            <v>12 - All Other Staff Costs</v>
          </cell>
          <cell r="I10980" t="str">
            <v>A603500</v>
          </cell>
          <cell r="J10980" t="str">
            <v>F2200</v>
          </cell>
          <cell r="K10980">
            <v>0</v>
          </cell>
          <cell r="L10980" t="str">
            <v>R8000</v>
          </cell>
          <cell r="M10980" t="str">
            <v>L41000</v>
          </cell>
        </row>
        <row r="10981">
          <cell r="B10981" t="str">
            <v>44.HUMANR.603625.800XXX</v>
          </cell>
          <cell r="C10981" t="str">
            <v>44.KPP.70370.0000</v>
          </cell>
          <cell r="D10981" t="str">
            <v>HUMAN RESOURCES</v>
          </cell>
          <cell r="E10981" t="str">
            <v>TRAINING / DEVELOPMENT</v>
          </cell>
          <cell r="F10981" t="str">
            <v>ENABLING</v>
          </cell>
          <cell r="G10981" t="str">
            <v>P40140 - Editorial</v>
          </cell>
          <cell r="H10981" t="str">
            <v>12 - All Other Staff Costs</v>
          </cell>
          <cell r="I10981" t="str">
            <v>A603500</v>
          </cell>
          <cell r="J10981" t="str">
            <v>F2200</v>
          </cell>
          <cell r="K10981">
            <v>0</v>
          </cell>
          <cell r="L10981" t="str">
            <v>R8000</v>
          </cell>
          <cell r="M10981" t="str">
            <v>L41000</v>
          </cell>
        </row>
        <row r="10982">
          <cell r="B10982" t="str">
            <v>44.LRSPLS.601307.229XXX</v>
          </cell>
          <cell r="C10982" t="str">
            <v>44.KPP.70600.0000</v>
          </cell>
          <cell r="D10982" t="str">
            <v>LEARNING RESOURCES - SCHOOLS - PRIMARY - LEARNING SERVICES</v>
          </cell>
          <cell r="E10982" t="str">
            <v>PENSION COST</v>
          </cell>
          <cell r="F10982" t="str">
            <v>ZA</v>
          </cell>
          <cell r="G10982" t="str">
            <v>P40140 - Editorial</v>
          </cell>
          <cell r="H10982" t="str">
            <v>08 - Pension</v>
          </cell>
          <cell r="I10982" t="str">
            <v>A601307</v>
          </cell>
          <cell r="J10982" t="str">
            <v>F2200</v>
          </cell>
          <cell r="K10982">
            <v>0</v>
          </cell>
          <cell r="L10982" t="str">
            <v>R2290</v>
          </cell>
          <cell r="M10982" t="str">
            <v>L12000</v>
          </cell>
        </row>
        <row r="10983">
          <cell r="B10983" t="str">
            <v>44.LRSPLS.601106.229XXX</v>
          </cell>
          <cell r="C10983" t="str">
            <v>44.KPP.70800.0000</v>
          </cell>
          <cell r="D10983" t="str">
            <v>LEARNING RESOURCES - SCHOOLS - PRIMARY - LEARNING SERVICES</v>
          </cell>
          <cell r="E10983" t="str">
            <v>SALARIES TEMPORARY</v>
          </cell>
          <cell r="F10983" t="str">
            <v>ZA</v>
          </cell>
          <cell r="G10983" t="str">
            <v>P40140 - Editorial</v>
          </cell>
          <cell r="H10983" t="str">
            <v>01 - Salaries And Wages</v>
          </cell>
          <cell r="I10983" t="str">
            <v>A601100</v>
          </cell>
          <cell r="J10983" t="str">
            <v>F2200</v>
          </cell>
          <cell r="K10983">
            <v>0</v>
          </cell>
          <cell r="L10983" t="str">
            <v>R2290</v>
          </cell>
          <cell r="M10983" t="str">
            <v>L12000</v>
          </cell>
        </row>
        <row r="10984">
          <cell r="B10984" t="str">
            <v>44.LRSPLS.601400.229XXX</v>
          </cell>
          <cell r="C10984" t="str">
            <v>44.KPP.70810.0000</v>
          </cell>
          <cell r="D10984" t="str">
            <v>LEARNING RESOURCES - SCHOOLS - PRIMARY - LEARNING SERVICES</v>
          </cell>
          <cell r="E10984" t="str">
            <v>CONTRACT LABOUR / FREELANCE</v>
          </cell>
          <cell r="F10984" t="str">
            <v>ZA</v>
          </cell>
          <cell r="G10984" t="str">
            <v>P40140 - Editorial</v>
          </cell>
          <cell r="H10984" t="str">
            <v>01 - Salaries And Wages</v>
          </cell>
          <cell r="I10984" t="str">
            <v>A601100</v>
          </cell>
          <cell r="J10984" t="str">
            <v>F2200</v>
          </cell>
          <cell r="K10984">
            <v>0</v>
          </cell>
          <cell r="L10984" t="str">
            <v>R2290</v>
          </cell>
          <cell r="M10984" t="str">
            <v>L12000</v>
          </cell>
        </row>
        <row r="10985">
          <cell r="B10985" t="str">
            <v>44.LRSPLS.601303.229XXX</v>
          </cell>
          <cell r="C10985" t="str">
            <v>44.KPP.70900.0000</v>
          </cell>
          <cell r="D10985" t="str">
            <v>LEARNING RESOURCES - SCHOOLS - PRIMARY - LEARNING SERVICES</v>
          </cell>
          <cell r="E10985" t="str">
            <v>EMPLOYEE BENEFITS</v>
          </cell>
          <cell r="F10985" t="str">
            <v>ZA</v>
          </cell>
          <cell r="G10985" t="str">
            <v>P40140 - Editorial</v>
          </cell>
          <cell r="H10985" t="str">
            <v>11 - All Other Employee Costs</v>
          </cell>
          <cell r="I10985" t="str">
            <v>A601100</v>
          </cell>
          <cell r="J10985" t="str">
            <v>F2200</v>
          </cell>
          <cell r="K10985">
            <v>0</v>
          </cell>
          <cell r="L10985" t="str">
            <v>R2290</v>
          </cell>
          <cell r="M10985" t="str">
            <v>L12000</v>
          </cell>
        </row>
        <row r="10986">
          <cell r="B10986" t="str">
            <v>44.HUMANR.603600.800XXX</v>
          </cell>
          <cell r="C10986" t="str">
            <v>44.KPP.70920.0000</v>
          </cell>
          <cell r="D10986" t="str">
            <v>HUMAN RESOURCES</v>
          </cell>
          <cell r="E10986" t="str">
            <v>RELOCATION / RECRUITING</v>
          </cell>
          <cell r="F10986" t="str">
            <v>ENABLING</v>
          </cell>
          <cell r="G10986" t="str">
            <v>P40140 - Editorial</v>
          </cell>
          <cell r="H10986" t="str">
            <v>12 - All Other Staff Costs</v>
          </cell>
          <cell r="I10986" t="str">
            <v>A603500</v>
          </cell>
          <cell r="J10986" t="str">
            <v>F2200</v>
          </cell>
          <cell r="K10986">
            <v>0</v>
          </cell>
          <cell r="L10986" t="str">
            <v>R8000</v>
          </cell>
          <cell r="M10986" t="str">
            <v>L41000</v>
          </cell>
        </row>
        <row r="10987">
          <cell r="B10987" t="str">
            <v>44.LRSPLS.601604.229T01</v>
          </cell>
          <cell r="C10987" t="str">
            <v>44.KPP.71000.0000</v>
          </cell>
          <cell r="D10987" t="str">
            <v>LEARNING RESOURCES - SCHOOLS - PRIMARY - LEARNING SERVICES</v>
          </cell>
          <cell r="E10987" t="str">
            <v>TRAVEL - STAFF ENTERTAINMENT</v>
          </cell>
          <cell r="F10987" t="str">
            <v>ZA TRAVEL LOCAL</v>
          </cell>
          <cell r="G10987" t="str">
            <v>P40140 - Editorial</v>
          </cell>
          <cell r="H10987" t="str">
            <v>13 - Travel &amp; Entertainment</v>
          </cell>
          <cell r="I10987" t="str">
            <v>A601500</v>
          </cell>
          <cell r="J10987" t="str">
            <v>F2200</v>
          </cell>
          <cell r="K10987">
            <v>0</v>
          </cell>
          <cell r="L10987" t="str">
            <v>R2290</v>
          </cell>
          <cell r="M10987" t="str">
            <v>L12000</v>
          </cell>
        </row>
        <row r="10988">
          <cell r="B10988" t="str">
            <v>44.LRSPLS.601604.229T01</v>
          </cell>
          <cell r="C10988" t="str">
            <v>44.KPP.71000.0051</v>
          </cell>
          <cell r="D10988" t="str">
            <v>LEARNING RESOURCES - SCHOOLS - PRIMARY - LEARNING SERVICES</v>
          </cell>
          <cell r="E10988" t="str">
            <v>TRAVEL - STAFF ENTERTAINMENT</v>
          </cell>
          <cell r="F10988" t="str">
            <v>ZA TRAVEL LOCAL</v>
          </cell>
          <cell r="G10988" t="e">
            <v>#N/A</v>
          </cell>
          <cell r="H10988" t="e">
            <v>#N/A</v>
          </cell>
          <cell r="I10988" t="e">
            <v>#N/A</v>
          </cell>
          <cell r="J10988" t="e">
            <v>#N/A</v>
          </cell>
          <cell r="K10988" t="e">
            <v>#N/A</v>
          </cell>
          <cell r="L10988" t="e">
            <v>#N/A</v>
          </cell>
          <cell r="M10988" t="e">
            <v>#N/A</v>
          </cell>
        </row>
        <row r="10989">
          <cell r="B10989" t="str">
            <v>44.LRSPLS.601604.229T01</v>
          </cell>
          <cell r="C10989" t="str">
            <v>44.KPP.71000.0096</v>
          </cell>
          <cell r="D10989" t="str">
            <v>LEARNING RESOURCES - SCHOOLS - PRIMARY - LEARNING SERVICES</v>
          </cell>
          <cell r="E10989" t="str">
            <v>TRAVEL - STAFF ENTERTAINMENT</v>
          </cell>
          <cell r="F10989" t="str">
            <v>ZA TRAVEL LOCAL</v>
          </cell>
          <cell r="G10989" t="e">
            <v>#N/A</v>
          </cell>
          <cell r="H10989" t="e">
            <v>#N/A</v>
          </cell>
          <cell r="I10989" t="e">
            <v>#N/A</v>
          </cell>
          <cell r="J10989" t="e">
            <v>#N/A</v>
          </cell>
          <cell r="K10989" t="e">
            <v>#N/A</v>
          </cell>
          <cell r="L10989" t="e">
            <v>#N/A</v>
          </cell>
          <cell r="M10989" t="e">
            <v>#N/A</v>
          </cell>
        </row>
        <row r="10990">
          <cell r="B10990" t="str">
            <v>44.LRSPLS.601604.229T01</v>
          </cell>
          <cell r="C10990" t="str">
            <v>44.KPP.71000.0184</v>
          </cell>
          <cell r="D10990" t="str">
            <v>LEARNING RESOURCES - SCHOOLS - PRIMARY - LEARNING SERVICES</v>
          </cell>
          <cell r="E10990" t="str">
            <v>TRAVEL - STAFF ENTERTAINMENT</v>
          </cell>
          <cell r="F10990" t="str">
            <v>ZA TRAVEL LOCAL</v>
          </cell>
          <cell r="G10990" t="e">
            <v>#N/A</v>
          </cell>
          <cell r="H10990" t="e">
            <v>#N/A</v>
          </cell>
          <cell r="I10990" t="e">
            <v>#N/A</v>
          </cell>
          <cell r="J10990" t="e">
            <v>#N/A</v>
          </cell>
          <cell r="K10990" t="e">
            <v>#N/A</v>
          </cell>
          <cell r="L10990" t="e">
            <v>#N/A</v>
          </cell>
          <cell r="M10990" t="e">
            <v>#N/A</v>
          </cell>
        </row>
        <row r="10991">
          <cell r="B10991" t="str">
            <v>44.LRSPLS.601604.229T01</v>
          </cell>
          <cell r="C10991" t="str">
            <v>44.KPP.71000.0202</v>
          </cell>
          <cell r="D10991" t="str">
            <v>LEARNING RESOURCES - SCHOOLS - PRIMARY - LEARNING SERVICES</v>
          </cell>
          <cell r="E10991" t="str">
            <v>TRAVEL - STAFF ENTERTAINMENT</v>
          </cell>
          <cell r="F10991" t="str">
            <v>ZA TRAVEL LOCAL</v>
          </cell>
          <cell r="G10991" t="e">
            <v>#N/A</v>
          </cell>
          <cell r="H10991" t="e">
            <v>#N/A</v>
          </cell>
          <cell r="I10991" t="e">
            <v>#N/A</v>
          </cell>
          <cell r="J10991" t="e">
            <v>#N/A</v>
          </cell>
          <cell r="K10991" t="e">
            <v>#N/A</v>
          </cell>
          <cell r="L10991" t="e">
            <v>#N/A</v>
          </cell>
          <cell r="M10991" t="e">
            <v>#N/A</v>
          </cell>
        </row>
        <row r="10992">
          <cell r="B10992" t="str">
            <v>44.LRSPLS.601604.229T01</v>
          </cell>
          <cell r="C10992" t="str">
            <v>44.KPP.71000.0254</v>
          </cell>
          <cell r="D10992" t="str">
            <v>LEARNING RESOURCES - SCHOOLS - PRIMARY - LEARNING SERVICES</v>
          </cell>
          <cell r="E10992" t="str">
            <v>TRAVEL - STAFF ENTERTAINMENT</v>
          </cell>
          <cell r="F10992" t="str">
            <v>ZA TRAVEL LOCAL</v>
          </cell>
          <cell r="G10992" t="e">
            <v>#N/A</v>
          </cell>
          <cell r="H10992" t="e">
            <v>#N/A</v>
          </cell>
          <cell r="I10992" t="e">
            <v>#N/A</v>
          </cell>
          <cell r="J10992" t="e">
            <v>#N/A</v>
          </cell>
          <cell r="K10992" t="e">
            <v>#N/A</v>
          </cell>
          <cell r="L10992" t="e">
            <v>#N/A</v>
          </cell>
          <cell r="M10992" t="e">
            <v>#N/A</v>
          </cell>
        </row>
        <row r="10993">
          <cell r="B10993" t="str">
            <v>44.LRSPLS.601604.229T01</v>
          </cell>
          <cell r="C10993" t="str">
            <v>44.KPP.71000.0259</v>
          </cell>
          <cell r="D10993" t="str">
            <v>LEARNING RESOURCES - SCHOOLS - PRIMARY - LEARNING SERVICES</v>
          </cell>
          <cell r="E10993" t="str">
            <v>TRAVEL - STAFF ENTERTAINMENT</v>
          </cell>
          <cell r="F10993" t="str">
            <v>ZA TRAVEL LOCAL</v>
          </cell>
          <cell r="G10993" t="e">
            <v>#N/A</v>
          </cell>
          <cell r="H10993" t="e">
            <v>#N/A</v>
          </cell>
          <cell r="I10993" t="e">
            <v>#N/A</v>
          </cell>
          <cell r="J10993" t="e">
            <v>#N/A</v>
          </cell>
          <cell r="K10993" t="e">
            <v>#N/A</v>
          </cell>
          <cell r="L10993" t="e">
            <v>#N/A</v>
          </cell>
          <cell r="M10993" t="e">
            <v>#N/A</v>
          </cell>
        </row>
        <row r="10994">
          <cell r="B10994" t="str">
            <v>44.LRSPLS.601604.229T01</v>
          </cell>
          <cell r="C10994" t="str">
            <v>44.KPP.71000.0262</v>
          </cell>
          <cell r="D10994" t="str">
            <v>LEARNING RESOURCES - SCHOOLS - PRIMARY - LEARNING SERVICES</v>
          </cell>
          <cell r="E10994" t="str">
            <v>TRAVEL - STAFF ENTERTAINMENT</v>
          </cell>
          <cell r="F10994" t="str">
            <v>ZA TRAVEL LOCAL</v>
          </cell>
          <cell r="G10994" t="e">
            <v>#N/A</v>
          </cell>
          <cell r="H10994" t="e">
            <v>#N/A</v>
          </cell>
          <cell r="I10994" t="e">
            <v>#N/A</v>
          </cell>
          <cell r="J10994" t="e">
            <v>#N/A</v>
          </cell>
          <cell r="K10994" t="e">
            <v>#N/A</v>
          </cell>
          <cell r="L10994" t="e">
            <v>#N/A</v>
          </cell>
          <cell r="M10994" t="e">
            <v>#N/A</v>
          </cell>
        </row>
        <row r="10995">
          <cell r="B10995" t="str">
            <v>44.LRSPLS.601604.229T01</v>
          </cell>
          <cell r="C10995" t="str">
            <v>44.KPP.71000.0275</v>
          </cell>
          <cell r="D10995" t="str">
            <v>LEARNING RESOURCES - SCHOOLS - PRIMARY - LEARNING SERVICES</v>
          </cell>
          <cell r="E10995" t="str">
            <v>TRAVEL - STAFF ENTERTAINMENT</v>
          </cell>
          <cell r="F10995" t="str">
            <v>ZA TRAVEL LOCAL</v>
          </cell>
          <cell r="G10995" t="e">
            <v>#N/A</v>
          </cell>
          <cell r="H10995" t="e">
            <v>#N/A</v>
          </cell>
          <cell r="I10995" t="e">
            <v>#N/A</v>
          </cell>
          <cell r="J10995" t="e">
            <v>#N/A</v>
          </cell>
          <cell r="K10995" t="e">
            <v>#N/A</v>
          </cell>
          <cell r="L10995" t="e">
            <v>#N/A</v>
          </cell>
          <cell r="M10995" t="e">
            <v>#N/A</v>
          </cell>
        </row>
        <row r="10996">
          <cell r="B10996" t="str">
            <v>44.LRSPLS.601601.229T01</v>
          </cell>
          <cell r="C10996" t="str">
            <v>44.KPP.71100.0000</v>
          </cell>
          <cell r="D10996" t="str">
            <v>LEARNING RESOURCES - SCHOOLS - PRIMARY - LEARNING SERVICES</v>
          </cell>
          <cell r="E10996" t="str">
            <v>TRAVEL - TRANSPORTATION</v>
          </cell>
          <cell r="F10996" t="str">
            <v>ZA TRAVEL LOCAL</v>
          </cell>
          <cell r="G10996" t="str">
            <v>P40140 - Editorial</v>
          </cell>
          <cell r="H10996" t="str">
            <v>13 - Travel &amp; Entertainment</v>
          </cell>
          <cell r="I10996" t="str">
            <v>A601500</v>
          </cell>
          <cell r="J10996" t="str">
            <v>F2200</v>
          </cell>
          <cell r="K10996">
            <v>0</v>
          </cell>
          <cell r="L10996" t="str">
            <v>R2290</v>
          </cell>
          <cell r="M10996" t="str">
            <v>L12000</v>
          </cell>
        </row>
        <row r="10997">
          <cell r="B10997" t="str">
            <v>44.LRSPLS.601601.229T01</v>
          </cell>
          <cell r="C10997" t="str">
            <v>44.KPP.71100.0051</v>
          </cell>
          <cell r="D10997" t="str">
            <v>LEARNING RESOURCES - SCHOOLS - PRIMARY - LEARNING SERVICES</v>
          </cell>
          <cell r="E10997" t="str">
            <v>TRAVEL - TRANSPORTATION</v>
          </cell>
          <cell r="F10997" t="str">
            <v>ZA TRAVEL LOCAL</v>
          </cell>
          <cell r="G10997" t="e">
            <v>#N/A</v>
          </cell>
          <cell r="H10997" t="e">
            <v>#N/A</v>
          </cell>
          <cell r="I10997" t="e">
            <v>#N/A</v>
          </cell>
          <cell r="J10997" t="e">
            <v>#N/A</v>
          </cell>
          <cell r="K10997" t="e">
            <v>#N/A</v>
          </cell>
          <cell r="L10997" t="e">
            <v>#N/A</v>
          </cell>
          <cell r="M10997" t="e">
            <v>#N/A</v>
          </cell>
        </row>
        <row r="10998">
          <cell r="B10998" t="str">
            <v>44.LRSPLS.601601.229T01</v>
          </cell>
          <cell r="C10998" t="str">
            <v>44.KPP.71100.0096</v>
          </cell>
          <cell r="D10998" t="str">
            <v>LEARNING RESOURCES - SCHOOLS - PRIMARY - LEARNING SERVICES</v>
          </cell>
          <cell r="E10998" t="str">
            <v>TRAVEL - TRANSPORTATION</v>
          </cell>
          <cell r="F10998" t="str">
            <v>ZA TRAVEL LOCAL</v>
          </cell>
          <cell r="G10998" t="e">
            <v>#N/A</v>
          </cell>
          <cell r="H10998" t="e">
            <v>#N/A</v>
          </cell>
          <cell r="I10998" t="e">
            <v>#N/A</v>
          </cell>
          <cell r="J10998" t="e">
            <v>#N/A</v>
          </cell>
          <cell r="K10998" t="e">
            <v>#N/A</v>
          </cell>
          <cell r="L10998" t="e">
            <v>#N/A</v>
          </cell>
          <cell r="M10998" t="e">
            <v>#N/A</v>
          </cell>
        </row>
        <row r="10999">
          <cell r="B10999" t="str">
            <v>44.LRSPLS.601601.229T01</v>
          </cell>
          <cell r="C10999" t="str">
            <v>44.KPP.71100.0177</v>
          </cell>
          <cell r="D10999" t="str">
            <v>LEARNING RESOURCES - SCHOOLS - PRIMARY - LEARNING SERVICES</v>
          </cell>
          <cell r="E10999" t="str">
            <v>TRAVEL - TRANSPORTATION</v>
          </cell>
          <cell r="F10999" t="str">
            <v>ZA TRAVEL LOCAL</v>
          </cell>
          <cell r="G10999" t="e">
            <v>#N/A</v>
          </cell>
          <cell r="H10999" t="e">
            <v>#N/A</v>
          </cell>
          <cell r="I10999" t="e">
            <v>#N/A</v>
          </cell>
          <cell r="J10999" t="e">
            <v>#N/A</v>
          </cell>
          <cell r="K10999" t="e">
            <v>#N/A</v>
          </cell>
          <cell r="L10999" t="e">
            <v>#N/A</v>
          </cell>
          <cell r="M10999" t="e">
            <v>#N/A</v>
          </cell>
        </row>
        <row r="11000">
          <cell r="B11000" t="str">
            <v>44.LRSPLS.601601.229T01</v>
          </cell>
          <cell r="C11000" t="str">
            <v>44.KPP.71100.0184</v>
          </cell>
          <cell r="D11000" t="str">
            <v>LEARNING RESOURCES - SCHOOLS - PRIMARY - LEARNING SERVICES</v>
          </cell>
          <cell r="E11000" t="str">
            <v>TRAVEL - TRANSPORTATION</v>
          </cell>
          <cell r="F11000" t="str">
            <v>ZA TRAVEL LOCAL</v>
          </cell>
          <cell r="G11000" t="e">
            <v>#N/A</v>
          </cell>
          <cell r="H11000" t="e">
            <v>#N/A</v>
          </cell>
          <cell r="I11000" t="e">
            <v>#N/A</v>
          </cell>
          <cell r="J11000" t="e">
            <v>#N/A</v>
          </cell>
          <cell r="K11000" t="e">
            <v>#N/A</v>
          </cell>
          <cell r="L11000" t="e">
            <v>#N/A</v>
          </cell>
          <cell r="M11000" t="e">
            <v>#N/A</v>
          </cell>
        </row>
        <row r="11001">
          <cell r="B11001" t="str">
            <v>44.LRSPLS.601601.229T01</v>
          </cell>
          <cell r="C11001" t="str">
            <v>44.KPP.71100.0202</v>
          </cell>
          <cell r="D11001" t="str">
            <v>LEARNING RESOURCES - SCHOOLS - PRIMARY - LEARNING SERVICES</v>
          </cell>
          <cell r="E11001" t="str">
            <v>TRAVEL - TRANSPORTATION</v>
          </cell>
          <cell r="F11001" t="str">
            <v>ZA TRAVEL LOCAL</v>
          </cell>
          <cell r="G11001" t="e">
            <v>#N/A</v>
          </cell>
          <cell r="H11001" t="e">
            <v>#N/A</v>
          </cell>
          <cell r="I11001" t="e">
            <v>#N/A</v>
          </cell>
          <cell r="J11001" t="e">
            <v>#N/A</v>
          </cell>
          <cell r="K11001" t="e">
            <v>#N/A</v>
          </cell>
          <cell r="L11001" t="e">
            <v>#N/A</v>
          </cell>
          <cell r="M11001" t="e">
            <v>#N/A</v>
          </cell>
        </row>
        <row r="11002">
          <cell r="B11002" t="str">
            <v>44.LRSPLS.601601.229T01</v>
          </cell>
          <cell r="C11002" t="str">
            <v>44.KPP.71100.0239</v>
          </cell>
          <cell r="D11002" t="str">
            <v>LEARNING RESOURCES - SCHOOLS - PRIMARY - LEARNING SERVICES</v>
          </cell>
          <cell r="E11002" t="str">
            <v>TRAVEL - TRANSPORTATION</v>
          </cell>
          <cell r="F11002" t="str">
            <v>ZA TRAVEL LOCAL</v>
          </cell>
          <cell r="G11002" t="e">
            <v>#N/A</v>
          </cell>
          <cell r="H11002" t="e">
            <v>#N/A</v>
          </cell>
          <cell r="I11002" t="e">
            <v>#N/A</v>
          </cell>
          <cell r="J11002" t="e">
            <v>#N/A</v>
          </cell>
          <cell r="K11002" t="e">
            <v>#N/A</v>
          </cell>
          <cell r="L11002" t="e">
            <v>#N/A</v>
          </cell>
          <cell r="M11002" t="e">
            <v>#N/A</v>
          </cell>
        </row>
        <row r="11003">
          <cell r="B11003" t="str">
            <v>44.LRSPLS.601601.229T01</v>
          </cell>
          <cell r="C11003" t="str">
            <v>44.KPP.71100.0254</v>
          </cell>
          <cell r="D11003" t="str">
            <v>LEARNING RESOURCES - SCHOOLS - PRIMARY - LEARNING SERVICES</v>
          </cell>
          <cell r="E11003" t="str">
            <v>TRAVEL - TRANSPORTATION</v>
          </cell>
          <cell r="F11003" t="str">
            <v>ZA TRAVEL LOCAL</v>
          </cell>
          <cell r="G11003" t="e">
            <v>#N/A</v>
          </cell>
          <cell r="H11003" t="e">
            <v>#N/A</v>
          </cell>
          <cell r="I11003" t="e">
            <v>#N/A</v>
          </cell>
          <cell r="J11003" t="e">
            <v>#N/A</v>
          </cell>
          <cell r="K11003" t="e">
            <v>#N/A</v>
          </cell>
          <cell r="L11003" t="e">
            <v>#N/A</v>
          </cell>
          <cell r="M11003" t="e">
            <v>#N/A</v>
          </cell>
        </row>
        <row r="11004">
          <cell r="B11004" t="str">
            <v>44.LRSPLS.601601.229T01</v>
          </cell>
          <cell r="C11004" t="str">
            <v>44.KPP.71100.0259</v>
          </cell>
          <cell r="D11004" t="str">
            <v>LEARNING RESOURCES - SCHOOLS - PRIMARY - LEARNING SERVICES</v>
          </cell>
          <cell r="E11004" t="str">
            <v>TRAVEL - TRANSPORTATION</v>
          </cell>
          <cell r="F11004" t="str">
            <v>ZA TRAVEL LOCAL</v>
          </cell>
          <cell r="G11004" t="e">
            <v>#N/A</v>
          </cell>
          <cell r="H11004" t="e">
            <v>#N/A</v>
          </cell>
          <cell r="I11004" t="e">
            <v>#N/A</v>
          </cell>
          <cell r="J11004" t="e">
            <v>#N/A</v>
          </cell>
          <cell r="K11004" t="e">
            <v>#N/A</v>
          </cell>
          <cell r="L11004" t="e">
            <v>#N/A</v>
          </cell>
          <cell r="M11004" t="e">
            <v>#N/A</v>
          </cell>
        </row>
        <row r="11005">
          <cell r="B11005" t="str">
            <v>44.LRSPLS.601601.229T01</v>
          </cell>
          <cell r="C11005" t="str">
            <v>44.KPP.71100.0262</v>
          </cell>
          <cell r="D11005" t="str">
            <v>LEARNING RESOURCES - SCHOOLS - PRIMARY - LEARNING SERVICES</v>
          </cell>
          <cell r="E11005" t="str">
            <v>TRAVEL - TRANSPORTATION</v>
          </cell>
          <cell r="F11005" t="str">
            <v>ZA TRAVEL LOCAL</v>
          </cell>
          <cell r="G11005" t="e">
            <v>#N/A</v>
          </cell>
          <cell r="H11005" t="e">
            <v>#N/A</v>
          </cell>
          <cell r="I11005" t="e">
            <v>#N/A</v>
          </cell>
          <cell r="J11005" t="e">
            <v>#N/A</v>
          </cell>
          <cell r="K11005" t="e">
            <v>#N/A</v>
          </cell>
          <cell r="L11005" t="e">
            <v>#N/A</v>
          </cell>
          <cell r="M11005" t="e">
            <v>#N/A</v>
          </cell>
        </row>
        <row r="11006">
          <cell r="B11006" t="str">
            <v>44.LRSPLS.601601.229T01</v>
          </cell>
          <cell r="C11006" t="str">
            <v>44.KPP.71100.0275</v>
          </cell>
          <cell r="D11006" t="str">
            <v>LEARNING RESOURCES - SCHOOLS - PRIMARY - LEARNING SERVICES</v>
          </cell>
          <cell r="E11006" t="str">
            <v>TRAVEL - TRANSPORTATION</v>
          </cell>
          <cell r="F11006" t="str">
            <v>ZA TRAVEL LOCAL</v>
          </cell>
          <cell r="G11006" t="e">
            <v>#N/A</v>
          </cell>
          <cell r="H11006" t="e">
            <v>#N/A</v>
          </cell>
          <cell r="I11006" t="e">
            <v>#N/A</v>
          </cell>
          <cell r="J11006" t="e">
            <v>#N/A</v>
          </cell>
          <cell r="K11006" t="e">
            <v>#N/A</v>
          </cell>
          <cell r="L11006" t="e">
            <v>#N/A</v>
          </cell>
          <cell r="M11006" t="e">
            <v>#N/A</v>
          </cell>
        </row>
        <row r="11007">
          <cell r="B11007" t="str">
            <v>44.LRSPLS.601601.229T01</v>
          </cell>
          <cell r="C11007" t="str">
            <v>44.KPP.71100.0308</v>
          </cell>
          <cell r="D11007" t="str">
            <v>LEARNING RESOURCES - SCHOOLS - PRIMARY - LEARNING SERVICES</v>
          </cell>
          <cell r="E11007" t="str">
            <v>TRAVEL - TRANSPORTATION</v>
          </cell>
          <cell r="F11007" t="str">
            <v>ZA TRAVEL LOCAL</v>
          </cell>
          <cell r="G11007" t="e">
            <v>#N/A</v>
          </cell>
          <cell r="H11007" t="e">
            <v>#N/A</v>
          </cell>
          <cell r="I11007" t="e">
            <v>#N/A</v>
          </cell>
          <cell r="J11007" t="e">
            <v>#N/A</v>
          </cell>
          <cell r="K11007" t="e">
            <v>#N/A</v>
          </cell>
          <cell r="L11007" t="e">
            <v>#N/A</v>
          </cell>
          <cell r="M11007" t="e">
            <v>#N/A</v>
          </cell>
        </row>
        <row r="11008">
          <cell r="B11008" t="str">
            <v>44.LRSPLS.601601.229T01</v>
          </cell>
          <cell r="C11008" t="str">
            <v>44.KPP.71100.0836</v>
          </cell>
          <cell r="D11008" t="str">
            <v>LEARNING RESOURCES - SCHOOLS - PRIMARY - LEARNING SERVICES</v>
          </cell>
          <cell r="E11008" t="str">
            <v>TRAVEL - TRANSPORTATION</v>
          </cell>
          <cell r="F11008" t="str">
            <v>ZA TRAVEL LOCAL</v>
          </cell>
          <cell r="G11008" t="e">
            <v>#N/A</v>
          </cell>
          <cell r="H11008" t="e">
            <v>#N/A</v>
          </cell>
          <cell r="I11008" t="e">
            <v>#N/A</v>
          </cell>
          <cell r="J11008" t="e">
            <v>#N/A</v>
          </cell>
          <cell r="K11008" t="e">
            <v>#N/A</v>
          </cell>
          <cell r="L11008" t="e">
            <v>#N/A</v>
          </cell>
          <cell r="M11008" t="e">
            <v>#N/A</v>
          </cell>
        </row>
        <row r="11009">
          <cell r="B11009" t="str">
            <v>44.LRSPLS.601601.229T01</v>
          </cell>
          <cell r="C11009" t="str">
            <v>44.KPP.71400.0000</v>
          </cell>
          <cell r="D11009" t="str">
            <v>LEARNING RESOURCES - SCHOOLS - PRIMARY - LEARNING SERVICES</v>
          </cell>
          <cell r="E11009" t="str">
            <v>TRAVEL - TRANSPORTATION</v>
          </cell>
          <cell r="F11009" t="str">
            <v>ZA TRAVEL LOCAL</v>
          </cell>
          <cell r="G11009" t="str">
            <v>P40140 - Editorial</v>
          </cell>
          <cell r="H11009" t="str">
            <v>13 - Travel &amp; Entertainment</v>
          </cell>
          <cell r="I11009" t="str">
            <v>A601500</v>
          </cell>
          <cell r="J11009" t="str">
            <v>F2200</v>
          </cell>
          <cell r="K11009">
            <v>0</v>
          </cell>
          <cell r="L11009" t="str">
            <v>R2290</v>
          </cell>
          <cell r="M11009" t="str">
            <v>L12000</v>
          </cell>
        </row>
        <row r="11010">
          <cell r="B11010" t="str">
            <v>44.LRSPLS.601606.229T01</v>
          </cell>
          <cell r="C11010" t="str">
            <v>44.KPP.71520.0000</v>
          </cell>
          <cell r="D11010" t="str">
            <v>LEARNING RESOURCES - SCHOOLS - PRIMARY - LEARNING SERVICES</v>
          </cell>
          <cell r="E11010" t="str">
            <v>TRAVEL - AUTO LEASE</v>
          </cell>
          <cell r="F11010" t="str">
            <v>ZA TRAVEL LOCAL</v>
          </cell>
          <cell r="G11010" t="str">
            <v>P40140 - Editorial</v>
          </cell>
          <cell r="H11010" t="str">
            <v>32 - Maintenance &amp; Renovations</v>
          </cell>
          <cell r="I11010" t="str">
            <v>A601500</v>
          </cell>
          <cell r="J11010" t="str">
            <v>F2200</v>
          </cell>
          <cell r="K11010">
            <v>0</v>
          </cell>
          <cell r="L11010" t="str">
            <v>R2290</v>
          </cell>
          <cell r="M11010" t="str">
            <v>L12000</v>
          </cell>
        </row>
        <row r="11011">
          <cell r="B11011" t="str">
            <v>44.LRSPLS.601606.229T01</v>
          </cell>
          <cell r="C11011" t="str">
            <v>44.KPP.71530.0000</v>
          </cell>
          <cell r="D11011" t="str">
            <v>LEARNING RESOURCES - SCHOOLS - PRIMARY - LEARNING SERVICES</v>
          </cell>
          <cell r="E11011" t="str">
            <v>TRAVEL - AUTO LEASE</v>
          </cell>
          <cell r="F11011" t="str">
            <v>ZA TRAVEL LOCAL</v>
          </cell>
          <cell r="G11011" t="str">
            <v>P40140 - Editorial</v>
          </cell>
          <cell r="H11011" t="str">
            <v>13 - Travel &amp; Entertainment</v>
          </cell>
          <cell r="I11011" t="str">
            <v>A601500</v>
          </cell>
          <cell r="J11011" t="str">
            <v>F2200</v>
          </cell>
          <cell r="K11011">
            <v>0</v>
          </cell>
          <cell r="L11011" t="str">
            <v>R2290</v>
          </cell>
          <cell r="M11011" t="str">
            <v>L12000</v>
          </cell>
        </row>
        <row r="11012">
          <cell r="B11012" t="str">
            <v>44.LRSPLS.602700.229XXX</v>
          </cell>
          <cell r="C11012" t="str">
            <v>44.KPP.72385.0000</v>
          </cell>
          <cell r="D11012" t="str">
            <v>LEARNING RESOURCES - SCHOOLS - PRIMARY - LEARNING SERVICES</v>
          </cell>
          <cell r="E11012" t="str">
            <v>WORKSHOPS</v>
          </cell>
          <cell r="F11012" t="str">
            <v>ZA</v>
          </cell>
          <cell r="G11012" t="str">
            <v>P40140 - Editorial</v>
          </cell>
          <cell r="H11012" t="str">
            <v>16 - Advertising - Conventions &amp; Events</v>
          </cell>
          <cell r="I11012" t="str">
            <v>A602500</v>
          </cell>
          <cell r="J11012" t="str">
            <v>F2200</v>
          </cell>
          <cell r="K11012">
            <v>0</v>
          </cell>
          <cell r="L11012" t="str">
            <v>R2290</v>
          </cell>
          <cell r="M11012" t="str">
            <v>L12000</v>
          </cell>
        </row>
        <row r="11013">
          <cell r="B11013" t="str">
            <v>44.LRSPLS.602700.229XXX</v>
          </cell>
          <cell r="C11013" t="str">
            <v>44.KPP.72385.0096</v>
          </cell>
          <cell r="D11013" t="str">
            <v>LEARNING RESOURCES - SCHOOLS - PRIMARY - LEARNING SERVICES</v>
          </cell>
          <cell r="E11013" t="str">
            <v>WORKSHOPS</v>
          </cell>
          <cell r="F11013" t="str">
            <v>ZA</v>
          </cell>
          <cell r="G11013" t="e">
            <v>#N/A</v>
          </cell>
          <cell r="H11013" t="e">
            <v>#N/A</v>
          </cell>
          <cell r="I11013" t="e">
            <v>#N/A</v>
          </cell>
          <cell r="J11013" t="e">
            <v>#N/A</v>
          </cell>
          <cell r="K11013" t="e">
            <v>#N/A</v>
          </cell>
          <cell r="L11013" t="e">
            <v>#N/A</v>
          </cell>
          <cell r="M11013" t="e">
            <v>#N/A</v>
          </cell>
        </row>
        <row r="11014">
          <cell r="B11014" t="str">
            <v>44.LRSPLS.602700.229XXX</v>
          </cell>
          <cell r="C11014" t="str">
            <v>44.KPP.72385.0177</v>
          </cell>
          <cell r="D11014" t="str">
            <v>LEARNING RESOURCES - SCHOOLS - PRIMARY - LEARNING SERVICES</v>
          </cell>
          <cell r="E11014" t="str">
            <v>WORKSHOPS</v>
          </cell>
          <cell r="F11014" t="str">
            <v>ZA</v>
          </cell>
          <cell r="G11014" t="e">
            <v>#N/A</v>
          </cell>
          <cell r="H11014" t="e">
            <v>#N/A</v>
          </cell>
          <cell r="I11014" t="e">
            <v>#N/A</v>
          </cell>
          <cell r="J11014" t="e">
            <v>#N/A</v>
          </cell>
          <cell r="K11014" t="e">
            <v>#N/A</v>
          </cell>
          <cell r="L11014" t="e">
            <v>#N/A</v>
          </cell>
          <cell r="M11014" t="e">
            <v>#N/A</v>
          </cell>
        </row>
        <row r="11015">
          <cell r="B11015" t="str">
            <v>44.LRSPLS.602700.229XXX</v>
          </cell>
          <cell r="C11015" t="str">
            <v>44.KPP.72385.0184</v>
          </cell>
          <cell r="D11015" t="str">
            <v>LEARNING RESOURCES - SCHOOLS - PRIMARY - LEARNING SERVICES</v>
          </cell>
          <cell r="E11015" t="str">
            <v>WORKSHOPS</v>
          </cell>
          <cell r="F11015" t="str">
            <v>ZA</v>
          </cell>
          <cell r="G11015" t="e">
            <v>#N/A</v>
          </cell>
          <cell r="H11015" t="e">
            <v>#N/A</v>
          </cell>
          <cell r="I11015" t="e">
            <v>#N/A</v>
          </cell>
          <cell r="J11015" t="e">
            <v>#N/A</v>
          </cell>
          <cell r="K11015" t="e">
            <v>#N/A</v>
          </cell>
          <cell r="L11015" t="e">
            <v>#N/A</v>
          </cell>
          <cell r="M11015" t="e">
            <v>#N/A</v>
          </cell>
        </row>
        <row r="11016">
          <cell r="B11016" t="str">
            <v>44.LRSPLS.602700.229XXX</v>
          </cell>
          <cell r="C11016" t="str">
            <v>44.KPP.72385.0202</v>
          </cell>
          <cell r="D11016" t="str">
            <v>LEARNING RESOURCES - SCHOOLS - PRIMARY - LEARNING SERVICES</v>
          </cell>
          <cell r="E11016" t="str">
            <v>WORKSHOPS</v>
          </cell>
          <cell r="F11016" t="str">
            <v>ZA</v>
          </cell>
          <cell r="G11016" t="e">
            <v>#N/A</v>
          </cell>
          <cell r="H11016" t="e">
            <v>#N/A</v>
          </cell>
          <cell r="I11016" t="e">
            <v>#N/A</v>
          </cell>
          <cell r="J11016" t="e">
            <v>#N/A</v>
          </cell>
          <cell r="K11016" t="e">
            <v>#N/A</v>
          </cell>
          <cell r="L11016" t="e">
            <v>#N/A</v>
          </cell>
          <cell r="M11016" t="e">
            <v>#N/A</v>
          </cell>
        </row>
        <row r="11017">
          <cell r="B11017" t="str">
            <v>44.LRSPLS.602700.229XXX</v>
          </cell>
          <cell r="C11017" t="str">
            <v>44.KPP.72385.0239</v>
          </cell>
          <cell r="D11017" t="str">
            <v>LEARNING RESOURCES - SCHOOLS - PRIMARY - LEARNING SERVICES</v>
          </cell>
          <cell r="E11017" t="str">
            <v>WORKSHOPS</v>
          </cell>
          <cell r="F11017" t="str">
            <v>ZA</v>
          </cell>
          <cell r="G11017" t="e">
            <v>#N/A</v>
          </cell>
          <cell r="H11017" t="e">
            <v>#N/A</v>
          </cell>
          <cell r="I11017" t="e">
            <v>#N/A</v>
          </cell>
          <cell r="J11017" t="e">
            <v>#N/A</v>
          </cell>
          <cell r="K11017" t="e">
            <v>#N/A</v>
          </cell>
          <cell r="L11017" t="e">
            <v>#N/A</v>
          </cell>
          <cell r="M11017" t="e">
            <v>#N/A</v>
          </cell>
        </row>
        <row r="11018">
          <cell r="B11018" t="str">
            <v>44.LRSPLS.602700.229XXX</v>
          </cell>
          <cell r="C11018" t="str">
            <v>44.KPP.72385.0254</v>
          </cell>
          <cell r="D11018" t="str">
            <v>LEARNING RESOURCES - SCHOOLS - PRIMARY - LEARNING SERVICES</v>
          </cell>
          <cell r="E11018" t="str">
            <v>WORKSHOPS</v>
          </cell>
          <cell r="F11018" t="str">
            <v>ZA</v>
          </cell>
          <cell r="G11018" t="e">
            <v>#N/A</v>
          </cell>
          <cell r="H11018" t="e">
            <v>#N/A</v>
          </cell>
          <cell r="I11018" t="e">
            <v>#N/A</v>
          </cell>
          <cell r="J11018" t="e">
            <v>#N/A</v>
          </cell>
          <cell r="K11018" t="e">
            <v>#N/A</v>
          </cell>
          <cell r="L11018" t="e">
            <v>#N/A</v>
          </cell>
          <cell r="M11018" t="e">
            <v>#N/A</v>
          </cell>
        </row>
        <row r="11019">
          <cell r="B11019" t="str">
            <v>44.LRSPLS.602700.229XXX</v>
          </cell>
          <cell r="C11019" t="str">
            <v>44.KPP.72385.0259</v>
          </cell>
          <cell r="D11019" t="str">
            <v>LEARNING RESOURCES - SCHOOLS - PRIMARY - LEARNING SERVICES</v>
          </cell>
          <cell r="E11019" t="str">
            <v>WORKSHOPS</v>
          </cell>
          <cell r="F11019" t="str">
            <v>ZA</v>
          </cell>
          <cell r="G11019" t="e">
            <v>#N/A</v>
          </cell>
          <cell r="H11019" t="e">
            <v>#N/A</v>
          </cell>
          <cell r="I11019" t="e">
            <v>#N/A</v>
          </cell>
          <cell r="J11019" t="e">
            <v>#N/A</v>
          </cell>
          <cell r="K11019" t="e">
            <v>#N/A</v>
          </cell>
          <cell r="L11019" t="e">
            <v>#N/A</v>
          </cell>
          <cell r="M11019" t="e">
            <v>#N/A</v>
          </cell>
        </row>
        <row r="11020">
          <cell r="B11020" t="str">
            <v>44.LRSPLS.602700.229XXX</v>
          </cell>
          <cell r="C11020" t="str">
            <v>44.KPP.72385.0275</v>
          </cell>
          <cell r="D11020" t="str">
            <v>LEARNING RESOURCES - SCHOOLS - PRIMARY - LEARNING SERVICES</v>
          </cell>
          <cell r="E11020" t="str">
            <v>WORKSHOPS</v>
          </cell>
          <cell r="F11020" t="str">
            <v>ZA</v>
          </cell>
          <cell r="G11020" t="e">
            <v>#N/A</v>
          </cell>
          <cell r="H11020" t="e">
            <v>#N/A</v>
          </cell>
          <cell r="I11020" t="e">
            <v>#N/A</v>
          </cell>
          <cell r="J11020" t="e">
            <v>#N/A</v>
          </cell>
          <cell r="K11020" t="e">
            <v>#N/A</v>
          </cell>
          <cell r="L11020" t="e">
            <v>#N/A</v>
          </cell>
          <cell r="M11020" t="e">
            <v>#N/A</v>
          </cell>
        </row>
        <row r="11021">
          <cell r="B11021" t="str">
            <v>44.LRSPLS.602700.229XXX</v>
          </cell>
          <cell r="C11021" t="str">
            <v>44.KPP.72385.0308</v>
          </cell>
          <cell r="D11021" t="str">
            <v>LEARNING RESOURCES - SCHOOLS - PRIMARY - LEARNING SERVICES</v>
          </cell>
          <cell r="E11021" t="str">
            <v>WORKSHOPS</v>
          </cell>
          <cell r="F11021" t="str">
            <v>ZA</v>
          </cell>
          <cell r="G11021" t="e">
            <v>#N/A</v>
          </cell>
          <cell r="H11021" t="e">
            <v>#N/A</v>
          </cell>
          <cell r="I11021" t="e">
            <v>#N/A</v>
          </cell>
          <cell r="J11021" t="e">
            <v>#N/A</v>
          </cell>
          <cell r="K11021" t="e">
            <v>#N/A</v>
          </cell>
          <cell r="L11021" t="e">
            <v>#N/A</v>
          </cell>
          <cell r="M11021" t="e">
            <v>#N/A</v>
          </cell>
        </row>
        <row r="11022">
          <cell r="B11022" t="str">
            <v>44.LRSPLS.602700.229XXX</v>
          </cell>
          <cell r="C11022" t="str">
            <v>44.KPP.72385.0836</v>
          </cell>
          <cell r="D11022" t="str">
            <v>LEARNING RESOURCES - SCHOOLS - PRIMARY - LEARNING SERVICES</v>
          </cell>
          <cell r="E11022" t="str">
            <v>WORKSHOPS</v>
          </cell>
          <cell r="F11022" t="str">
            <v>ZA</v>
          </cell>
          <cell r="G11022" t="e">
            <v>#N/A</v>
          </cell>
          <cell r="H11022" t="e">
            <v>#N/A</v>
          </cell>
          <cell r="I11022" t="e">
            <v>#N/A</v>
          </cell>
          <cell r="J11022" t="e">
            <v>#N/A</v>
          </cell>
          <cell r="K11022" t="e">
            <v>#N/A</v>
          </cell>
          <cell r="L11022" t="e">
            <v>#N/A</v>
          </cell>
          <cell r="M11022" t="e">
            <v>#N/A</v>
          </cell>
        </row>
        <row r="11023">
          <cell r="B11023" t="str">
            <v>44.LRSPLS.601400.229XXX</v>
          </cell>
          <cell r="C11023" t="str">
            <v>44.KPP.72800.0000</v>
          </cell>
          <cell r="D11023" t="str">
            <v>LEARNING RESOURCES - SCHOOLS - PRIMARY - LEARNING SERVICES</v>
          </cell>
          <cell r="E11023" t="str">
            <v>CONTRACT LABOUR / FREELANCE</v>
          </cell>
          <cell r="F11023" t="str">
            <v>ZA</v>
          </cell>
          <cell r="G11023" t="str">
            <v>P40140 - Editorial</v>
          </cell>
          <cell r="H11023" t="str">
            <v>10 - Contract Labour / Freelance</v>
          </cell>
          <cell r="I11023" t="str">
            <v>A601450</v>
          </cell>
          <cell r="J11023" t="str">
            <v>F2200</v>
          </cell>
          <cell r="K11023">
            <v>0</v>
          </cell>
          <cell r="L11023" t="str">
            <v>R2290</v>
          </cell>
          <cell r="M11023" t="str">
            <v>L12000</v>
          </cell>
        </row>
        <row r="11024">
          <cell r="B11024" t="str">
            <v>44.INTEXC.700600.229O02</v>
          </cell>
          <cell r="C11024" t="str">
            <v>44.KPP.72820.0000</v>
          </cell>
          <cell r="D11024" t="str">
            <v>INTERNAL EXCEPTIONAL</v>
          </cell>
          <cell r="E11024" t="str">
            <v>OTHER INCOME</v>
          </cell>
          <cell r="F11024" t="str">
            <v>ZA BM HISTORY</v>
          </cell>
          <cell r="G11024" t="str">
            <v>P40140 - Editorial</v>
          </cell>
          <cell r="H11024" t="str">
            <v>20 - Marketing : All Other</v>
          </cell>
          <cell r="I11024" t="str">
            <v>A602500</v>
          </cell>
          <cell r="J11024" t="str">
            <v>F2200</v>
          </cell>
          <cell r="K11024">
            <v>0</v>
          </cell>
          <cell r="L11024" t="str">
            <v>R2290</v>
          </cell>
          <cell r="M11024" t="str">
            <v>L41000</v>
          </cell>
        </row>
        <row r="11025">
          <cell r="B11025" t="str">
            <v>44.LRSPLS.602800.229XXX</v>
          </cell>
          <cell r="C11025" t="str">
            <v>44.KPP.72950.0000</v>
          </cell>
          <cell r="D11025" t="str">
            <v>LEARNING RESOURCES - SCHOOLS - PRIMARY - LEARNING SERVICES</v>
          </cell>
          <cell r="E11025" t="str">
            <v>EVENTS CONVENTIONS &amp; TRADE SHOWS</v>
          </cell>
          <cell r="F11025" t="str">
            <v>ZA</v>
          </cell>
          <cell r="G11025" t="str">
            <v>P40140 - Editorial</v>
          </cell>
          <cell r="H11025" t="str">
            <v>26 - Regional &amp; National Meetings (Sales Or Finance Mtgs.)</v>
          </cell>
          <cell r="I11025" t="str">
            <v>A603500</v>
          </cell>
          <cell r="J11025" t="str">
            <v>F2200</v>
          </cell>
          <cell r="K11025">
            <v>0</v>
          </cell>
          <cell r="L11025" t="str">
            <v>R2290</v>
          </cell>
          <cell r="M11025" t="str">
            <v>L12000</v>
          </cell>
        </row>
        <row r="11026">
          <cell r="B11026" t="str">
            <v>44.LRSPLS.604200.229XXX</v>
          </cell>
          <cell r="C11026" t="str">
            <v>44.KPP.72960.0000</v>
          </cell>
          <cell r="D11026" t="str">
            <v>LEARNING RESOURCES - SCHOOLS - PRIMARY - LEARNING SERVICES</v>
          </cell>
          <cell r="E11026" t="str">
            <v>DUES AND INFORMATION SUBCRIPTIONS</v>
          </cell>
          <cell r="F11026" t="str">
            <v>ZA</v>
          </cell>
          <cell r="G11026" t="str">
            <v>P40140 - Editorial</v>
          </cell>
          <cell r="H11026" t="str">
            <v>20 - Marketing : All Other</v>
          </cell>
          <cell r="I11026" t="str">
            <v>A602500</v>
          </cell>
          <cell r="J11026" t="str">
            <v>F2515</v>
          </cell>
          <cell r="K11026">
            <v>0</v>
          </cell>
          <cell r="L11026" t="str">
            <v>R2290</v>
          </cell>
          <cell r="M11026" t="str">
            <v>L12000</v>
          </cell>
        </row>
        <row r="11027">
          <cell r="B11027" t="str">
            <v>44.ITINFR.604050.800XXX</v>
          </cell>
          <cell r="C11027" t="str">
            <v>44.KPP.74100.0000</v>
          </cell>
          <cell r="D11027" t="str">
            <v>IT - INFRASTRUCTURE</v>
          </cell>
          <cell r="E11027" t="str">
            <v>OFFICE EQUIPMENT</v>
          </cell>
          <cell r="F11027" t="str">
            <v>ENABLING</v>
          </cell>
          <cell r="G11027" t="str">
            <v>P40140 - Editorial</v>
          </cell>
          <cell r="H11027" t="str">
            <v>28 - Rent - Equipment</v>
          </cell>
          <cell r="I11027" t="str">
            <v>A604000</v>
          </cell>
          <cell r="J11027" t="str">
            <v>F2200</v>
          </cell>
          <cell r="K11027">
            <v>0</v>
          </cell>
          <cell r="L11027" t="str">
            <v>R8000</v>
          </cell>
          <cell r="M11027" t="str">
            <v>L41000</v>
          </cell>
        </row>
        <row r="11028">
          <cell r="B11028" t="str">
            <v>44.ITINFR.605511.800XXX</v>
          </cell>
          <cell r="C11028" t="str">
            <v>44.KPP.74530.0000</v>
          </cell>
          <cell r="D11028" t="str">
            <v>IT - INFRASTRUCTURE</v>
          </cell>
          <cell r="E11028" t="str">
            <v>EQUIPMENT MAINTENANCE</v>
          </cell>
          <cell r="F11028" t="str">
            <v>ENABLING</v>
          </cell>
          <cell r="G11028" t="str">
            <v>P40140 - Editorial</v>
          </cell>
          <cell r="H11028" t="str">
            <v>32 - Maintenance &amp; Renovations</v>
          </cell>
          <cell r="I11028" t="str">
            <v>A605500</v>
          </cell>
          <cell r="J11028" t="str">
            <v>F2200</v>
          </cell>
          <cell r="K11028">
            <v>0</v>
          </cell>
          <cell r="L11028" t="str">
            <v>R8000</v>
          </cell>
          <cell r="M11028" t="str">
            <v>L41000</v>
          </cell>
        </row>
        <row r="11029">
          <cell r="B11029" t="str">
            <v>44.ITINFR.604525.800XXX</v>
          </cell>
          <cell r="C11029" t="str">
            <v>44.KPP.75000.0000</v>
          </cell>
          <cell r="D11029" t="str">
            <v>IT - INFRASTRUCTURE</v>
          </cell>
          <cell r="E11029" t="str">
            <v>TELEPHONE</v>
          </cell>
          <cell r="F11029" t="str">
            <v>ENABLING</v>
          </cell>
          <cell r="G11029" t="str">
            <v>P40140 - Editorial</v>
          </cell>
          <cell r="H11029" t="str">
            <v>36 - Telephone</v>
          </cell>
          <cell r="I11029" t="str">
            <v>A604500</v>
          </cell>
          <cell r="J11029" t="str">
            <v>F2200</v>
          </cell>
          <cell r="K11029">
            <v>0</v>
          </cell>
          <cell r="L11029" t="str">
            <v>R8000</v>
          </cell>
          <cell r="M11029" t="str">
            <v>L41000</v>
          </cell>
        </row>
        <row r="11030">
          <cell r="B11030" t="str">
            <v>44.SELLCO.604025.229XXX</v>
          </cell>
          <cell r="C11030" t="str">
            <v>44.KPP.75300.0000</v>
          </cell>
          <cell r="D11030" t="str">
            <v>SELLING - CONSUMER</v>
          </cell>
          <cell r="E11030" t="str">
            <v>OFFICE SUPPLIES</v>
          </cell>
          <cell r="F11030" t="str">
            <v>ZA</v>
          </cell>
          <cell r="G11030" t="str">
            <v>P40140 - Editorial</v>
          </cell>
          <cell r="H11030" t="str">
            <v>41 - Office : All Other</v>
          </cell>
          <cell r="I11030" t="str">
            <v>A604000</v>
          </cell>
          <cell r="J11030" t="str">
            <v>F2200</v>
          </cell>
          <cell r="K11030">
            <v>0</v>
          </cell>
          <cell r="L11030" t="str">
            <v>R2290</v>
          </cell>
          <cell r="M11030" t="str">
            <v>L42000</v>
          </cell>
        </row>
        <row r="11031">
          <cell r="B11031" t="str">
            <v>44.SELLCO.604025.229XXX</v>
          </cell>
          <cell r="C11031" t="str">
            <v>44.KPP.75320.0000</v>
          </cell>
          <cell r="D11031" t="str">
            <v>SELLING - CONSUMER</v>
          </cell>
          <cell r="E11031" t="str">
            <v>OFFICE SUPPLIES</v>
          </cell>
          <cell r="F11031" t="str">
            <v>ZA</v>
          </cell>
          <cell r="G11031" t="str">
            <v>P40140 - Editorial</v>
          </cell>
          <cell r="H11031" t="str">
            <v>38 - Office Supplies &amp; Pantry</v>
          </cell>
          <cell r="I11031" t="str">
            <v>A604000</v>
          </cell>
          <cell r="J11031" t="str">
            <v>F2200</v>
          </cell>
          <cell r="K11031">
            <v>0</v>
          </cell>
          <cell r="L11031" t="str">
            <v>R2290</v>
          </cell>
          <cell r="M11031" t="str">
            <v>L42000</v>
          </cell>
        </row>
        <row r="11032">
          <cell r="B11032" t="str">
            <v>44.LRSPLS.604100.229XXX</v>
          </cell>
          <cell r="C11032" t="str">
            <v>44.KPP.75500.0000</v>
          </cell>
          <cell r="D11032" t="str">
            <v>LEARNING RESOURCES - SCHOOLS - PRIMARY - LEARNING SERVICES</v>
          </cell>
          <cell r="E11032" t="str">
            <v>POSTAGE &amp; COURIER</v>
          </cell>
          <cell r="F11032" t="str">
            <v>ZA</v>
          </cell>
          <cell r="G11032" t="str">
            <v>P40140 - Editorial</v>
          </cell>
          <cell r="H11032" t="str">
            <v>39 - Postage &amp; Overnight Services</v>
          </cell>
          <cell r="I11032" t="str">
            <v>A604000</v>
          </cell>
          <cell r="J11032" t="str">
            <v>F2200</v>
          </cell>
          <cell r="K11032">
            <v>0</v>
          </cell>
          <cell r="L11032" t="str">
            <v>R2290</v>
          </cell>
          <cell r="M11032" t="str">
            <v>L12000</v>
          </cell>
        </row>
        <row r="11033">
          <cell r="B11033" t="str">
            <v>44.LRSPLS.604200.229XXX</v>
          </cell>
          <cell r="C11033" t="str">
            <v>44.KPP.75840.0000</v>
          </cell>
          <cell r="D11033" t="str">
            <v>LEARNING RESOURCES - SCHOOLS - PRIMARY - LEARNING SERVICES</v>
          </cell>
          <cell r="E11033" t="str">
            <v>DUES AND INFORMATION SUBCRIPTIONS</v>
          </cell>
          <cell r="F11033" t="str">
            <v>ZA</v>
          </cell>
          <cell r="G11033" t="str">
            <v>P40140 - Editorial</v>
          </cell>
          <cell r="H11033" t="str">
            <v>41 - Office : All Other</v>
          </cell>
          <cell r="I11033" t="str">
            <v>A604000</v>
          </cell>
          <cell r="J11033" t="str">
            <v>F2200</v>
          </cell>
          <cell r="K11033">
            <v>0</v>
          </cell>
          <cell r="L11033" t="str">
            <v>R2290</v>
          </cell>
          <cell r="M11033" t="str">
            <v>L12000</v>
          </cell>
        </row>
        <row r="11034">
          <cell r="B11034" t="str">
            <v>44.ITINFR.604410.800XXX</v>
          </cell>
          <cell r="C11034" t="str">
            <v>44.KPP.76000.6000</v>
          </cell>
          <cell r="D11034" t="str">
            <v>IT - INFRASTRUCTURE</v>
          </cell>
          <cell r="E11034" t="str">
            <v>SOFTWARE AMORTISATION</v>
          </cell>
          <cell r="F11034" t="str">
            <v>ENABLING</v>
          </cell>
          <cell r="G11034" t="str">
            <v>P40140 - Editorial</v>
          </cell>
          <cell r="H11034" t="str">
            <v>49 - Depreciation Expense</v>
          </cell>
          <cell r="I11034" t="str">
            <v>A604410</v>
          </cell>
          <cell r="J11034" t="str">
            <v>F2200</v>
          </cell>
          <cell r="K11034">
            <v>0</v>
          </cell>
          <cell r="L11034" t="str">
            <v>R8000</v>
          </cell>
          <cell r="M11034" t="str">
            <v>L41000</v>
          </cell>
        </row>
        <row r="11035">
          <cell r="B11035" t="str">
            <v>44.ITINFR.604550.800XXX</v>
          </cell>
          <cell r="C11035" t="str">
            <v>44.KPP.76600.0000</v>
          </cell>
          <cell r="D11035" t="str">
            <v>IT - INFRASTRUCTURE</v>
          </cell>
          <cell r="E11035" t="str">
            <v>HARDWARE MAINTENANCE</v>
          </cell>
          <cell r="F11035" t="str">
            <v>ENABLING</v>
          </cell>
          <cell r="G11035" t="str">
            <v>P40140 - Editorial</v>
          </cell>
          <cell r="H11035" t="str">
            <v>47 - Maintenance And Systems Support</v>
          </cell>
          <cell r="I11035" t="str">
            <v>A604500</v>
          </cell>
          <cell r="J11035" t="str">
            <v>F2200</v>
          </cell>
          <cell r="K11035">
            <v>0</v>
          </cell>
          <cell r="L11035" t="str">
            <v>R8000</v>
          </cell>
          <cell r="M11035" t="str">
            <v>L41000</v>
          </cell>
        </row>
        <row r="11036">
          <cell r="B11036" t="str">
            <v>44.ITINFR.604650.800XXX</v>
          </cell>
          <cell r="C11036" t="str">
            <v>44.KPP.76630.0000</v>
          </cell>
          <cell r="D11036" t="str">
            <v>IT - INFRASTRUCTURE</v>
          </cell>
          <cell r="E11036" t="str">
            <v>COMP EQUIPMENT AND SOFTWARE MINOR COSTS</v>
          </cell>
          <cell r="F11036" t="str">
            <v>ENABLING</v>
          </cell>
          <cell r="G11036" t="str">
            <v>P40140 - Editorial</v>
          </cell>
          <cell r="H11036" t="str">
            <v>43 - All Other It Costs</v>
          </cell>
          <cell r="I11036" t="str">
            <v>A604500</v>
          </cell>
          <cell r="J11036" t="str">
            <v>F2200</v>
          </cell>
          <cell r="K11036">
            <v>0</v>
          </cell>
          <cell r="L11036" t="str">
            <v>R8000</v>
          </cell>
          <cell r="M11036" t="str">
            <v>L41000</v>
          </cell>
        </row>
        <row r="11037">
          <cell r="B11037" t="str">
            <v>44.CTPFAC.604400.229D02</v>
          </cell>
          <cell r="C11037" t="str">
            <v>44.KPP.77500.6000</v>
          </cell>
          <cell r="D11037" t="str">
            <v>CAPE TOWN PROPERTY &amp; FACILITIES</v>
          </cell>
          <cell r="E11037" t="str">
            <v>DEPRECIATION</v>
          </cell>
          <cell r="F11037" t="str">
            <v>ZA FURNITURE &amp; FITTINGS</v>
          </cell>
          <cell r="G11037" t="str">
            <v>P40140 - Editorial</v>
          </cell>
          <cell r="H11037" t="str">
            <v>49 - Depreciation Expense</v>
          </cell>
          <cell r="I11037" t="str">
            <v>A604400</v>
          </cell>
          <cell r="J11037" t="str">
            <v>F2200</v>
          </cell>
          <cell r="K11037">
            <v>0</v>
          </cell>
          <cell r="L11037" t="str">
            <v>R2290</v>
          </cell>
          <cell r="M11037" t="str">
            <v>L42000</v>
          </cell>
        </row>
        <row r="11038">
          <cell r="B11038" t="str">
            <v>44.ITINFR.604400.800D01</v>
          </cell>
          <cell r="C11038" t="str">
            <v>44.KPP.77540.6000</v>
          </cell>
          <cell r="D11038" t="str">
            <v>IT - INFRASTRUCTURE</v>
          </cell>
          <cell r="E11038" t="str">
            <v>DEPRECIATION</v>
          </cell>
          <cell r="F11038" t="str">
            <v>ENABLING COMPUTER HARDWARE</v>
          </cell>
          <cell r="G11038" t="str">
            <v>P40140 - Editorial</v>
          </cell>
          <cell r="H11038" t="str">
            <v>49 - Depreciation Expense</v>
          </cell>
          <cell r="I11038" t="str">
            <v>A604400</v>
          </cell>
          <cell r="J11038" t="str">
            <v>F2200</v>
          </cell>
          <cell r="K11038">
            <v>0</v>
          </cell>
          <cell r="L11038" t="str">
            <v>R8000</v>
          </cell>
          <cell r="M11038" t="str">
            <v>L41000</v>
          </cell>
        </row>
        <row r="11039">
          <cell r="B11039" t="str">
            <v>44.GPSCLS.500501.229XXX</v>
          </cell>
          <cell r="C11039" t="str">
            <v>44.KPP.77720.0000</v>
          </cell>
          <cell r="D11039" t="str">
            <v>GROSS PROFIT - SCHOOLS - LEARNING SERVS</v>
          </cell>
          <cell r="E11039" t="str">
            <v>GROSS FREIGHT OUT</v>
          </cell>
          <cell r="F11039" t="str">
            <v>ZA</v>
          </cell>
          <cell r="G11039" t="e">
            <v>#N/A</v>
          </cell>
          <cell r="H11039" t="e">
            <v>#N/A</v>
          </cell>
          <cell r="I11039" t="e">
            <v>#N/A</v>
          </cell>
          <cell r="J11039" t="e">
            <v>#N/A</v>
          </cell>
          <cell r="K11039" t="e">
            <v>#N/A</v>
          </cell>
          <cell r="L11039" t="e">
            <v>#N/A</v>
          </cell>
          <cell r="M11039" t="e">
            <v>#N/A</v>
          </cell>
        </row>
        <row r="11040">
          <cell r="B11040" t="str">
            <v>44.GPSCLS.505640.229XXX</v>
          </cell>
          <cell r="C11040" t="str">
            <v>44.KPP.77750.0000</v>
          </cell>
          <cell r="D11040" t="str">
            <v>GROSS PROFIT - SCHOOLS - LEARNING SERVS</v>
          </cell>
          <cell r="E11040" t="str">
            <v>GROSS FREIGHT INCOME</v>
          </cell>
          <cell r="F11040" t="str">
            <v>ZA</v>
          </cell>
          <cell r="G11040" t="e">
            <v>#N/A</v>
          </cell>
          <cell r="H11040" t="e">
            <v>#N/A</v>
          </cell>
          <cell r="I11040" t="e">
            <v>#N/A</v>
          </cell>
          <cell r="J11040" t="e">
            <v>#N/A</v>
          </cell>
          <cell r="K11040" t="e">
            <v>#N/A</v>
          </cell>
          <cell r="L11040" t="e">
            <v>#N/A</v>
          </cell>
          <cell r="M11040" t="e">
            <v>#N/A</v>
          </cell>
        </row>
        <row r="11041">
          <cell r="B11041" t="str">
            <v>44.NOFUNC.700400.229XXX</v>
          </cell>
          <cell r="C11041" t="str">
            <v>44.KPP.80020.0000</v>
          </cell>
          <cell r="D11041" t="str">
            <v>OPERATING NO FUNCTION</v>
          </cell>
          <cell r="E11041" t="str">
            <v>GAINS / LOSSES ON DISPOSAL OF ASSETS</v>
          </cell>
          <cell r="F11041" t="str">
            <v>ZA</v>
          </cell>
          <cell r="G11041" t="e">
            <v>#N/A</v>
          </cell>
          <cell r="H11041" t="e">
            <v>#N/A</v>
          </cell>
          <cell r="I11041" t="e">
            <v>#N/A</v>
          </cell>
          <cell r="J11041" t="e">
            <v>#N/A</v>
          </cell>
          <cell r="K11041" t="e">
            <v>#N/A</v>
          </cell>
          <cell r="L11041" t="e">
            <v>#N/A</v>
          </cell>
          <cell r="M11041" t="e">
            <v>#N/A</v>
          </cell>
        </row>
        <row r="11042">
          <cell r="B11042" t="str">
            <v>44.NOFUNC.753000.229XXX</v>
          </cell>
          <cell r="C11042" t="str">
            <v>44.KPP.80080.0000</v>
          </cell>
          <cell r="D11042" t="str">
            <v>OPERATING NO FUNCTION</v>
          </cell>
          <cell r="E11042" t="str">
            <v>POST 1998 INTANGIBLES AMORTISATION</v>
          </cell>
          <cell r="F11042" t="str">
            <v>ZA</v>
          </cell>
          <cell r="G11042" t="e">
            <v>#N/A</v>
          </cell>
          <cell r="H11042" t="e">
            <v>#N/A</v>
          </cell>
          <cell r="I11042" t="e">
            <v>#N/A</v>
          </cell>
          <cell r="J11042" t="e">
            <v>#N/A</v>
          </cell>
          <cell r="K11042" t="e">
            <v>#N/A</v>
          </cell>
          <cell r="L11042" t="e">
            <v>#N/A</v>
          </cell>
          <cell r="M11042" t="e">
            <v>#N/A</v>
          </cell>
        </row>
        <row r="11043">
          <cell r="B11043" t="str">
            <v>44.SELLSC.601101.229XXX</v>
          </cell>
          <cell r="C11043" t="str">
            <v>44.LNP.70000.0000</v>
          </cell>
          <cell r="D11043" t="str">
            <v>SELLING - SCHOOLS - SA</v>
          </cell>
          <cell r="E11043" t="str">
            <v>SALARIES REGULAR</v>
          </cell>
          <cell r="F11043" t="str">
            <v>ZA</v>
          </cell>
          <cell r="G11043" t="str">
            <v>P40530 - Selling</v>
          </cell>
          <cell r="H11043" t="str">
            <v>01 - Salaries And Wages</v>
          </cell>
          <cell r="I11043" t="str">
            <v>A601100</v>
          </cell>
          <cell r="J11043" t="str">
            <v>F2400</v>
          </cell>
          <cell r="K11043">
            <v>0</v>
          </cell>
          <cell r="L11043" t="str">
            <v>R2290</v>
          </cell>
          <cell r="M11043" t="str">
            <v>L42000</v>
          </cell>
        </row>
        <row r="11044">
          <cell r="B11044" t="str">
            <v>44.SELLSC.601101.229XXX</v>
          </cell>
          <cell r="C11044" t="str">
            <v>44.LNP.70010.0000</v>
          </cell>
          <cell r="D11044" t="str">
            <v>SELLING - SCHOOLS - SA</v>
          </cell>
          <cell r="E11044" t="str">
            <v>SALARIES REGULAR</v>
          </cell>
          <cell r="F11044" t="str">
            <v>ZA</v>
          </cell>
          <cell r="G11044" t="e">
            <v>#N/A</v>
          </cell>
          <cell r="H11044" t="e">
            <v>#N/A</v>
          </cell>
          <cell r="I11044" t="e">
            <v>#N/A</v>
          </cell>
          <cell r="J11044" t="e">
            <v>#N/A</v>
          </cell>
          <cell r="K11044" t="e">
            <v>#N/A</v>
          </cell>
          <cell r="L11044" t="e">
            <v>#N/A</v>
          </cell>
          <cell r="M11044" t="e">
            <v>#N/A</v>
          </cell>
        </row>
        <row r="11045">
          <cell r="B11045" t="str">
            <v>44.SELLSC.601101.229XXX</v>
          </cell>
          <cell r="C11045" t="str">
            <v>44.LNP.70020.0000</v>
          </cell>
          <cell r="D11045" t="str">
            <v>SELLING - SCHOOLS - SA</v>
          </cell>
          <cell r="E11045" t="str">
            <v>SALARIES REGULAR</v>
          </cell>
          <cell r="F11045" t="str">
            <v>ZA</v>
          </cell>
          <cell r="G11045" t="str">
            <v>P40530 - Selling</v>
          </cell>
          <cell r="H11045" t="str">
            <v>01 - Salaries And Wages</v>
          </cell>
          <cell r="I11045" t="str">
            <v>A601100</v>
          </cell>
          <cell r="J11045" t="str">
            <v>F2400</v>
          </cell>
          <cell r="K11045">
            <v>0</v>
          </cell>
          <cell r="L11045" t="str">
            <v>R2290</v>
          </cell>
          <cell r="M11045" t="str">
            <v>L42000</v>
          </cell>
        </row>
        <row r="11046">
          <cell r="B11046" t="str">
            <v>44.SELLSC.601303.229XXX</v>
          </cell>
          <cell r="C11046" t="str">
            <v>44.LNP.70030.0000</v>
          </cell>
          <cell r="D11046" t="str">
            <v>SELLING - SCHOOLS - SA</v>
          </cell>
          <cell r="E11046" t="str">
            <v>EMPLOYEE BENEFITS</v>
          </cell>
          <cell r="F11046" t="str">
            <v>ZA</v>
          </cell>
          <cell r="G11046" t="str">
            <v>P40530 - Selling</v>
          </cell>
          <cell r="H11046" t="str">
            <v>07 - Employee Benefits</v>
          </cell>
          <cell r="I11046" t="str">
            <v>A601300</v>
          </cell>
          <cell r="J11046" t="str">
            <v>F2400</v>
          </cell>
          <cell r="K11046">
            <v>0</v>
          </cell>
          <cell r="L11046" t="str">
            <v>R2290</v>
          </cell>
          <cell r="M11046" t="str">
            <v>L42000</v>
          </cell>
        </row>
        <row r="11047">
          <cell r="B11047" t="str">
            <v>44.SELLSC.601201.229XXX</v>
          </cell>
          <cell r="C11047" t="str">
            <v>44.LNP.70040.0000</v>
          </cell>
          <cell r="D11047" t="str">
            <v>SELLING - SCHOOLS - SA</v>
          </cell>
          <cell r="E11047" t="str">
            <v>BONUS</v>
          </cell>
          <cell r="F11047" t="str">
            <v>ZA</v>
          </cell>
          <cell r="G11047" t="str">
            <v>P40530 - Selling</v>
          </cell>
          <cell r="H11047" t="str">
            <v>05 - Compensation Plans / Bonuses</v>
          </cell>
          <cell r="I11047" t="str">
            <v>A601200</v>
          </cell>
          <cell r="J11047" t="str">
            <v>F2400</v>
          </cell>
          <cell r="K11047">
            <v>0</v>
          </cell>
          <cell r="L11047" t="str">
            <v>R2290</v>
          </cell>
          <cell r="M11047" t="str">
            <v>L42000</v>
          </cell>
        </row>
        <row r="11048">
          <cell r="B11048" t="str">
            <v>44.SELLSC.601102.229XXX</v>
          </cell>
          <cell r="C11048" t="str">
            <v>44.LNP.70100.0000</v>
          </cell>
          <cell r="D11048" t="str">
            <v>SELLING - SCHOOLS - SA</v>
          </cell>
          <cell r="E11048" t="str">
            <v>SALARIES OVERTIME</v>
          </cell>
          <cell r="F11048" t="str">
            <v>ZA</v>
          </cell>
          <cell r="G11048" t="str">
            <v>P40530 - Selling</v>
          </cell>
          <cell r="H11048" t="str">
            <v>02 - Overtime</v>
          </cell>
          <cell r="I11048" t="str">
            <v>A601100</v>
          </cell>
          <cell r="J11048" t="str">
            <v>F2400</v>
          </cell>
          <cell r="K11048">
            <v>0</v>
          </cell>
          <cell r="L11048" t="str">
            <v>R2290</v>
          </cell>
          <cell r="M11048" t="str">
            <v>L42000</v>
          </cell>
        </row>
        <row r="11049">
          <cell r="B11049" t="str">
            <v>44.SELLSC.601304.229XXX</v>
          </cell>
          <cell r="C11049" t="str">
            <v>44.LNP.70300.0000</v>
          </cell>
          <cell r="D11049" t="str">
            <v>SELLING - SCHOOLS - SA</v>
          </cell>
          <cell r="E11049" t="str">
            <v>PAYROLL TAXES</v>
          </cell>
          <cell r="F11049" t="str">
            <v>ZA</v>
          </cell>
          <cell r="G11049" t="str">
            <v>P40530 - Selling</v>
          </cell>
          <cell r="H11049" t="str">
            <v>06 - Payroll Taxes</v>
          </cell>
          <cell r="I11049" t="str">
            <v>A601311</v>
          </cell>
          <cell r="J11049" t="str">
            <v>F2400</v>
          </cell>
          <cell r="K11049">
            <v>0</v>
          </cell>
          <cell r="L11049" t="str">
            <v>R2290</v>
          </cell>
          <cell r="M11049" t="str">
            <v>L42000</v>
          </cell>
        </row>
        <row r="11050">
          <cell r="B11050" t="str">
            <v>44.SELLSC.601101.229XXX</v>
          </cell>
          <cell r="C11050" t="str">
            <v>44.LNP.70320.0000</v>
          </cell>
          <cell r="D11050" t="str">
            <v>SELLING - SCHOOLS - SA</v>
          </cell>
          <cell r="E11050" t="str">
            <v>SALARIES REGULAR</v>
          </cell>
          <cell r="F11050" t="str">
            <v>ZA</v>
          </cell>
          <cell r="G11050" t="str">
            <v>P40530 - Selling</v>
          </cell>
          <cell r="H11050" t="str">
            <v>07 - Employee Benefits</v>
          </cell>
          <cell r="I11050" t="str">
            <v>A601300</v>
          </cell>
          <cell r="J11050" t="str">
            <v>F2400</v>
          </cell>
          <cell r="K11050">
            <v>0</v>
          </cell>
          <cell r="L11050" t="str">
            <v>R2290</v>
          </cell>
          <cell r="M11050" t="str">
            <v>L42000</v>
          </cell>
        </row>
        <row r="11051">
          <cell r="B11051" t="str">
            <v>44.HUMANR.603600.800XXX</v>
          </cell>
          <cell r="C11051" t="str">
            <v>44.LNP.70350.0000</v>
          </cell>
          <cell r="D11051" t="str">
            <v>HUMAN RESOURCES</v>
          </cell>
          <cell r="E11051" t="str">
            <v>RELOCATION / RECRUITING</v>
          </cell>
          <cell r="F11051" t="str">
            <v>ENABLING</v>
          </cell>
          <cell r="G11051" t="str">
            <v>P40530 - Selling</v>
          </cell>
          <cell r="H11051" t="str">
            <v>12 - All Other Staff Costs</v>
          </cell>
          <cell r="I11051" t="str">
            <v>A603500</v>
          </cell>
          <cell r="J11051" t="str">
            <v>F2400</v>
          </cell>
          <cell r="K11051">
            <v>0</v>
          </cell>
          <cell r="L11051" t="str">
            <v>R8000</v>
          </cell>
          <cell r="M11051" t="str">
            <v>L41000</v>
          </cell>
        </row>
        <row r="11052">
          <cell r="B11052" t="str">
            <v>44.SELLSC.601604.229T01</v>
          </cell>
          <cell r="C11052" t="str">
            <v>44.LNP.70360.0000</v>
          </cell>
          <cell r="D11052" t="str">
            <v>SELLING - SCHOOLS - SA</v>
          </cell>
          <cell r="E11052" t="str">
            <v>TRAVEL - STAFF ENTERTAINMENT</v>
          </cell>
          <cell r="F11052" t="str">
            <v>ZA TRAVEL LOCAL</v>
          </cell>
          <cell r="G11052" t="str">
            <v>P40530 - Selling</v>
          </cell>
          <cell r="H11052" t="str">
            <v>13 - Travel &amp; Entertainment</v>
          </cell>
          <cell r="I11052" t="str">
            <v>A601500</v>
          </cell>
          <cell r="J11052" t="str">
            <v>F2400</v>
          </cell>
          <cell r="K11052">
            <v>0</v>
          </cell>
          <cell r="L11052" t="str">
            <v>R2290</v>
          </cell>
          <cell r="M11052" t="str">
            <v>L42000</v>
          </cell>
        </row>
        <row r="11053">
          <cell r="B11053" t="str">
            <v>44.SELLSC.601604.229T01</v>
          </cell>
          <cell r="C11053" t="str">
            <v>44.LNP.70365.0000</v>
          </cell>
          <cell r="D11053" t="str">
            <v>SELLING - SCHOOLS - SA</v>
          </cell>
          <cell r="E11053" t="str">
            <v>TRAVEL - STAFF ENTERTAINMENT</v>
          </cell>
          <cell r="F11053" t="str">
            <v>ZA TRAVEL LOCAL</v>
          </cell>
          <cell r="G11053" t="str">
            <v>P40530 - Selling</v>
          </cell>
          <cell r="H11053" t="str">
            <v>13 - Travel &amp; Entertainment</v>
          </cell>
          <cell r="I11053" t="str">
            <v>A601500</v>
          </cell>
          <cell r="J11053" t="str">
            <v>F2400</v>
          </cell>
          <cell r="K11053">
            <v>0</v>
          </cell>
          <cell r="L11053" t="str">
            <v>R2290</v>
          </cell>
          <cell r="M11053" t="str">
            <v>L42000</v>
          </cell>
        </row>
        <row r="11054">
          <cell r="B11054" t="str">
            <v>44.HUMANR.603625.800XXX</v>
          </cell>
          <cell r="C11054" t="str">
            <v>44.LNP.70370.0000</v>
          </cell>
          <cell r="D11054" t="str">
            <v>HUMAN RESOURCES</v>
          </cell>
          <cell r="E11054" t="str">
            <v>TRAINING / DEVELOPMENT</v>
          </cell>
          <cell r="F11054" t="str">
            <v>ENABLING</v>
          </cell>
          <cell r="G11054" t="str">
            <v>P40530 - Selling</v>
          </cell>
          <cell r="H11054" t="str">
            <v>12 - All Other Staff Costs</v>
          </cell>
          <cell r="I11054" t="str">
            <v>A603500</v>
          </cell>
          <cell r="J11054" t="str">
            <v>F2400</v>
          </cell>
          <cell r="K11054">
            <v>0</v>
          </cell>
          <cell r="L11054" t="str">
            <v>R8000</v>
          </cell>
          <cell r="M11054" t="str">
            <v>L41000</v>
          </cell>
        </row>
        <row r="11055">
          <cell r="B11055" t="str">
            <v>44.SELLSC.601307.229XXX</v>
          </cell>
          <cell r="C11055" t="str">
            <v>44.LNP.70600.0000</v>
          </cell>
          <cell r="D11055" t="str">
            <v>SELLING - SCHOOLS - SA</v>
          </cell>
          <cell r="E11055" t="str">
            <v>PENSION COST</v>
          </cell>
          <cell r="F11055" t="str">
            <v>ZA</v>
          </cell>
          <cell r="G11055" t="str">
            <v>P40530 - Selling</v>
          </cell>
          <cell r="H11055" t="str">
            <v>08 - Pension</v>
          </cell>
          <cell r="I11055" t="str">
            <v>A601307</v>
          </cell>
          <cell r="J11055" t="str">
            <v>F2400</v>
          </cell>
          <cell r="K11055">
            <v>0</v>
          </cell>
          <cell r="L11055" t="str">
            <v>R2290</v>
          </cell>
          <cell r="M11055" t="str">
            <v>L42000</v>
          </cell>
        </row>
        <row r="11056">
          <cell r="B11056" t="str">
            <v>44.SELLSC.601106.229XXX</v>
          </cell>
          <cell r="C11056" t="str">
            <v>44.LNP.70800.0000</v>
          </cell>
          <cell r="D11056" t="str">
            <v>SELLING - SCHOOLS - SA</v>
          </cell>
          <cell r="E11056" t="str">
            <v>SALARIES TEMPORARY</v>
          </cell>
          <cell r="F11056" t="str">
            <v>ZA</v>
          </cell>
          <cell r="G11056" t="str">
            <v>P40530 - Selling</v>
          </cell>
          <cell r="H11056" t="str">
            <v>01 - Salaries And Wages</v>
          </cell>
          <cell r="I11056" t="str">
            <v>A601100</v>
          </cell>
          <cell r="J11056" t="str">
            <v>F2400</v>
          </cell>
          <cell r="K11056">
            <v>0</v>
          </cell>
          <cell r="L11056" t="str">
            <v>R2290</v>
          </cell>
          <cell r="M11056" t="str">
            <v>L42000</v>
          </cell>
        </row>
        <row r="11057">
          <cell r="B11057" t="str">
            <v>44.SELLSC.601400.229XXX</v>
          </cell>
          <cell r="C11057" t="str">
            <v>44.LNP.70810.0000</v>
          </cell>
          <cell r="D11057" t="str">
            <v>SELLING - SCHOOLS - SA</v>
          </cell>
          <cell r="E11057" t="str">
            <v>CONTRACT LABOUR / FREELANCE</v>
          </cell>
          <cell r="F11057" t="str">
            <v>ZA</v>
          </cell>
          <cell r="G11057" t="str">
            <v>P40530 - Selling</v>
          </cell>
          <cell r="H11057" t="str">
            <v>01 - Salaries And Wages</v>
          </cell>
          <cell r="I11057" t="str">
            <v>A601100</v>
          </cell>
          <cell r="J11057" t="str">
            <v>F2400</v>
          </cell>
          <cell r="K11057">
            <v>0</v>
          </cell>
          <cell r="L11057" t="str">
            <v>R2290</v>
          </cell>
          <cell r="M11057" t="str">
            <v>L42000</v>
          </cell>
        </row>
        <row r="11058">
          <cell r="B11058" t="str">
            <v>44.HUMANR.603600.800XXX</v>
          </cell>
          <cell r="C11058" t="str">
            <v>44.LNP.70920.0000</v>
          </cell>
          <cell r="D11058" t="str">
            <v>HUMAN RESOURCES</v>
          </cell>
          <cell r="E11058" t="str">
            <v>RELOCATION / RECRUITING</v>
          </cell>
          <cell r="F11058" t="str">
            <v>ENABLING</v>
          </cell>
          <cell r="G11058" t="str">
            <v>P40530 - Selling</v>
          </cell>
          <cell r="H11058" t="str">
            <v>12 - All Other Staff Costs</v>
          </cell>
          <cell r="I11058" t="str">
            <v>A603500</v>
          </cell>
          <cell r="J11058" t="str">
            <v>F2400</v>
          </cell>
          <cell r="K11058">
            <v>0</v>
          </cell>
          <cell r="L11058" t="str">
            <v>R8000</v>
          </cell>
          <cell r="M11058" t="str">
            <v>L41000</v>
          </cell>
        </row>
        <row r="11059">
          <cell r="B11059" t="str">
            <v>44.SELLSC.601604.229T01</v>
          </cell>
          <cell r="C11059" t="str">
            <v>44.LNP.71000.0000</v>
          </cell>
          <cell r="D11059" t="str">
            <v>SELLING - SCHOOLS - SA</v>
          </cell>
          <cell r="E11059" t="str">
            <v>TRAVEL - STAFF ENTERTAINMENT</v>
          </cell>
          <cell r="F11059" t="str">
            <v>ZA TRAVEL LOCAL</v>
          </cell>
          <cell r="G11059" t="str">
            <v>P40530 - Selling</v>
          </cell>
          <cell r="H11059" t="str">
            <v>13 - Travel &amp; Entertainment</v>
          </cell>
          <cell r="I11059" t="str">
            <v>A601500</v>
          </cell>
          <cell r="J11059" t="str">
            <v>F2400</v>
          </cell>
          <cell r="K11059">
            <v>0</v>
          </cell>
          <cell r="L11059" t="str">
            <v>R2290</v>
          </cell>
          <cell r="M11059" t="str">
            <v>L42000</v>
          </cell>
        </row>
        <row r="11060">
          <cell r="B11060" t="str">
            <v>44.SELLSC.601604.229T01</v>
          </cell>
          <cell r="C11060" t="str">
            <v>44.LNP.71000.0245</v>
          </cell>
          <cell r="D11060" t="str">
            <v>SELLING - SCHOOLS - SA</v>
          </cell>
          <cell r="E11060" t="str">
            <v>TRAVEL - STAFF ENTERTAINMENT</v>
          </cell>
          <cell r="F11060" t="str">
            <v>ZA TRAVEL LOCAL</v>
          </cell>
          <cell r="G11060" t="e">
            <v>#N/A</v>
          </cell>
          <cell r="H11060" t="e">
            <v>#N/A</v>
          </cell>
          <cell r="I11060" t="e">
            <v>#N/A</v>
          </cell>
          <cell r="J11060" t="e">
            <v>#N/A</v>
          </cell>
          <cell r="K11060" t="e">
            <v>#N/A</v>
          </cell>
          <cell r="L11060" t="e">
            <v>#N/A</v>
          </cell>
          <cell r="M11060" t="e">
            <v>#N/A</v>
          </cell>
        </row>
        <row r="11061">
          <cell r="B11061" t="str">
            <v>44.SELLSC.601604.229T01</v>
          </cell>
          <cell r="C11061" t="str">
            <v>44.LNP.71000.0246</v>
          </cell>
          <cell r="D11061" t="str">
            <v>SELLING - SCHOOLS - SA</v>
          </cell>
          <cell r="E11061" t="str">
            <v>TRAVEL - STAFF ENTERTAINMENT</v>
          </cell>
          <cell r="F11061" t="str">
            <v>ZA TRAVEL LOCAL</v>
          </cell>
          <cell r="G11061" t="e">
            <v>#N/A</v>
          </cell>
          <cell r="H11061" t="e">
            <v>#N/A</v>
          </cell>
          <cell r="I11061" t="e">
            <v>#N/A</v>
          </cell>
          <cell r="J11061" t="e">
            <v>#N/A</v>
          </cell>
          <cell r="K11061" t="e">
            <v>#N/A</v>
          </cell>
          <cell r="L11061" t="e">
            <v>#N/A</v>
          </cell>
          <cell r="M11061" t="e">
            <v>#N/A</v>
          </cell>
        </row>
        <row r="11062">
          <cell r="B11062" t="str">
            <v>44.SELLSC.601604.229T01</v>
          </cell>
          <cell r="C11062" t="str">
            <v>44.LNP.71000.0253</v>
          </cell>
          <cell r="D11062" t="str">
            <v>SELLING - SCHOOLS - SA</v>
          </cell>
          <cell r="E11062" t="str">
            <v>TRAVEL - STAFF ENTERTAINMENT</v>
          </cell>
          <cell r="F11062" t="str">
            <v>ZA TRAVEL LOCAL</v>
          </cell>
          <cell r="G11062" t="e">
            <v>#N/A</v>
          </cell>
          <cell r="H11062" t="e">
            <v>#N/A</v>
          </cell>
          <cell r="I11062" t="e">
            <v>#N/A</v>
          </cell>
          <cell r="J11062" t="e">
            <v>#N/A</v>
          </cell>
          <cell r="K11062" t="e">
            <v>#N/A</v>
          </cell>
          <cell r="L11062" t="e">
            <v>#N/A</v>
          </cell>
          <cell r="M11062" t="e">
            <v>#N/A</v>
          </cell>
        </row>
        <row r="11063">
          <cell r="B11063" t="str">
            <v>44.SELLSC.601604.229T01</v>
          </cell>
          <cell r="C11063" t="str">
            <v>44.LNP.71000.0257</v>
          </cell>
          <cell r="D11063" t="str">
            <v>SELLING - SCHOOLS - SA</v>
          </cell>
          <cell r="E11063" t="str">
            <v>TRAVEL - STAFF ENTERTAINMENT</v>
          </cell>
          <cell r="F11063" t="str">
            <v>ZA TRAVEL LOCAL</v>
          </cell>
          <cell r="G11063" t="e">
            <v>#N/A</v>
          </cell>
          <cell r="H11063" t="e">
            <v>#N/A</v>
          </cell>
          <cell r="I11063" t="e">
            <v>#N/A</v>
          </cell>
          <cell r="J11063" t="e">
            <v>#N/A</v>
          </cell>
          <cell r="K11063" t="e">
            <v>#N/A</v>
          </cell>
          <cell r="L11063" t="e">
            <v>#N/A</v>
          </cell>
          <cell r="M11063" t="e">
            <v>#N/A</v>
          </cell>
        </row>
        <row r="11064">
          <cell r="B11064" t="str">
            <v>44.SELLSC.601601.229T01</v>
          </cell>
          <cell r="C11064" t="str">
            <v>44.LNP.71100.0000</v>
          </cell>
          <cell r="D11064" t="str">
            <v>SELLING - SCHOOLS - SA</v>
          </cell>
          <cell r="E11064" t="str">
            <v>TRAVEL - TRANSPORTATION</v>
          </cell>
          <cell r="F11064" t="str">
            <v>ZA TRAVEL LOCAL</v>
          </cell>
          <cell r="G11064" t="str">
            <v>P40530 - Selling</v>
          </cell>
          <cell r="H11064" t="str">
            <v>13 - Travel &amp; Entertainment</v>
          </cell>
          <cell r="I11064" t="str">
            <v>A601500</v>
          </cell>
          <cell r="J11064" t="str">
            <v>F2400</v>
          </cell>
          <cell r="K11064">
            <v>0</v>
          </cell>
          <cell r="L11064" t="str">
            <v>R2290</v>
          </cell>
          <cell r="M11064" t="str">
            <v>L42000</v>
          </cell>
        </row>
        <row r="11065">
          <cell r="B11065" t="str">
            <v>44.SELLSC.601601.229T01</v>
          </cell>
          <cell r="C11065" t="str">
            <v>44.LNP.71100.0245</v>
          </cell>
          <cell r="D11065" t="str">
            <v>SELLING - SCHOOLS - SA</v>
          </cell>
          <cell r="E11065" t="str">
            <v>TRAVEL - TRANSPORTATION</v>
          </cell>
          <cell r="F11065" t="str">
            <v>ZA TRAVEL LOCAL</v>
          </cell>
          <cell r="G11065" t="e">
            <v>#N/A</v>
          </cell>
          <cell r="H11065" t="e">
            <v>#N/A</v>
          </cell>
          <cell r="I11065" t="e">
            <v>#N/A</v>
          </cell>
          <cell r="J11065" t="e">
            <v>#N/A</v>
          </cell>
          <cell r="K11065" t="e">
            <v>#N/A</v>
          </cell>
          <cell r="L11065" t="e">
            <v>#N/A</v>
          </cell>
          <cell r="M11065" t="e">
            <v>#N/A</v>
          </cell>
        </row>
        <row r="11066">
          <cell r="B11066" t="str">
            <v>44.SELLSC.601601.229T01</v>
          </cell>
          <cell r="C11066" t="str">
            <v>44.LNP.71100.0246</v>
          </cell>
          <cell r="D11066" t="str">
            <v>SELLING - SCHOOLS - SA</v>
          </cell>
          <cell r="E11066" t="str">
            <v>TRAVEL - TRANSPORTATION</v>
          </cell>
          <cell r="F11066" t="str">
            <v>ZA TRAVEL LOCAL</v>
          </cell>
          <cell r="G11066" t="e">
            <v>#N/A</v>
          </cell>
          <cell r="H11066" t="e">
            <v>#N/A</v>
          </cell>
          <cell r="I11066" t="e">
            <v>#N/A</v>
          </cell>
          <cell r="J11066" t="e">
            <v>#N/A</v>
          </cell>
          <cell r="K11066" t="e">
            <v>#N/A</v>
          </cell>
          <cell r="L11066" t="e">
            <v>#N/A</v>
          </cell>
          <cell r="M11066" t="e">
            <v>#N/A</v>
          </cell>
        </row>
        <row r="11067">
          <cell r="B11067" t="str">
            <v>44.SELLSC.601601.229T01</v>
          </cell>
          <cell r="C11067" t="str">
            <v>44.LNP.71100.0253</v>
          </cell>
          <cell r="D11067" t="str">
            <v>SELLING - SCHOOLS - SA</v>
          </cell>
          <cell r="E11067" t="str">
            <v>TRAVEL - TRANSPORTATION</v>
          </cell>
          <cell r="F11067" t="str">
            <v>ZA TRAVEL LOCAL</v>
          </cell>
          <cell r="G11067" t="e">
            <v>#N/A</v>
          </cell>
          <cell r="H11067" t="e">
            <v>#N/A</v>
          </cell>
          <cell r="I11067" t="e">
            <v>#N/A</v>
          </cell>
          <cell r="J11067" t="e">
            <v>#N/A</v>
          </cell>
          <cell r="K11067" t="e">
            <v>#N/A</v>
          </cell>
          <cell r="L11067" t="e">
            <v>#N/A</v>
          </cell>
          <cell r="M11067" t="e">
            <v>#N/A</v>
          </cell>
        </row>
        <row r="11068">
          <cell r="B11068" t="str">
            <v>44.SELLSC.601601.229T01</v>
          </cell>
          <cell r="C11068" t="str">
            <v>44.LNP.71100.0257</v>
          </cell>
          <cell r="D11068" t="str">
            <v>SELLING - SCHOOLS - SA</v>
          </cell>
          <cell r="E11068" t="str">
            <v>TRAVEL - TRANSPORTATION</v>
          </cell>
          <cell r="F11068" t="str">
            <v>ZA TRAVEL LOCAL</v>
          </cell>
          <cell r="G11068" t="e">
            <v>#N/A</v>
          </cell>
          <cell r="H11068" t="e">
            <v>#N/A</v>
          </cell>
          <cell r="I11068" t="e">
            <v>#N/A</v>
          </cell>
          <cell r="J11068" t="e">
            <v>#N/A</v>
          </cell>
          <cell r="K11068" t="e">
            <v>#N/A</v>
          </cell>
          <cell r="L11068" t="e">
            <v>#N/A</v>
          </cell>
          <cell r="M11068" t="e">
            <v>#N/A</v>
          </cell>
        </row>
        <row r="11069">
          <cell r="B11069" t="str">
            <v>44.SELLSC.601601.229T01</v>
          </cell>
          <cell r="C11069" t="str">
            <v>44.LNP.71400.0000</v>
          </cell>
          <cell r="D11069" t="str">
            <v>SELLING - SCHOOLS - SA</v>
          </cell>
          <cell r="E11069" t="str">
            <v>TRAVEL - TRANSPORTATION</v>
          </cell>
          <cell r="F11069" t="str">
            <v>ZA TRAVEL LOCAL</v>
          </cell>
          <cell r="G11069" t="str">
            <v>P40530 - Selling</v>
          </cell>
          <cell r="H11069" t="str">
            <v>13 - Travel &amp; Entertainment</v>
          </cell>
          <cell r="I11069" t="str">
            <v>A601500</v>
          </cell>
          <cell r="J11069" t="str">
            <v>F2400</v>
          </cell>
          <cell r="K11069">
            <v>0</v>
          </cell>
          <cell r="L11069" t="str">
            <v>R2290</v>
          </cell>
          <cell r="M11069" t="str">
            <v>L42000</v>
          </cell>
        </row>
        <row r="11070">
          <cell r="B11070" t="str">
            <v>44.SELLSC.601606.229T01</v>
          </cell>
          <cell r="C11070" t="str">
            <v>44.LNP.71510.0000</v>
          </cell>
          <cell r="D11070" t="str">
            <v>SELLING - SCHOOLS - SA</v>
          </cell>
          <cell r="E11070" t="str">
            <v>TRAVEL - AUTO LEASE</v>
          </cell>
          <cell r="F11070" t="str">
            <v>ZA TRAVEL LOCAL</v>
          </cell>
          <cell r="G11070" t="str">
            <v>P40530 - Selling</v>
          </cell>
          <cell r="H11070" t="str">
            <v>13 - Travel &amp; Entertainment</v>
          </cell>
          <cell r="I11070" t="str">
            <v>A601500</v>
          </cell>
          <cell r="J11070" t="str">
            <v>F2400</v>
          </cell>
          <cell r="K11070">
            <v>0</v>
          </cell>
          <cell r="L11070" t="str">
            <v>R2290</v>
          </cell>
          <cell r="M11070" t="str">
            <v>L42000</v>
          </cell>
        </row>
        <row r="11071">
          <cell r="B11071" t="str">
            <v>44.SELLSC.601606.229T01</v>
          </cell>
          <cell r="C11071" t="str">
            <v>44.LNP.71520.0000</v>
          </cell>
          <cell r="D11071" t="str">
            <v>SELLING - SCHOOLS - SA</v>
          </cell>
          <cell r="E11071" t="str">
            <v>TRAVEL - AUTO LEASE</v>
          </cell>
          <cell r="F11071" t="str">
            <v>ZA TRAVEL LOCAL</v>
          </cell>
          <cell r="G11071" t="str">
            <v>P40530 - Selling</v>
          </cell>
          <cell r="H11071" t="str">
            <v>32 - Maintenance &amp; Renovations</v>
          </cell>
          <cell r="I11071" t="str">
            <v>A601500</v>
          </cell>
          <cell r="J11071" t="str">
            <v>F2400</v>
          </cell>
          <cell r="K11071">
            <v>0</v>
          </cell>
          <cell r="L11071" t="str">
            <v>R2290</v>
          </cell>
          <cell r="M11071" t="str">
            <v>L42000</v>
          </cell>
        </row>
        <row r="11072">
          <cell r="B11072" t="str">
            <v>44.SELLSC.601606.229T01</v>
          </cell>
          <cell r="C11072" t="str">
            <v>44.LNP.71530.0000</v>
          </cell>
          <cell r="D11072" t="str">
            <v>SELLING - SCHOOLS - SA</v>
          </cell>
          <cell r="E11072" t="str">
            <v>TRAVEL - AUTO LEASE</v>
          </cell>
          <cell r="F11072" t="str">
            <v>ZA TRAVEL LOCAL</v>
          </cell>
          <cell r="G11072" t="str">
            <v>P40530 - Selling</v>
          </cell>
          <cell r="H11072" t="str">
            <v>13 - Travel &amp; Entertainment</v>
          </cell>
          <cell r="I11072" t="str">
            <v>A601500</v>
          </cell>
          <cell r="J11072" t="str">
            <v>F2400</v>
          </cell>
          <cell r="K11072">
            <v>0</v>
          </cell>
          <cell r="L11072" t="str">
            <v>R2290</v>
          </cell>
          <cell r="M11072" t="str">
            <v>L42000</v>
          </cell>
        </row>
        <row r="11073">
          <cell r="B11073" t="str">
            <v>44.SELLSC.602623.229P01</v>
          </cell>
          <cell r="C11073" t="str">
            <v>44.LNP.72165.0000</v>
          </cell>
          <cell r="D11073" t="str">
            <v>SELLING - SCHOOLS - SA</v>
          </cell>
          <cell r="E11073" t="str">
            <v>PUBLICITY</v>
          </cell>
          <cell r="F11073" t="str">
            <v>ZA GENERAL COSTS</v>
          </cell>
          <cell r="G11073" t="str">
            <v>P40530 - Selling</v>
          </cell>
          <cell r="H11073" t="str">
            <v>15 - Advertising - Product Announcement</v>
          </cell>
          <cell r="I11073" t="str">
            <v>A602500</v>
          </cell>
          <cell r="J11073" t="str">
            <v>F2400</v>
          </cell>
          <cell r="K11073">
            <v>0</v>
          </cell>
          <cell r="L11073" t="str">
            <v>R2290</v>
          </cell>
          <cell r="M11073" t="str">
            <v>L42000</v>
          </cell>
        </row>
        <row r="11074">
          <cell r="B11074" t="str">
            <v>44.SELLSC.602623.229P01</v>
          </cell>
          <cell r="C11074" t="str">
            <v>44.LNP.72165.4901</v>
          </cell>
          <cell r="D11074" t="str">
            <v>SELLING - SCHOOLS - SA</v>
          </cell>
          <cell r="E11074" t="str">
            <v>PUBLICITY</v>
          </cell>
          <cell r="F11074" t="str">
            <v>ZA GENERAL COSTS</v>
          </cell>
          <cell r="G11074" t="e">
            <v>#N/A</v>
          </cell>
          <cell r="H11074" t="e">
            <v>#N/A</v>
          </cell>
          <cell r="I11074" t="e">
            <v>#N/A</v>
          </cell>
          <cell r="J11074" t="e">
            <v>#N/A</v>
          </cell>
          <cell r="K11074" t="e">
            <v>#N/A</v>
          </cell>
          <cell r="L11074" t="e">
            <v>#N/A</v>
          </cell>
          <cell r="M11074" t="e">
            <v>#N/A</v>
          </cell>
        </row>
        <row r="11075">
          <cell r="B11075" t="str">
            <v>44.SELLSC.602623.229P02</v>
          </cell>
          <cell r="C11075" t="str">
            <v>44.LNP.72260.2001</v>
          </cell>
          <cell r="D11075" t="str">
            <v>SELLING - SCHOOLS - SA</v>
          </cell>
          <cell r="E11075" t="str">
            <v>PUBLICITY</v>
          </cell>
          <cell r="F11075" t="str">
            <v>ZA SALARIES</v>
          </cell>
          <cell r="G11075" t="str">
            <v>P40530 - Selling</v>
          </cell>
          <cell r="H11075" t="str">
            <v>15 - Advertising - Product Announcement</v>
          </cell>
          <cell r="I11075" t="str">
            <v>A601400</v>
          </cell>
          <cell r="J11075" t="str">
            <v>F2400</v>
          </cell>
          <cell r="K11075">
            <v>0</v>
          </cell>
          <cell r="L11075" t="str">
            <v>R2290</v>
          </cell>
          <cell r="M11075" t="str">
            <v>L42000</v>
          </cell>
        </row>
        <row r="11076">
          <cell r="B11076" t="str">
            <v>44.SELLSC.602623.229P07</v>
          </cell>
          <cell r="C11076" t="str">
            <v>44.LNP.72265.2001</v>
          </cell>
          <cell r="D11076" t="str">
            <v>SELLING - SCHOOLS - SA</v>
          </cell>
          <cell r="E11076" t="str">
            <v>PUBLICITY</v>
          </cell>
          <cell r="F11076" t="str">
            <v>ZA TRAINING</v>
          </cell>
          <cell r="G11076" t="str">
            <v>P40530 - Selling</v>
          </cell>
          <cell r="H11076" t="str">
            <v>15 - Advertising - Product Announcement</v>
          </cell>
          <cell r="I11076" t="str">
            <v>A602500</v>
          </cell>
          <cell r="J11076" t="str">
            <v>F2400</v>
          </cell>
          <cell r="K11076">
            <v>0</v>
          </cell>
          <cell r="L11076" t="str">
            <v>R2290</v>
          </cell>
          <cell r="M11076" t="str">
            <v>L42000</v>
          </cell>
        </row>
        <row r="11077">
          <cell r="B11077" t="str">
            <v>44.SELLSC.602623.229P03</v>
          </cell>
          <cell r="C11077" t="str">
            <v>44.LNP.72270.2001</v>
          </cell>
          <cell r="D11077" t="str">
            <v>SELLING - SCHOOLS - SA</v>
          </cell>
          <cell r="E11077" t="str">
            <v>PUBLICITY</v>
          </cell>
          <cell r="F11077" t="str">
            <v>ZA PETROL</v>
          </cell>
          <cell r="G11077" t="str">
            <v>P40530 - Selling</v>
          </cell>
          <cell r="H11077" t="str">
            <v>15 - Advertising - Product Announcement</v>
          </cell>
          <cell r="I11077" t="str">
            <v>A601500</v>
          </cell>
          <cell r="J11077" t="str">
            <v>F2400</v>
          </cell>
          <cell r="K11077">
            <v>0</v>
          </cell>
          <cell r="L11077" t="str">
            <v>R2290</v>
          </cell>
          <cell r="M11077" t="str">
            <v>L42000</v>
          </cell>
        </row>
        <row r="11078">
          <cell r="B11078" t="str">
            <v>44.SELLSC.602623.229P09</v>
          </cell>
          <cell r="C11078" t="str">
            <v>44.LNP.72275.2001</v>
          </cell>
          <cell r="D11078" t="str">
            <v>SELLING - SCHOOLS - SA</v>
          </cell>
          <cell r="E11078" t="str">
            <v>PUBLICITY</v>
          </cell>
          <cell r="F11078" t="str">
            <v>ZA TRAVEL</v>
          </cell>
          <cell r="G11078" t="str">
            <v>P40530 - Selling</v>
          </cell>
          <cell r="H11078" t="str">
            <v>15 - Advertising - Product Announcement</v>
          </cell>
          <cell r="I11078" t="str">
            <v>A602500</v>
          </cell>
          <cell r="J11078" t="str">
            <v>F2400</v>
          </cell>
          <cell r="K11078">
            <v>0</v>
          </cell>
          <cell r="L11078" t="str">
            <v>R2290</v>
          </cell>
          <cell r="M11078" t="str">
            <v>L42000</v>
          </cell>
        </row>
        <row r="11079">
          <cell r="B11079" t="str">
            <v>44.SELLSC.602623.229P07</v>
          </cell>
          <cell r="C11079" t="str">
            <v>44.LNP.72280.2001</v>
          </cell>
          <cell r="D11079" t="str">
            <v>SELLING - SCHOOLS - SA</v>
          </cell>
          <cell r="E11079" t="str">
            <v>PUBLICITY</v>
          </cell>
          <cell r="F11079" t="str">
            <v>ZA TRAINING</v>
          </cell>
          <cell r="G11079" t="str">
            <v>P40530 - Selling</v>
          </cell>
          <cell r="H11079" t="str">
            <v>16 - Advertising - Conventions &amp; Events</v>
          </cell>
          <cell r="I11079" t="str">
            <v>A602500</v>
          </cell>
          <cell r="J11079" t="str">
            <v>F2400</v>
          </cell>
          <cell r="K11079">
            <v>0</v>
          </cell>
          <cell r="L11079" t="str">
            <v>R2290</v>
          </cell>
          <cell r="M11079" t="str">
            <v>L42000</v>
          </cell>
        </row>
        <row r="11080">
          <cell r="B11080" t="str">
            <v>44.SELLSC.602623.229P04</v>
          </cell>
          <cell r="C11080" t="str">
            <v>44.LNP.72285.2001</v>
          </cell>
          <cell r="D11080" t="str">
            <v>SELLING - SCHOOLS - SA</v>
          </cell>
          <cell r="E11080" t="str">
            <v>PUBLICITY</v>
          </cell>
          <cell r="F11080" t="str">
            <v>ZA VEHICLE HIRE</v>
          </cell>
          <cell r="G11080" t="str">
            <v>P40530 - Selling</v>
          </cell>
          <cell r="H11080" t="str">
            <v>15 - Advertising - Product Announcement</v>
          </cell>
          <cell r="I11080" t="str">
            <v>A601500</v>
          </cell>
          <cell r="J11080" t="str">
            <v>F2400</v>
          </cell>
          <cell r="K11080">
            <v>0</v>
          </cell>
          <cell r="L11080" t="str">
            <v>R2290</v>
          </cell>
          <cell r="M11080" t="str">
            <v>L42000</v>
          </cell>
        </row>
        <row r="11081">
          <cell r="B11081" t="str">
            <v>44.SELLSC.602623.229P03</v>
          </cell>
          <cell r="C11081" t="str">
            <v>44.LNP.72290.2001</v>
          </cell>
          <cell r="D11081" t="str">
            <v>SELLING - SCHOOLS - SA</v>
          </cell>
          <cell r="E11081" t="str">
            <v>PUBLICITY</v>
          </cell>
          <cell r="F11081" t="str">
            <v>ZA PETROL</v>
          </cell>
          <cell r="G11081" t="str">
            <v>P40530 - Selling</v>
          </cell>
          <cell r="H11081" t="str">
            <v>15 - Advertising - Product Announcement</v>
          </cell>
          <cell r="I11081" t="str">
            <v>A602500</v>
          </cell>
          <cell r="J11081" t="str">
            <v>F2400</v>
          </cell>
          <cell r="K11081">
            <v>0</v>
          </cell>
          <cell r="L11081" t="str">
            <v>R2290</v>
          </cell>
          <cell r="M11081" t="str">
            <v>L42000</v>
          </cell>
        </row>
        <row r="11082">
          <cell r="B11082" t="str">
            <v>44.SELLSC.602623.229P04</v>
          </cell>
          <cell r="C11082" t="str">
            <v>44.LNP.72295.2001</v>
          </cell>
          <cell r="D11082" t="str">
            <v>SELLING - SCHOOLS - SA</v>
          </cell>
          <cell r="E11082" t="str">
            <v>PUBLICITY</v>
          </cell>
          <cell r="F11082" t="str">
            <v>ZA VEHICLE HIRE</v>
          </cell>
          <cell r="G11082" t="str">
            <v>P40530 - Selling</v>
          </cell>
          <cell r="H11082" t="str">
            <v>15 - Advertising - Product Announcement</v>
          </cell>
          <cell r="I11082" t="str">
            <v>A601500</v>
          </cell>
          <cell r="J11082" t="str">
            <v>F2400</v>
          </cell>
          <cell r="K11082">
            <v>0</v>
          </cell>
          <cell r="L11082" t="str">
            <v>R2290</v>
          </cell>
          <cell r="M11082" t="str">
            <v>L42000</v>
          </cell>
        </row>
        <row r="11083">
          <cell r="B11083" t="str">
            <v>44.SELLSC.602700.229XXX</v>
          </cell>
          <cell r="C11083" t="str">
            <v>44.LNP.72380.0000</v>
          </cell>
          <cell r="D11083" t="str">
            <v>SELLING - SCHOOLS - SA</v>
          </cell>
          <cell r="E11083" t="str">
            <v>WORKSHOPS</v>
          </cell>
          <cell r="F11083" t="str">
            <v>ZA</v>
          </cell>
          <cell r="G11083" t="str">
            <v>P40530 - Selling</v>
          </cell>
          <cell r="H11083" t="str">
            <v>16 - Advertising - Conventions &amp; Events</v>
          </cell>
          <cell r="I11083" t="str">
            <v>A602500</v>
          </cell>
          <cell r="J11083" t="str">
            <v>F2400</v>
          </cell>
          <cell r="K11083">
            <v>0</v>
          </cell>
          <cell r="L11083" t="str">
            <v>R2290</v>
          </cell>
          <cell r="M11083" t="str">
            <v>L42000</v>
          </cell>
        </row>
        <row r="11084">
          <cell r="B11084" t="str">
            <v>44.SELLSC.602700.229XXX</v>
          </cell>
          <cell r="C11084" t="str">
            <v>44.LNP.72380.4901</v>
          </cell>
          <cell r="D11084" t="str">
            <v>SELLING - SCHOOLS - SA</v>
          </cell>
          <cell r="E11084" t="str">
            <v>WORKSHOPS</v>
          </cell>
          <cell r="F11084" t="str">
            <v>ZA</v>
          </cell>
          <cell r="G11084" t="e">
            <v>#N/A</v>
          </cell>
          <cell r="H11084" t="e">
            <v>#N/A</v>
          </cell>
          <cell r="I11084" t="e">
            <v>#N/A</v>
          </cell>
          <cell r="J11084" t="e">
            <v>#N/A</v>
          </cell>
          <cell r="K11084" t="e">
            <v>#N/A</v>
          </cell>
          <cell r="L11084" t="e">
            <v>#N/A</v>
          </cell>
          <cell r="M11084" t="e">
            <v>#N/A</v>
          </cell>
        </row>
        <row r="11085">
          <cell r="B11085" t="str">
            <v>44.SELLSC.670002.229XXX</v>
          </cell>
          <cell r="C11085" t="str">
            <v>44.LNP.73030.0000</v>
          </cell>
          <cell r="D11085" t="str">
            <v>SELLING - SCHOOLS - SA</v>
          </cell>
          <cell r="E11085" t="str">
            <v>SAMPLES / REVIEW COPIES</v>
          </cell>
          <cell r="F11085" t="str">
            <v>ZA</v>
          </cell>
          <cell r="G11085" t="e">
            <v>#N/A</v>
          </cell>
          <cell r="H11085" t="e">
            <v>#N/A</v>
          </cell>
          <cell r="I11085" t="e">
            <v>#N/A</v>
          </cell>
          <cell r="J11085" t="e">
            <v>#N/A</v>
          </cell>
          <cell r="K11085" t="e">
            <v>#N/A</v>
          </cell>
          <cell r="L11085" t="e">
            <v>#N/A</v>
          </cell>
          <cell r="M11085" t="e">
            <v>#N/A</v>
          </cell>
        </row>
        <row r="11086">
          <cell r="B11086" t="str">
            <v>44.SELLSC.670002.229XXX</v>
          </cell>
          <cell r="C11086" t="str">
            <v>44.LNP.73250.0000</v>
          </cell>
          <cell r="D11086" t="str">
            <v>SELLING - SCHOOLS - SA</v>
          </cell>
          <cell r="E11086" t="str">
            <v>SAMPLES / REVIEW COPIES</v>
          </cell>
          <cell r="F11086" t="str">
            <v>ZA</v>
          </cell>
          <cell r="G11086" t="str">
            <v>P40310 - Advertising</v>
          </cell>
          <cell r="H11086" t="str">
            <v>21 - Sampling - Review Copies</v>
          </cell>
          <cell r="I11086" t="str">
            <v>A602500</v>
          </cell>
          <cell r="J11086" t="str">
            <v>F2300</v>
          </cell>
          <cell r="K11086">
            <v>0</v>
          </cell>
          <cell r="L11086" t="str">
            <v>R2290</v>
          </cell>
          <cell r="M11086" t="str">
            <v>L42000</v>
          </cell>
        </row>
        <row r="11087">
          <cell r="B11087" t="str">
            <v>44.SELLSC.670002.229XXX</v>
          </cell>
          <cell r="C11087" t="str">
            <v>44.LNP.73260.0000</v>
          </cell>
          <cell r="D11087" t="str">
            <v>SELLING - SCHOOLS - SA</v>
          </cell>
          <cell r="E11087" t="str">
            <v>SAMPLES / REVIEW COPIES</v>
          </cell>
          <cell r="F11087" t="str">
            <v>ZA</v>
          </cell>
          <cell r="G11087" t="str">
            <v>P40310 - Advertising</v>
          </cell>
          <cell r="H11087" t="str">
            <v>21 - Sampling - Review Copies</v>
          </cell>
          <cell r="I11087" t="str">
            <v>A602500</v>
          </cell>
          <cell r="J11087" t="str">
            <v>F2300</v>
          </cell>
          <cell r="K11087">
            <v>0</v>
          </cell>
          <cell r="L11087" t="str">
            <v>R2290</v>
          </cell>
          <cell r="M11087" t="str">
            <v>L42000</v>
          </cell>
        </row>
        <row r="11088">
          <cell r="B11088" t="str">
            <v>44.SELLSC.602623.229P08</v>
          </cell>
          <cell r="C11088" t="str">
            <v>44.LNP.73280.0000</v>
          </cell>
          <cell r="D11088" t="str">
            <v>SELLING - SCHOOLS - SA</v>
          </cell>
          <cell r="E11088" t="str">
            <v>PUBLICITY</v>
          </cell>
          <cell r="F11088" t="str">
            <v>ZA PACKING MATERIALS</v>
          </cell>
          <cell r="G11088" t="str">
            <v>P40530 - Selling</v>
          </cell>
          <cell r="H11088" t="str">
            <v>22 - Freight &amp; Delivery</v>
          </cell>
          <cell r="I11088" t="str">
            <v>A604000</v>
          </cell>
          <cell r="J11088" t="str">
            <v>F2400</v>
          </cell>
          <cell r="K11088">
            <v>0</v>
          </cell>
          <cell r="L11088" t="str">
            <v>R2290</v>
          </cell>
          <cell r="M11088" t="str">
            <v>L42000</v>
          </cell>
        </row>
        <row r="11089">
          <cell r="B11089" t="str">
            <v>44.RGPFAC.605501.229XXX</v>
          </cell>
          <cell r="C11089" t="str">
            <v>44.LNP.74000.0000</v>
          </cell>
          <cell r="D11089" t="str">
            <v>REGIONAL OFFICES PROPERTY &amp; FACILITIES</v>
          </cell>
          <cell r="E11089" t="str">
            <v>RENT</v>
          </cell>
          <cell r="F11089" t="str">
            <v>ZA</v>
          </cell>
          <cell r="G11089" t="str">
            <v>P40530 - Selling</v>
          </cell>
          <cell r="H11089" t="str">
            <v>27 - Rent - Property</v>
          </cell>
          <cell r="I11089" t="str">
            <v>A605500</v>
          </cell>
          <cell r="J11089" t="str">
            <v>F2400</v>
          </cell>
          <cell r="K11089">
            <v>0</v>
          </cell>
          <cell r="L11089" t="str">
            <v>R2290</v>
          </cell>
          <cell r="M11089" t="str">
            <v>L42000</v>
          </cell>
        </row>
        <row r="11090">
          <cell r="B11090" t="str">
            <v>44.SELLSC.602623.229P05</v>
          </cell>
          <cell r="C11090" t="str">
            <v>44.LNP.74020.0000</v>
          </cell>
          <cell r="D11090" t="str">
            <v>SELLING - SCHOOLS - SA</v>
          </cell>
          <cell r="E11090" t="str">
            <v>PUBLICITY</v>
          </cell>
          <cell r="F11090" t="str">
            <v>ZA RENT</v>
          </cell>
          <cell r="G11090" t="str">
            <v>P40530 - Selling</v>
          </cell>
          <cell r="H11090" t="str">
            <v>15 - Advertising - Product Announcement</v>
          </cell>
          <cell r="I11090" t="str">
            <v>A605500</v>
          </cell>
          <cell r="J11090" t="str">
            <v>F2400</v>
          </cell>
          <cell r="K11090">
            <v>0</v>
          </cell>
          <cell r="L11090" t="str">
            <v>R2290</v>
          </cell>
          <cell r="M11090" t="str">
            <v>L42000</v>
          </cell>
        </row>
        <row r="11091">
          <cell r="B11091" t="str">
            <v>44.ITINFR.604050.800XXX</v>
          </cell>
          <cell r="C11091" t="str">
            <v>44.LNP.74100.0000</v>
          </cell>
          <cell r="D11091" t="str">
            <v>IT - INFRASTRUCTURE</v>
          </cell>
          <cell r="E11091" t="str">
            <v>OFFICE EQUIPMENT</v>
          </cell>
          <cell r="F11091" t="str">
            <v>ENABLING</v>
          </cell>
          <cell r="G11091" t="str">
            <v>P40530 - Selling</v>
          </cell>
          <cell r="H11091" t="str">
            <v>28 - Rent - Equipment</v>
          </cell>
          <cell r="I11091" t="str">
            <v>A604000</v>
          </cell>
          <cell r="J11091" t="str">
            <v>F2400</v>
          </cell>
          <cell r="K11091">
            <v>0</v>
          </cell>
          <cell r="L11091" t="str">
            <v>R8000</v>
          </cell>
          <cell r="M11091" t="str">
            <v>L41000</v>
          </cell>
        </row>
        <row r="11092">
          <cell r="B11092" t="str">
            <v>44.SELLSC.602623.229P06</v>
          </cell>
          <cell r="C11092" t="str">
            <v>44.LNP.74420.2001</v>
          </cell>
          <cell r="D11092" t="str">
            <v>SELLING - SCHOOLS - SA</v>
          </cell>
          <cell r="E11092" t="str">
            <v>PUBLICITY</v>
          </cell>
          <cell r="F11092" t="str">
            <v>ZA INSURANCE</v>
          </cell>
          <cell r="G11092" t="str">
            <v>P40530 - Selling</v>
          </cell>
          <cell r="H11092" t="str">
            <v>15 - Advertising - Product Announcement</v>
          </cell>
          <cell r="I11092" t="str">
            <v>A604000</v>
          </cell>
          <cell r="J11092" t="str">
            <v>F2400</v>
          </cell>
          <cell r="K11092">
            <v>0</v>
          </cell>
          <cell r="L11092" t="str">
            <v>R2290</v>
          </cell>
          <cell r="M11092" t="str">
            <v>L42000</v>
          </cell>
        </row>
        <row r="11093">
          <cell r="B11093" t="str">
            <v>44.RGPFAC.605512.229XXX</v>
          </cell>
          <cell r="C11093" t="str">
            <v>44.LNP.74500.0000</v>
          </cell>
          <cell r="D11093" t="str">
            <v>REGIONAL OFFICES PROPERTY &amp; FACILITIES</v>
          </cell>
          <cell r="E11093" t="str">
            <v>CLEANING SERVICES</v>
          </cell>
          <cell r="F11093" t="str">
            <v>ZA</v>
          </cell>
          <cell r="G11093" t="str">
            <v>P40530 - Selling</v>
          </cell>
          <cell r="H11093" t="str">
            <v>35 - Facilities : All Other</v>
          </cell>
          <cell r="I11093" t="str">
            <v>A605500</v>
          </cell>
          <cell r="J11093" t="str">
            <v>F2400</v>
          </cell>
          <cell r="K11093">
            <v>0</v>
          </cell>
          <cell r="L11093" t="str">
            <v>R2290</v>
          </cell>
          <cell r="M11093" t="str">
            <v>L42000</v>
          </cell>
        </row>
        <row r="11094">
          <cell r="B11094" t="str">
            <v>44.RGPFAC.605506.229XXX</v>
          </cell>
          <cell r="C11094" t="str">
            <v>44.LNP.74510.0000</v>
          </cell>
          <cell r="D11094" t="str">
            <v>REGIONAL OFFICES PROPERTY &amp; FACILITIES</v>
          </cell>
          <cell r="E11094" t="str">
            <v>BUILDING MAINTENANCE</v>
          </cell>
          <cell r="F11094" t="str">
            <v>ZA</v>
          </cell>
          <cell r="G11094" t="str">
            <v>P40530 - Selling</v>
          </cell>
          <cell r="H11094" t="str">
            <v>32 - Maintenance &amp; Renovations</v>
          </cell>
          <cell r="I11094" t="str">
            <v>A605500</v>
          </cell>
          <cell r="J11094" t="str">
            <v>F2400</v>
          </cell>
          <cell r="K11094">
            <v>0</v>
          </cell>
          <cell r="L11094" t="str">
            <v>R2290</v>
          </cell>
          <cell r="M11094" t="str">
            <v>L42000</v>
          </cell>
        </row>
        <row r="11095">
          <cell r="B11095" t="str">
            <v>44.ITINFR.605511.800XXX</v>
          </cell>
          <cell r="C11095" t="str">
            <v>44.LNP.74530.0000</v>
          </cell>
          <cell r="D11095" t="str">
            <v>IT - INFRASTRUCTURE</v>
          </cell>
          <cell r="E11095" t="str">
            <v>EQUIPMENT MAINTENANCE</v>
          </cell>
          <cell r="F11095" t="str">
            <v>ENABLING</v>
          </cell>
          <cell r="G11095" t="str">
            <v>P40530 - Selling</v>
          </cell>
          <cell r="H11095" t="str">
            <v>32 - Maintenance &amp; Renovations</v>
          </cell>
          <cell r="I11095" t="str">
            <v>A605500</v>
          </cell>
          <cell r="J11095" t="str">
            <v>F2400</v>
          </cell>
          <cell r="K11095">
            <v>0</v>
          </cell>
          <cell r="L11095" t="str">
            <v>R8000</v>
          </cell>
          <cell r="M11095" t="str">
            <v>L41000</v>
          </cell>
        </row>
        <row r="11096">
          <cell r="B11096" t="str">
            <v>44.RGPFAC.605502.229XXX</v>
          </cell>
          <cell r="C11096" t="str">
            <v>44.LNP.74600.0000</v>
          </cell>
          <cell r="D11096" t="str">
            <v>REGIONAL OFFICES PROPERTY &amp; FACILITIES</v>
          </cell>
          <cell r="E11096" t="str">
            <v>ELECTRICITY</v>
          </cell>
          <cell r="F11096" t="str">
            <v>ZA</v>
          </cell>
          <cell r="G11096" t="str">
            <v>P40530 - Selling</v>
          </cell>
          <cell r="H11096" t="str">
            <v>33 - Utilities</v>
          </cell>
          <cell r="I11096" t="str">
            <v>A605500</v>
          </cell>
          <cell r="J11096" t="str">
            <v>F2400</v>
          </cell>
          <cell r="K11096">
            <v>0</v>
          </cell>
          <cell r="L11096" t="str">
            <v>R2290</v>
          </cell>
          <cell r="M11096" t="str">
            <v>L42000</v>
          </cell>
        </row>
        <row r="11097">
          <cell r="B11097" t="str">
            <v>44.ITINFR.604525.800XXX</v>
          </cell>
          <cell r="C11097" t="str">
            <v>44.LNP.75000.0000</v>
          </cell>
          <cell r="D11097" t="str">
            <v>IT - INFRASTRUCTURE</v>
          </cell>
          <cell r="E11097" t="str">
            <v>TELEPHONE</v>
          </cell>
          <cell r="F11097" t="str">
            <v>ENABLING</v>
          </cell>
          <cell r="G11097" t="str">
            <v>P40530 - Selling</v>
          </cell>
          <cell r="H11097" t="str">
            <v>36 - Telephone</v>
          </cell>
          <cell r="I11097" t="str">
            <v>A604500</v>
          </cell>
          <cell r="J11097" t="str">
            <v>F2400</v>
          </cell>
          <cell r="K11097">
            <v>0</v>
          </cell>
          <cell r="L11097" t="str">
            <v>R8000</v>
          </cell>
          <cell r="M11097" t="str">
            <v>L41000</v>
          </cell>
        </row>
        <row r="11098">
          <cell r="B11098" t="str">
            <v>44.SELLCO.604025.229XXX</v>
          </cell>
          <cell r="C11098" t="str">
            <v>44.LNP.75300.0000</v>
          </cell>
          <cell r="D11098" t="str">
            <v>SELLING - CONSUMER</v>
          </cell>
          <cell r="E11098" t="str">
            <v>OFFICE SUPPLIES</v>
          </cell>
          <cell r="F11098" t="str">
            <v>ZA</v>
          </cell>
          <cell r="G11098" t="str">
            <v>P40530 - Selling</v>
          </cell>
          <cell r="H11098" t="str">
            <v>41 - Office : All Other</v>
          </cell>
          <cell r="I11098" t="str">
            <v>A604000</v>
          </cell>
          <cell r="J11098" t="str">
            <v>F2400</v>
          </cell>
          <cell r="K11098">
            <v>0</v>
          </cell>
          <cell r="L11098" t="str">
            <v>R2290</v>
          </cell>
          <cell r="M11098" t="str">
            <v>L42000</v>
          </cell>
        </row>
        <row r="11099">
          <cell r="B11099" t="str">
            <v>44.SELLCO.604025.229XXX</v>
          </cell>
          <cell r="C11099" t="str">
            <v>44.LNP.75320.0000</v>
          </cell>
          <cell r="D11099" t="str">
            <v>SELLING - CONSUMER</v>
          </cell>
          <cell r="E11099" t="str">
            <v>OFFICE SUPPLIES</v>
          </cell>
          <cell r="F11099" t="str">
            <v>ZA</v>
          </cell>
          <cell r="G11099" t="str">
            <v>P40530 - Selling</v>
          </cell>
          <cell r="H11099" t="str">
            <v>38 - Office Supplies &amp; Pantry</v>
          </cell>
          <cell r="I11099" t="str">
            <v>A604000</v>
          </cell>
          <cell r="J11099" t="str">
            <v>F2400</v>
          </cell>
          <cell r="K11099">
            <v>0</v>
          </cell>
          <cell r="L11099" t="str">
            <v>R2290</v>
          </cell>
          <cell r="M11099" t="str">
            <v>L42000</v>
          </cell>
        </row>
        <row r="11100">
          <cell r="B11100" t="str">
            <v>44.SELLCO.604100.229XXX</v>
          </cell>
          <cell r="C11100" t="str">
            <v>44.LNP.75500.0000</v>
          </cell>
          <cell r="D11100" t="str">
            <v>SELLING - CONSUMER</v>
          </cell>
          <cell r="E11100" t="str">
            <v>POSTAGE &amp; COURIER</v>
          </cell>
          <cell r="F11100" t="str">
            <v>ZA</v>
          </cell>
          <cell r="G11100" t="str">
            <v>P40530 - Selling</v>
          </cell>
          <cell r="H11100" t="str">
            <v>39 - Postage &amp; Overnight Services</v>
          </cell>
          <cell r="I11100" t="str">
            <v>A604000</v>
          </cell>
          <cell r="J11100" t="str">
            <v>F2400</v>
          </cell>
          <cell r="K11100">
            <v>0</v>
          </cell>
          <cell r="L11100" t="str">
            <v>R2290</v>
          </cell>
          <cell r="M11100" t="str">
            <v>L42000</v>
          </cell>
        </row>
        <row r="11101">
          <cell r="B11101" t="str">
            <v>44.SELLSC.604200.229XXX</v>
          </cell>
          <cell r="C11101" t="str">
            <v>44.LNP.75840.0000</v>
          </cell>
          <cell r="D11101" t="str">
            <v>SELLING - SCHOOLS - SA</v>
          </cell>
          <cell r="E11101" t="str">
            <v>DUES AND INFORMATION SUBCRIPTIONS</v>
          </cell>
          <cell r="F11101" t="str">
            <v>ZA</v>
          </cell>
          <cell r="G11101" t="str">
            <v>P40530 - Selling</v>
          </cell>
          <cell r="H11101" t="str">
            <v>41 - Office : All Other</v>
          </cell>
          <cell r="I11101" t="str">
            <v>A604000</v>
          </cell>
          <cell r="J11101" t="str">
            <v>F2400</v>
          </cell>
          <cell r="K11101">
            <v>0</v>
          </cell>
          <cell r="L11101" t="str">
            <v>R2290</v>
          </cell>
          <cell r="M11101" t="str">
            <v>L42000</v>
          </cell>
        </row>
        <row r="11102">
          <cell r="B11102" t="str">
            <v>44.ITINFR.604410.800XXX</v>
          </cell>
          <cell r="C11102" t="str">
            <v>44.LNP.76000.6000</v>
          </cell>
          <cell r="D11102" t="str">
            <v>IT - INFRASTRUCTURE</v>
          </cell>
          <cell r="E11102" t="str">
            <v>SOFTWARE AMORTISATION</v>
          </cell>
          <cell r="F11102" t="str">
            <v>ENABLING</v>
          </cell>
          <cell r="G11102" t="str">
            <v>P40530 - Selling</v>
          </cell>
          <cell r="H11102" t="str">
            <v>49 - Depreciation Expense</v>
          </cell>
          <cell r="I11102" t="str">
            <v>A604410</v>
          </cell>
          <cell r="J11102" t="str">
            <v>F2400</v>
          </cell>
          <cell r="K11102">
            <v>0</v>
          </cell>
          <cell r="L11102" t="str">
            <v>R8000</v>
          </cell>
          <cell r="M11102" t="str">
            <v>L41000</v>
          </cell>
        </row>
        <row r="11103">
          <cell r="B11103" t="str">
            <v>44.RGPFAC.604400.229D02</v>
          </cell>
          <cell r="C11103" t="str">
            <v>44.LNP.77500.6000</v>
          </cell>
          <cell r="D11103" t="str">
            <v>REGIONAL OFFICES PROPERTY &amp; FACILITIES</v>
          </cell>
          <cell r="E11103" t="str">
            <v>DEPRECIATION</v>
          </cell>
          <cell r="F11103" t="str">
            <v>ZA FURNITURE &amp; FITTINGS</v>
          </cell>
          <cell r="G11103" t="str">
            <v>P40530 - Selling</v>
          </cell>
          <cell r="H11103" t="str">
            <v>49 - Depreciation Expense</v>
          </cell>
          <cell r="I11103" t="str">
            <v>A604400</v>
          </cell>
          <cell r="J11103" t="str">
            <v>F2400</v>
          </cell>
          <cell r="K11103">
            <v>0</v>
          </cell>
          <cell r="L11103" t="str">
            <v>R2290</v>
          </cell>
          <cell r="M11103" t="str">
            <v>L42000</v>
          </cell>
        </row>
        <row r="11104">
          <cell r="B11104" t="str">
            <v>44.SELLSC.604400.229D04</v>
          </cell>
          <cell r="C11104" t="str">
            <v>44.LNP.77530.6000</v>
          </cell>
          <cell r="D11104" t="str">
            <v>SELLING - SCHOOLS - SA</v>
          </cell>
          <cell r="E11104" t="str">
            <v>DEPRECIATION</v>
          </cell>
          <cell r="F11104" t="str">
            <v>ZA MOTOR VEHICLES</v>
          </cell>
          <cell r="G11104" t="str">
            <v>P40530 - Selling</v>
          </cell>
          <cell r="H11104" t="str">
            <v>49 - Depreciation Expense</v>
          </cell>
          <cell r="I11104" t="str">
            <v>A604400</v>
          </cell>
          <cell r="J11104" t="str">
            <v>F2400</v>
          </cell>
          <cell r="K11104">
            <v>0</v>
          </cell>
          <cell r="L11104" t="str">
            <v>R2290</v>
          </cell>
          <cell r="M11104" t="str">
            <v>L42000</v>
          </cell>
        </row>
        <row r="11105">
          <cell r="B11105" t="str">
            <v>44.ITINFR.604400.800D01</v>
          </cell>
          <cell r="C11105" t="str">
            <v>44.LNP.77540.6000</v>
          </cell>
          <cell r="D11105" t="str">
            <v>IT - INFRASTRUCTURE</v>
          </cell>
          <cell r="E11105" t="str">
            <v>DEPRECIATION</v>
          </cell>
          <cell r="F11105" t="str">
            <v>ENABLING COMPUTER HARDWARE</v>
          </cell>
          <cell r="G11105" t="str">
            <v>P40530 - Selling</v>
          </cell>
          <cell r="H11105" t="str">
            <v>49 - Depreciation Expense</v>
          </cell>
          <cell r="I11105" t="str">
            <v>A604400</v>
          </cell>
          <cell r="J11105" t="str">
            <v>F2400</v>
          </cell>
          <cell r="K11105">
            <v>0</v>
          </cell>
          <cell r="L11105" t="str">
            <v>R8000</v>
          </cell>
          <cell r="M11105" t="str">
            <v>L41000</v>
          </cell>
        </row>
        <row r="11106">
          <cell r="B11106" t="str">
            <v>44.SELLSC.700400.229XXX</v>
          </cell>
          <cell r="C11106" t="str">
            <v>44.LNP.80020.0000</v>
          </cell>
          <cell r="D11106" t="str">
            <v>SELLING - SCHOOLS - SA</v>
          </cell>
          <cell r="E11106" t="str">
            <v>GAINS / LOSSES ON DISPOSAL OF ASSETS</v>
          </cell>
          <cell r="F11106" t="str">
            <v>ZA</v>
          </cell>
          <cell r="G11106" t="e">
            <v>#N/A</v>
          </cell>
          <cell r="H11106" t="e">
            <v>#N/A</v>
          </cell>
          <cell r="I11106" t="e">
            <v>#N/A</v>
          </cell>
          <cell r="J11106" t="e">
            <v>#N/A</v>
          </cell>
          <cell r="K11106" t="e">
            <v>#N/A</v>
          </cell>
          <cell r="L11106" t="e">
            <v>#N/A</v>
          </cell>
          <cell r="M11106" t="e">
            <v>#N/A</v>
          </cell>
        </row>
        <row r="11107">
          <cell r="B11107" t="str">
            <v>44.SELLSC.601101.229XXX</v>
          </cell>
          <cell r="C11107" t="str">
            <v>44.MNP.70000.0000</v>
          </cell>
          <cell r="D11107" t="str">
            <v>SELLING - SCHOOLS - SA</v>
          </cell>
          <cell r="E11107" t="str">
            <v>SALARIES REGULAR</v>
          </cell>
          <cell r="F11107" t="str">
            <v>ZA</v>
          </cell>
          <cell r="G11107" t="str">
            <v>P40530 - Selling</v>
          </cell>
          <cell r="H11107" t="str">
            <v>01 - Salaries And Wages</v>
          </cell>
          <cell r="I11107" t="str">
            <v>A601100</v>
          </cell>
          <cell r="J11107" t="str">
            <v>F2400</v>
          </cell>
          <cell r="K11107">
            <v>0</v>
          </cell>
          <cell r="L11107" t="str">
            <v>R2290</v>
          </cell>
          <cell r="M11107" t="str">
            <v>L42000</v>
          </cell>
        </row>
        <row r="11108">
          <cell r="B11108" t="str">
            <v>44.SELLSC.601101.229XXX</v>
          </cell>
          <cell r="C11108" t="str">
            <v>44.MNP.70010.0000</v>
          </cell>
          <cell r="D11108" t="str">
            <v>SELLING - SCHOOLS - SA</v>
          </cell>
          <cell r="E11108" t="str">
            <v>SALARIES REGULAR</v>
          </cell>
          <cell r="F11108" t="str">
            <v>ZA</v>
          </cell>
          <cell r="G11108" t="e">
            <v>#N/A</v>
          </cell>
          <cell r="H11108" t="e">
            <v>#N/A</v>
          </cell>
          <cell r="I11108" t="e">
            <v>#N/A</v>
          </cell>
          <cell r="J11108" t="e">
            <v>#N/A</v>
          </cell>
          <cell r="K11108" t="e">
            <v>#N/A</v>
          </cell>
          <cell r="L11108" t="e">
            <v>#N/A</v>
          </cell>
          <cell r="M11108" t="e">
            <v>#N/A</v>
          </cell>
        </row>
        <row r="11109">
          <cell r="B11109" t="str">
            <v>44.SELLSC.601101.229XXX</v>
          </cell>
          <cell r="C11109" t="str">
            <v>44.MNP.70020.0000</v>
          </cell>
          <cell r="D11109" t="str">
            <v>SELLING - SCHOOLS - SA</v>
          </cell>
          <cell r="E11109" t="str">
            <v>SALARIES REGULAR</v>
          </cell>
          <cell r="F11109" t="str">
            <v>ZA</v>
          </cell>
          <cell r="G11109" t="str">
            <v>P40530 - Selling</v>
          </cell>
          <cell r="H11109" t="str">
            <v>01 - Salaries And Wages</v>
          </cell>
          <cell r="I11109" t="str">
            <v>A601100</v>
          </cell>
          <cell r="J11109" t="str">
            <v>F2400</v>
          </cell>
          <cell r="K11109">
            <v>0</v>
          </cell>
          <cell r="L11109" t="str">
            <v>R2290</v>
          </cell>
          <cell r="M11109" t="str">
            <v>L42000</v>
          </cell>
        </row>
        <row r="11110">
          <cell r="B11110" t="str">
            <v>44.SELLSC.601303.229XXX</v>
          </cell>
          <cell r="C11110" t="str">
            <v>44.MNP.70030.0000</v>
          </cell>
          <cell r="D11110" t="str">
            <v>SELLING - SCHOOLS - SA</v>
          </cell>
          <cell r="E11110" t="str">
            <v>EMPLOYEE BENEFITS</v>
          </cell>
          <cell r="F11110" t="str">
            <v>ZA</v>
          </cell>
          <cell r="G11110" t="str">
            <v>P40530 - Selling</v>
          </cell>
          <cell r="H11110" t="str">
            <v>07 - Employee Benefits</v>
          </cell>
          <cell r="I11110" t="str">
            <v>A601300</v>
          </cell>
          <cell r="J11110" t="str">
            <v>F2400</v>
          </cell>
          <cell r="K11110">
            <v>0</v>
          </cell>
          <cell r="L11110" t="str">
            <v>R2290</v>
          </cell>
          <cell r="M11110" t="str">
            <v>L42000</v>
          </cell>
        </row>
        <row r="11111">
          <cell r="B11111" t="str">
            <v>44.SELLSC.601201.229XXX</v>
          </cell>
          <cell r="C11111" t="str">
            <v>44.MNP.70040.0000</v>
          </cell>
          <cell r="D11111" t="str">
            <v>SELLING - SCHOOLS - SA</v>
          </cell>
          <cell r="E11111" t="str">
            <v>BONUS</v>
          </cell>
          <cell r="F11111" t="str">
            <v>ZA</v>
          </cell>
          <cell r="G11111" t="str">
            <v>P40530 - Selling</v>
          </cell>
          <cell r="H11111" t="str">
            <v>05 - Compensation Plans / Bonuses</v>
          </cell>
          <cell r="I11111" t="str">
            <v>A601200</v>
          </cell>
          <cell r="J11111" t="str">
            <v>F2400</v>
          </cell>
          <cell r="K11111">
            <v>0</v>
          </cell>
          <cell r="L11111" t="str">
            <v>R2290</v>
          </cell>
          <cell r="M11111" t="str">
            <v>L42000</v>
          </cell>
        </row>
        <row r="11112">
          <cell r="B11112" t="str">
            <v>44.SELLSC.601304.229XXX</v>
          </cell>
          <cell r="C11112" t="str">
            <v>44.MNP.70300.0000</v>
          </cell>
          <cell r="D11112" t="str">
            <v>SELLING - SCHOOLS - SA</v>
          </cell>
          <cell r="E11112" t="str">
            <v>PAYROLL TAXES</v>
          </cell>
          <cell r="F11112" t="str">
            <v>ZA</v>
          </cell>
          <cell r="G11112" t="str">
            <v>P40530 - Selling</v>
          </cell>
          <cell r="H11112" t="str">
            <v>06 - Payroll Taxes</v>
          </cell>
          <cell r="I11112" t="str">
            <v>A601311</v>
          </cell>
          <cell r="J11112" t="str">
            <v>F2400</v>
          </cell>
          <cell r="K11112">
            <v>0</v>
          </cell>
          <cell r="L11112" t="str">
            <v>R2290</v>
          </cell>
          <cell r="M11112" t="str">
            <v>L42000</v>
          </cell>
        </row>
        <row r="11113">
          <cell r="B11113" t="str">
            <v>44.SELLSC.601101.229XXX</v>
          </cell>
          <cell r="C11113" t="str">
            <v>44.MNP.70320.0000</v>
          </cell>
          <cell r="D11113" t="str">
            <v>SELLING - SCHOOLS - SA</v>
          </cell>
          <cell r="E11113" t="str">
            <v>SALARIES REGULAR</v>
          </cell>
          <cell r="F11113" t="str">
            <v>ZA</v>
          </cell>
          <cell r="G11113" t="str">
            <v>P40530 - Selling</v>
          </cell>
          <cell r="H11113" t="str">
            <v>07 - Employee Benefits</v>
          </cell>
          <cell r="I11113" t="str">
            <v>A601300</v>
          </cell>
          <cell r="J11113" t="str">
            <v>F2400</v>
          </cell>
          <cell r="K11113">
            <v>0</v>
          </cell>
          <cell r="L11113" t="str">
            <v>R2290</v>
          </cell>
          <cell r="M11113" t="str">
            <v>L42000</v>
          </cell>
        </row>
        <row r="11114">
          <cell r="B11114" t="str">
            <v>44.HUMANR.603600.800XXX</v>
          </cell>
          <cell r="C11114" t="str">
            <v>44.MNP.70350.0000</v>
          </cell>
          <cell r="D11114" t="str">
            <v>HUMAN RESOURCES</v>
          </cell>
          <cell r="E11114" t="str">
            <v>RELOCATION / RECRUITING</v>
          </cell>
          <cell r="F11114" t="str">
            <v>ENABLING</v>
          </cell>
          <cell r="G11114" t="str">
            <v>P40530 - Selling</v>
          </cell>
          <cell r="H11114" t="str">
            <v>12 - All Other Staff Costs</v>
          </cell>
          <cell r="I11114" t="str">
            <v>A603500</v>
          </cell>
          <cell r="J11114" t="str">
            <v>F2400</v>
          </cell>
          <cell r="K11114">
            <v>0</v>
          </cell>
          <cell r="L11114" t="str">
            <v>R8000</v>
          </cell>
          <cell r="M11114" t="str">
            <v>L41000</v>
          </cell>
        </row>
        <row r="11115">
          <cell r="B11115" t="str">
            <v>44.SELLSC.601604.229T01</v>
          </cell>
          <cell r="C11115" t="str">
            <v>44.MNP.70360.0000</v>
          </cell>
          <cell r="D11115" t="str">
            <v>SELLING - SCHOOLS - SA</v>
          </cell>
          <cell r="E11115" t="str">
            <v>TRAVEL - STAFF ENTERTAINMENT</v>
          </cell>
          <cell r="F11115" t="str">
            <v>ZA TRAVEL LOCAL</v>
          </cell>
          <cell r="G11115" t="str">
            <v>P40530 - Selling</v>
          </cell>
          <cell r="H11115" t="str">
            <v>13 - Travel &amp; Entertainment</v>
          </cell>
          <cell r="I11115" t="str">
            <v>A601500</v>
          </cell>
          <cell r="J11115" t="str">
            <v>F2400</v>
          </cell>
          <cell r="K11115">
            <v>0</v>
          </cell>
          <cell r="L11115" t="str">
            <v>R2290</v>
          </cell>
          <cell r="M11115" t="str">
            <v>L42000</v>
          </cell>
        </row>
        <row r="11116">
          <cell r="B11116" t="str">
            <v>44.SELLSC.601604.229T01</v>
          </cell>
          <cell r="C11116" t="str">
            <v>44.MNP.70365.0000</v>
          </cell>
          <cell r="D11116" t="str">
            <v>SELLING - SCHOOLS - SA</v>
          </cell>
          <cell r="E11116" t="str">
            <v>TRAVEL - STAFF ENTERTAINMENT</v>
          </cell>
          <cell r="F11116" t="str">
            <v>ZA TRAVEL LOCAL</v>
          </cell>
          <cell r="G11116" t="str">
            <v>P40530 - Selling</v>
          </cell>
          <cell r="H11116" t="str">
            <v>13 - Travel &amp; Entertainment</v>
          </cell>
          <cell r="I11116" t="str">
            <v>A601500</v>
          </cell>
          <cell r="J11116" t="str">
            <v>F2400</v>
          </cell>
          <cell r="K11116">
            <v>0</v>
          </cell>
          <cell r="L11116" t="str">
            <v>R2290</v>
          </cell>
          <cell r="M11116" t="str">
            <v>L42000</v>
          </cell>
        </row>
        <row r="11117">
          <cell r="B11117" t="str">
            <v>44.HUMANR.603625.800XXX</v>
          </cell>
          <cell r="C11117" t="str">
            <v>44.MNP.70370.0000</v>
          </cell>
          <cell r="D11117" t="str">
            <v>HUMAN RESOURCES</v>
          </cell>
          <cell r="E11117" t="str">
            <v>TRAINING / DEVELOPMENT</v>
          </cell>
          <cell r="F11117" t="str">
            <v>ENABLING</v>
          </cell>
          <cell r="G11117" t="str">
            <v>P40530 - Selling</v>
          </cell>
          <cell r="H11117" t="str">
            <v>12 - All Other Staff Costs</v>
          </cell>
          <cell r="I11117" t="str">
            <v>A603500</v>
          </cell>
          <cell r="J11117" t="str">
            <v>F2400</v>
          </cell>
          <cell r="K11117">
            <v>0</v>
          </cell>
          <cell r="L11117" t="str">
            <v>R8000</v>
          </cell>
          <cell r="M11117" t="str">
            <v>L41000</v>
          </cell>
        </row>
        <row r="11118">
          <cell r="B11118" t="str">
            <v>44.SELLSC.601307.229XXX</v>
          </cell>
          <cell r="C11118" t="str">
            <v>44.MNP.70600.0000</v>
          </cell>
          <cell r="D11118" t="str">
            <v>SELLING - SCHOOLS - SA</v>
          </cell>
          <cell r="E11118" t="str">
            <v>PENSION COST</v>
          </cell>
          <cell r="F11118" t="str">
            <v>ZA</v>
          </cell>
          <cell r="G11118" t="str">
            <v>P40530 - Selling</v>
          </cell>
          <cell r="H11118" t="str">
            <v>08 - Pension</v>
          </cell>
          <cell r="I11118" t="str">
            <v>A601307</v>
          </cell>
          <cell r="J11118" t="str">
            <v>F2400</v>
          </cell>
          <cell r="K11118">
            <v>0</v>
          </cell>
          <cell r="L11118" t="str">
            <v>R2290</v>
          </cell>
          <cell r="M11118" t="str">
            <v>L42000</v>
          </cell>
        </row>
        <row r="11119">
          <cell r="B11119" t="str">
            <v>44.SELLSC.601106.229XXX</v>
          </cell>
          <cell r="C11119" t="str">
            <v>44.MNP.70800.0000</v>
          </cell>
          <cell r="D11119" t="str">
            <v>SELLING - SCHOOLS - SA</v>
          </cell>
          <cell r="E11119" t="str">
            <v>SALARIES TEMPORARY</v>
          </cell>
          <cell r="F11119" t="str">
            <v>ZA</v>
          </cell>
          <cell r="G11119" t="str">
            <v>P40530 - Selling</v>
          </cell>
          <cell r="H11119" t="str">
            <v>01 - Salaries And Wages</v>
          </cell>
          <cell r="I11119" t="str">
            <v>A601100</v>
          </cell>
          <cell r="J11119" t="str">
            <v>F2400</v>
          </cell>
          <cell r="K11119">
            <v>0</v>
          </cell>
          <cell r="L11119" t="str">
            <v>R2290</v>
          </cell>
          <cell r="M11119" t="str">
            <v>L42000</v>
          </cell>
        </row>
        <row r="11120">
          <cell r="B11120" t="str">
            <v>44.SELLSC.601400.229XXX</v>
          </cell>
          <cell r="C11120" t="str">
            <v>44.MNP.70810.0000</v>
          </cell>
          <cell r="D11120" t="str">
            <v>SELLING - SCHOOLS - SA</v>
          </cell>
          <cell r="E11120" t="str">
            <v>CONTRACT LABOUR / FREELANCE</v>
          </cell>
          <cell r="F11120" t="str">
            <v>ZA</v>
          </cell>
          <cell r="G11120" t="str">
            <v>P40530 - Selling</v>
          </cell>
          <cell r="H11120" t="str">
            <v>01 - Salaries And Wages</v>
          </cell>
          <cell r="I11120" t="str">
            <v>A601100</v>
          </cell>
          <cell r="J11120" t="str">
            <v>F2400</v>
          </cell>
          <cell r="K11120">
            <v>0</v>
          </cell>
          <cell r="L11120" t="str">
            <v>R2290</v>
          </cell>
          <cell r="M11120" t="str">
            <v>L42000</v>
          </cell>
        </row>
        <row r="11121">
          <cell r="B11121" t="str">
            <v>44.SELLSC.601303.229XXX</v>
          </cell>
          <cell r="C11121" t="str">
            <v>44.MNP.70900.0000</v>
          </cell>
          <cell r="D11121" t="str">
            <v>SELLING - SCHOOLS - SA</v>
          </cell>
          <cell r="E11121" t="str">
            <v>EMPLOYEE BENEFITS</v>
          </cell>
          <cell r="F11121" t="str">
            <v>ZA</v>
          </cell>
          <cell r="G11121" t="str">
            <v>P40530 - Selling</v>
          </cell>
          <cell r="H11121" t="str">
            <v>11 - All Other Employee Costs</v>
          </cell>
          <cell r="I11121" t="str">
            <v>A601100</v>
          </cell>
          <cell r="J11121" t="str">
            <v>F2400</v>
          </cell>
          <cell r="K11121">
            <v>0</v>
          </cell>
          <cell r="L11121" t="str">
            <v>R2290</v>
          </cell>
          <cell r="M11121" t="str">
            <v>L42000</v>
          </cell>
        </row>
        <row r="11122">
          <cell r="B11122" t="str">
            <v>44.HUMANR.603600.800XXX</v>
          </cell>
          <cell r="C11122" t="str">
            <v>44.MNP.70920.0000</v>
          </cell>
          <cell r="D11122" t="str">
            <v>HUMAN RESOURCES</v>
          </cell>
          <cell r="E11122" t="str">
            <v>RELOCATION / RECRUITING</v>
          </cell>
          <cell r="F11122" t="str">
            <v>ENABLING</v>
          </cell>
          <cell r="G11122" t="str">
            <v>P40530 - Selling</v>
          </cell>
          <cell r="H11122" t="str">
            <v>12 - All Other Staff Costs</v>
          </cell>
          <cell r="I11122" t="str">
            <v>A603500</v>
          </cell>
          <cell r="J11122" t="str">
            <v>F2400</v>
          </cell>
          <cell r="K11122">
            <v>0</v>
          </cell>
          <cell r="L11122" t="str">
            <v>R8000</v>
          </cell>
          <cell r="M11122" t="str">
            <v>L41000</v>
          </cell>
        </row>
        <row r="11123">
          <cell r="B11123" t="str">
            <v>44.SELLSC.601604.229T01</v>
          </cell>
          <cell r="C11123" t="str">
            <v>44.MNP.71000.0000</v>
          </cell>
          <cell r="D11123" t="str">
            <v>SELLING - SCHOOLS - SA</v>
          </cell>
          <cell r="E11123" t="str">
            <v>TRAVEL - STAFF ENTERTAINMENT</v>
          </cell>
          <cell r="F11123" t="str">
            <v>ZA TRAVEL LOCAL</v>
          </cell>
          <cell r="G11123" t="str">
            <v>P40530 - Selling</v>
          </cell>
          <cell r="H11123" t="str">
            <v>13 - Travel &amp; Entertainment</v>
          </cell>
          <cell r="I11123" t="str">
            <v>A601500</v>
          </cell>
          <cell r="J11123" t="str">
            <v>F2400</v>
          </cell>
          <cell r="K11123">
            <v>0</v>
          </cell>
          <cell r="L11123" t="str">
            <v>R2290</v>
          </cell>
          <cell r="M11123" t="str">
            <v>L42000</v>
          </cell>
        </row>
        <row r="11124">
          <cell r="B11124" t="str">
            <v>44.SELLSC.601604.229T01</v>
          </cell>
          <cell r="C11124" t="str">
            <v>44.MNP.71000.0251</v>
          </cell>
          <cell r="D11124" t="str">
            <v>SELLING - SCHOOLS - SA</v>
          </cell>
          <cell r="E11124" t="str">
            <v>TRAVEL - STAFF ENTERTAINMENT</v>
          </cell>
          <cell r="F11124" t="str">
            <v>ZA TRAVEL LOCAL</v>
          </cell>
          <cell r="G11124" t="e">
            <v>#N/A</v>
          </cell>
          <cell r="H11124" t="e">
            <v>#N/A</v>
          </cell>
          <cell r="I11124" t="e">
            <v>#N/A</v>
          </cell>
          <cell r="J11124" t="e">
            <v>#N/A</v>
          </cell>
          <cell r="K11124" t="e">
            <v>#N/A</v>
          </cell>
          <cell r="L11124" t="e">
            <v>#N/A</v>
          </cell>
          <cell r="M11124" t="e">
            <v>#N/A</v>
          </cell>
        </row>
        <row r="11125">
          <cell r="B11125" t="str">
            <v>44.SELLSC.601604.229T01</v>
          </cell>
          <cell r="C11125" t="str">
            <v>44.MNP.71000.0352</v>
          </cell>
          <cell r="D11125" t="str">
            <v>SELLING - SCHOOLS - SA</v>
          </cell>
          <cell r="E11125" t="str">
            <v>TRAVEL - STAFF ENTERTAINMENT</v>
          </cell>
          <cell r="F11125" t="str">
            <v>ZA TRAVEL LOCAL</v>
          </cell>
          <cell r="G11125" t="e">
            <v>#N/A</v>
          </cell>
          <cell r="H11125" t="e">
            <v>#N/A</v>
          </cell>
          <cell r="I11125" t="e">
            <v>#N/A</v>
          </cell>
          <cell r="J11125" t="e">
            <v>#N/A</v>
          </cell>
          <cell r="K11125" t="e">
            <v>#N/A</v>
          </cell>
          <cell r="L11125" t="e">
            <v>#N/A</v>
          </cell>
          <cell r="M11125" t="e">
            <v>#N/A</v>
          </cell>
        </row>
        <row r="11126">
          <cell r="B11126" t="str">
            <v>44.SELLSC.601601.229T01</v>
          </cell>
          <cell r="C11126" t="str">
            <v>44.MNP.71100.0000</v>
          </cell>
          <cell r="D11126" t="str">
            <v>SELLING - SCHOOLS - SA</v>
          </cell>
          <cell r="E11126" t="str">
            <v>TRAVEL - TRANSPORTATION</v>
          </cell>
          <cell r="F11126" t="str">
            <v>ZA TRAVEL LOCAL</v>
          </cell>
          <cell r="G11126" t="str">
            <v>P40530 - Selling</v>
          </cell>
          <cell r="H11126" t="str">
            <v>13 - Travel &amp; Entertainment</v>
          </cell>
          <cell r="I11126" t="str">
            <v>A601500</v>
          </cell>
          <cell r="J11126" t="str">
            <v>F2400</v>
          </cell>
          <cell r="K11126">
            <v>0</v>
          </cell>
          <cell r="L11126" t="str">
            <v>R2290</v>
          </cell>
          <cell r="M11126" t="str">
            <v>L42000</v>
          </cell>
        </row>
        <row r="11127">
          <cell r="B11127" t="str">
            <v>44.SELLSC.601601.229T01</v>
          </cell>
          <cell r="C11127" t="str">
            <v>44.MNP.71100.0251</v>
          </cell>
          <cell r="D11127" t="str">
            <v>SELLING - SCHOOLS - SA</v>
          </cell>
          <cell r="E11127" t="str">
            <v>TRAVEL - TRANSPORTATION</v>
          </cell>
          <cell r="F11127" t="str">
            <v>ZA TRAVEL LOCAL</v>
          </cell>
          <cell r="G11127" t="e">
            <v>#N/A</v>
          </cell>
          <cell r="H11127" t="e">
            <v>#N/A</v>
          </cell>
          <cell r="I11127" t="e">
            <v>#N/A</v>
          </cell>
          <cell r="J11127" t="e">
            <v>#N/A</v>
          </cell>
          <cell r="K11127" t="e">
            <v>#N/A</v>
          </cell>
          <cell r="L11127" t="e">
            <v>#N/A</v>
          </cell>
          <cell r="M11127" t="e">
            <v>#N/A</v>
          </cell>
        </row>
        <row r="11128">
          <cell r="B11128" t="str">
            <v>44.SELLSC.601601.229T01</v>
          </cell>
          <cell r="C11128" t="str">
            <v>44.MNP.71100.0352</v>
          </cell>
          <cell r="D11128" t="str">
            <v>SELLING - SCHOOLS - SA</v>
          </cell>
          <cell r="E11128" t="str">
            <v>TRAVEL - TRANSPORTATION</v>
          </cell>
          <cell r="F11128" t="str">
            <v>ZA TRAVEL LOCAL</v>
          </cell>
          <cell r="G11128" t="e">
            <v>#N/A</v>
          </cell>
          <cell r="H11128" t="e">
            <v>#N/A</v>
          </cell>
          <cell r="I11128" t="e">
            <v>#N/A</v>
          </cell>
          <cell r="J11128" t="e">
            <v>#N/A</v>
          </cell>
          <cell r="K11128" t="e">
            <v>#N/A</v>
          </cell>
          <cell r="L11128" t="e">
            <v>#N/A</v>
          </cell>
          <cell r="M11128" t="e">
            <v>#N/A</v>
          </cell>
        </row>
        <row r="11129">
          <cell r="B11129" t="str">
            <v>44.SELLSC.601601.229T01</v>
          </cell>
          <cell r="C11129" t="str">
            <v>44.MNP.71400.0000</v>
          </cell>
          <cell r="D11129" t="str">
            <v>SELLING - SCHOOLS - SA</v>
          </cell>
          <cell r="E11129" t="str">
            <v>TRAVEL - TRANSPORTATION</v>
          </cell>
          <cell r="F11129" t="str">
            <v>ZA TRAVEL LOCAL</v>
          </cell>
          <cell r="G11129" t="str">
            <v>P40530 - Selling</v>
          </cell>
          <cell r="H11129" t="str">
            <v>13 - Travel &amp; Entertainment</v>
          </cell>
          <cell r="I11129" t="str">
            <v>A601500</v>
          </cell>
          <cell r="J11129" t="str">
            <v>F2400</v>
          </cell>
          <cell r="K11129">
            <v>0</v>
          </cell>
          <cell r="L11129" t="str">
            <v>R2290</v>
          </cell>
          <cell r="M11129" t="str">
            <v>L42000</v>
          </cell>
        </row>
        <row r="11130">
          <cell r="B11130" t="str">
            <v>44.SELLSC.601606.229T01</v>
          </cell>
          <cell r="C11130" t="str">
            <v>44.MNP.71510.0000</v>
          </cell>
          <cell r="D11130" t="str">
            <v>SELLING - SCHOOLS - SA</v>
          </cell>
          <cell r="E11130" t="str">
            <v>TRAVEL - AUTO LEASE</v>
          </cell>
          <cell r="F11130" t="str">
            <v>ZA TRAVEL LOCAL</v>
          </cell>
          <cell r="G11130" t="str">
            <v>P40530 - Selling</v>
          </cell>
          <cell r="H11130" t="str">
            <v>13 - Travel &amp; Entertainment</v>
          </cell>
          <cell r="I11130" t="str">
            <v>A601500</v>
          </cell>
          <cell r="J11130" t="str">
            <v>F2400</v>
          </cell>
          <cell r="K11130">
            <v>0</v>
          </cell>
          <cell r="L11130" t="str">
            <v>R2290</v>
          </cell>
          <cell r="M11130" t="str">
            <v>L42000</v>
          </cell>
        </row>
        <row r="11131">
          <cell r="B11131" t="str">
            <v>44.SELLSC.601606.229T01</v>
          </cell>
          <cell r="C11131" t="str">
            <v>44.MNP.71520.0000</v>
          </cell>
          <cell r="D11131" t="str">
            <v>SELLING - SCHOOLS - SA</v>
          </cell>
          <cell r="E11131" t="str">
            <v>TRAVEL - AUTO LEASE</v>
          </cell>
          <cell r="F11131" t="str">
            <v>ZA TRAVEL LOCAL</v>
          </cell>
          <cell r="G11131" t="str">
            <v>P40530 - Selling</v>
          </cell>
          <cell r="H11131" t="str">
            <v>32 - Maintenance &amp; Renovations</v>
          </cell>
          <cell r="I11131" t="str">
            <v>A601500</v>
          </cell>
          <cell r="J11131" t="str">
            <v>F2400</v>
          </cell>
          <cell r="K11131">
            <v>0</v>
          </cell>
          <cell r="L11131" t="str">
            <v>R2290</v>
          </cell>
          <cell r="M11131" t="str">
            <v>L42000</v>
          </cell>
        </row>
        <row r="11132">
          <cell r="B11132" t="str">
            <v>44.SELLSC.601606.229T01</v>
          </cell>
          <cell r="C11132" t="str">
            <v>44.MNP.71530.0000</v>
          </cell>
          <cell r="D11132" t="str">
            <v>SELLING - SCHOOLS - SA</v>
          </cell>
          <cell r="E11132" t="str">
            <v>TRAVEL - AUTO LEASE</v>
          </cell>
          <cell r="F11132" t="str">
            <v>ZA TRAVEL LOCAL</v>
          </cell>
          <cell r="G11132" t="str">
            <v>P40530 - Selling</v>
          </cell>
          <cell r="H11132" t="str">
            <v>13 - Travel &amp; Entertainment</v>
          </cell>
          <cell r="I11132" t="str">
            <v>A601500</v>
          </cell>
          <cell r="J11132" t="str">
            <v>F2400</v>
          </cell>
          <cell r="K11132">
            <v>0</v>
          </cell>
          <cell r="L11132" t="str">
            <v>R2290</v>
          </cell>
          <cell r="M11132" t="str">
            <v>L42000</v>
          </cell>
        </row>
        <row r="11133">
          <cell r="B11133" t="str">
            <v>44.SELLSC.602623.229P01</v>
          </cell>
          <cell r="C11133" t="str">
            <v>44.MNP.72165.0000</v>
          </cell>
          <cell r="D11133" t="str">
            <v>SELLING - SCHOOLS - SA</v>
          </cell>
          <cell r="E11133" t="str">
            <v>PUBLICITY</v>
          </cell>
          <cell r="F11133" t="str">
            <v>ZA GENERAL COSTS</v>
          </cell>
          <cell r="G11133" t="str">
            <v>P40530 - Selling</v>
          </cell>
          <cell r="H11133" t="str">
            <v>15 - Advertising - Product Announcement</v>
          </cell>
          <cell r="I11133" t="str">
            <v>A602500</v>
          </cell>
          <cell r="J11133" t="str">
            <v>F2400</v>
          </cell>
          <cell r="K11133">
            <v>0</v>
          </cell>
          <cell r="L11133" t="str">
            <v>R2290</v>
          </cell>
          <cell r="M11133" t="str">
            <v>L42000</v>
          </cell>
        </row>
        <row r="11134">
          <cell r="B11134" t="str">
            <v>44.SELLSC.602623.229P01</v>
          </cell>
          <cell r="C11134" t="str">
            <v>44.MNP.72165.4901</v>
          </cell>
          <cell r="D11134" t="str">
            <v>SELLING - SCHOOLS - SA</v>
          </cell>
          <cell r="E11134" t="str">
            <v>PUBLICITY</v>
          </cell>
          <cell r="F11134" t="str">
            <v>ZA GENERAL COSTS</v>
          </cell>
          <cell r="G11134" t="e">
            <v>#N/A</v>
          </cell>
          <cell r="H11134" t="e">
            <v>#N/A</v>
          </cell>
          <cell r="I11134" t="e">
            <v>#N/A</v>
          </cell>
          <cell r="J11134" t="e">
            <v>#N/A</v>
          </cell>
          <cell r="K11134" t="e">
            <v>#N/A</v>
          </cell>
          <cell r="L11134" t="e">
            <v>#N/A</v>
          </cell>
          <cell r="M11134" t="e">
            <v>#N/A</v>
          </cell>
        </row>
        <row r="11135">
          <cell r="B11135" t="str">
            <v>44.SELLSC.602623.229P02</v>
          </cell>
          <cell r="C11135" t="str">
            <v>44.MNP.72260.2001</v>
          </cell>
          <cell r="D11135" t="str">
            <v>SELLING - SCHOOLS - SA</v>
          </cell>
          <cell r="E11135" t="str">
            <v>PUBLICITY</v>
          </cell>
          <cell r="F11135" t="str">
            <v>ZA SALARIES</v>
          </cell>
          <cell r="G11135" t="str">
            <v>P40530 - Selling</v>
          </cell>
          <cell r="H11135" t="str">
            <v>15 - Advertising - Product Announcement</v>
          </cell>
          <cell r="I11135" t="str">
            <v>A601400</v>
          </cell>
          <cell r="J11135" t="str">
            <v>F2400</v>
          </cell>
          <cell r="K11135">
            <v>0</v>
          </cell>
          <cell r="L11135" t="str">
            <v>R2290</v>
          </cell>
          <cell r="M11135" t="str">
            <v>L42000</v>
          </cell>
        </row>
        <row r="11136">
          <cell r="B11136" t="str">
            <v>44.SELLSC.602623.229P07</v>
          </cell>
          <cell r="C11136" t="str">
            <v>44.MNP.72265.2001</v>
          </cell>
          <cell r="D11136" t="str">
            <v>SELLING - SCHOOLS - SA</v>
          </cell>
          <cell r="E11136" t="str">
            <v>PUBLICITY</v>
          </cell>
          <cell r="F11136" t="str">
            <v>ZA TRAINING</v>
          </cell>
          <cell r="G11136" t="str">
            <v>P40530 - Selling</v>
          </cell>
          <cell r="H11136" t="str">
            <v>15 - Advertising - Product Announcement</v>
          </cell>
          <cell r="I11136" t="str">
            <v>A602500</v>
          </cell>
          <cell r="J11136" t="str">
            <v>F2400</v>
          </cell>
          <cell r="K11136">
            <v>0</v>
          </cell>
          <cell r="L11136" t="str">
            <v>R2290</v>
          </cell>
          <cell r="M11136" t="str">
            <v>L42000</v>
          </cell>
        </row>
        <row r="11137">
          <cell r="B11137" t="str">
            <v>44.SELLSC.602623.229P03</v>
          </cell>
          <cell r="C11137" t="str">
            <v>44.MNP.72270.2001</v>
          </cell>
          <cell r="D11137" t="str">
            <v>SELLING - SCHOOLS - SA</v>
          </cell>
          <cell r="E11137" t="str">
            <v>PUBLICITY</v>
          </cell>
          <cell r="F11137" t="str">
            <v>ZA PETROL</v>
          </cell>
          <cell r="G11137" t="str">
            <v>P40530 - Selling</v>
          </cell>
          <cell r="H11137" t="str">
            <v>15 - Advertising - Product Announcement</v>
          </cell>
          <cell r="I11137" t="str">
            <v>A601500</v>
          </cell>
          <cell r="J11137" t="str">
            <v>F2400</v>
          </cell>
          <cell r="K11137">
            <v>0</v>
          </cell>
          <cell r="L11137" t="str">
            <v>R2290</v>
          </cell>
          <cell r="M11137" t="str">
            <v>L42000</v>
          </cell>
        </row>
        <row r="11138">
          <cell r="B11138" t="str">
            <v>44.SELLSC.602623.229P09</v>
          </cell>
          <cell r="C11138" t="str">
            <v>44.MNP.72275.2001</v>
          </cell>
          <cell r="D11138" t="str">
            <v>SELLING - SCHOOLS - SA</v>
          </cell>
          <cell r="E11138" t="str">
            <v>PUBLICITY</v>
          </cell>
          <cell r="F11138" t="str">
            <v>ZA TRAVEL</v>
          </cell>
          <cell r="G11138" t="str">
            <v>P40530 - Selling</v>
          </cell>
          <cell r="H11138" t="str">
            <v>15 - Advertising - Product Announcement</v>
          </cell>
          <cell r="I11138" t="str">
            <v>A602500</v>
          </cell>
          <cell r="J11138" t="str">
            <v>F2400</v>
          </cell>
          <cell r="K11138">
            <v>0</v>
          </cell>
          <cell r="L11138" t="str">
            <v>R2290</v>
          </cell>
          <cell r="M11138" t="str">
            <v>L42000</v>
          </cell>
        </row>
        <row r="11139">
          <cell r="B11139" t="str">
            <v>44.SELLSC.602623.229P07</v>
          </cell>
          <cell r="C11139" t="str">
            <v>44.MNP.72280.2001</v>
          </cell>
          <cell r="D11139" t="str">
            <v>SELLING - SCHOOLS - SA</v>
          </cell>
          <cell r="E11139" t="str">
            <v>PUBLICITY</v>
          </cell>
          <cell r="F11139" t="str">
            <v>ZA TRAINING</v>
          </cell>
          <cell r="G11139" t="str">
            <v>P40530 - Selling</v>
          </cell>
          <cell r="H11139" t="str">
            <v>16 - Advertising - Conventions &amp; Events</v>
          </cell>
          <cell r="I11139" t="str">
            <v>A602500</v>
          </cell>
          <cell r="J11139" t="str">
            <v>F2400</v>
          </cell>
          <cell r="K11139">
            <v>0</v>
          </cell>
          <cell r="L11139" t="str">
            <v>R2290</v>
          </cell>
          <cell r="M11139" t="str">
            <v>L42000</v>
          </cell>
        </row>
        <row r="11140">
          <cell r="B11140" t="str">
            <v>44.SELLSC.602623.229P04</v>
          </cell>
          <cell r="C11140" t="str">
            <v>44.MNP.72285.2001</v>
          </cell>
          <cell r="D11140" t="str">
            <v>SELLING - SCHOOLS - SA</v>
          </cell>
          <cell r="E11140" t="str">
            <v>PUBLICITY</v>
          </cell>
          <cell r="F11140" t="str">
            <v>ZA VEHICLE HIRE</v>
          </cell>
          <cell r="G11140" t="str">
            <v>P40530 - Selling</v>
          </cell>
          <cell r="H11140" t="str">
            <v>15 - Advertising - Product Announcement</v>
          </cell>
          <cell r="I11140" t="str">
            <v>A601500</v>
          </cell>
          <cell r="J11140" t="str">
            <v>F2400</v>
          </cell>
          <cell r="K11140">
            <v>0</v>
          </cell>
          <cell r="L11140" t="str">
            <v>R2290</v>
          </cell>
          <cell r="M11140" t="str">
            <v>L42000</v>
          </cell>
        </row>
        <row r="11141">
          <cell r="B11141" t="str">
            <v>44.SELLSC.602623.229P03</v>
          </cell>
          <cell r="C11141" t="str">
            <v>44.MNP.72290.2001</v>
          </cell>
          <cell r="D11141" t="str">
            <v>SELLING - SCHOOLS - SA</v>
          </cell>
          <cell r="E11141" t="str">
            <v>PUBLICITY</v>
          </cell>
          <cell r="F11141" t="str">
            <v>ZA PETROL</v>
          </cell>
          <cell r="G11141" t="str">
            <v>P40530 - Selling</v>
          </cell>
          <cell r="H11141" t="str">
            <v>15 - Advertising - Product Announcement</v>
          </cell>
          <cell r="I11141" t="str">
            <v>A602500</v>
          </cell>
          <cell r="J11141" t="str">
            <v>F2400</v>
          </cell>
          <cell r="K11141">
            <v>0</v>
          </cell>
          <cell r="L11141" t="str">
            <v>R2290</v>
          </cell>
          <cell r="M11141" t="str">
            <v>L42000</v>
          </cell>
        </row>
        <row r="11142">
          <cell r="B11142" t="str">
            <v>44.SELLSC.602623.229P04</v>
          </cell>
          <cell r="C11142" t="str">
            <v>44.MNP.72295.2001</v>
          </cell>
          <cell r="D11142" t="str">
            <v>SELLING - SCHOOLS - SA</v>
          </cell>
          <cell r="E11142" t="str">
            <v>PUBLICITY</v>
          </cell>
          <cell r="F11142" t="str">
            <v>ZA VEHICLE HIRE</v>
          </cell>
          <cell r="G11142" t="str">
            <v>P40530 - Selling</v>
          </cell>
          <cell r="H11142" t="str">
            <v>15 - Advertising - Product Announcement</v>
          </cell>
          <cell r="I11142" t="str">
            <v>A601500</v>
          </cell>
          <cell r="J11142" t="str">
            <v>F2400</v>
          </cell>
          <cell r="K11142">
            <v>0</v>
          </cell>
          <cell r="L11142" t="str">
            <v>R2290</v>
          </cell>
          <cell r="M11142" t="str">
            <v>L42000</v>
          </cell>
        </row>
        <row r="11143">
          <cell r="B11143" t="str">
            <v>44.SELLSC.602700.229XXX</v>
          </cell>
          <cell r="C11143" t="str">
            <v>44.MNP.72380.0000</v>
          </cell>
          <cell r="D11143" t="str">
            <v>SELLING - SCHOOLS - SA</v>
          </cell>
          <cell r="E11143" t="str">
            <v>WORKSHOPS</v>
          </cell>
          <cell r="F11143" t="str">
            <v>ZA</v>
          </cell>
          <cell r="G11143" t="str">
            <v>P40530 - Selling</v>
          </cell>
          <cell r="H11143" t="str">
            <v>16 - Advertising - Conventions &amp; Events</v>
          </cell>
          <cell r="I11143" t="str">
            <v>A602500</v>
          </cell>
          <cell r="J11143" t="str">
            <v>F2400</v>
          </cell>
          <cell r="K11143">
            <v>0</v>
          </cell>
          <cell r="L11143" t="str">
            <v>R2290</v>
          </cell>
          <cell r="M11143" t="str">
            <v>L42000</v>
          </cell>
        </row>
        <row r="11144">
          <cell r="B11144" t="str">
            <v>44.SELLSC.602700.229XXX</v>
          </cell>
          <cell r="C11144" t="str">
            <v>44.MNP.72380.4901</v>
          </cell>
          <cell r="D11144" t="str">
            <v>SELLING - SCHOOLS - SA</v>
          </cell>
          <cell r="E11144" t="str">
            <v>WORKSHOPS</v>
          </cell>
          <cell r="F11144" t="str">
            <v>ZA</v>
          </cell>
          <cell r="G11144" t="e">
            <v>#N/A</v>
          </cell>
          <cell r="H11144" t="e">
            <v>#N/A</v>
          </cell>
          <cell r="I11144" t="e">
            <v>#N/A</v>
          </cell>
          <cell r="J11144" t="e">
            <v>#N/A</v>
          </cell>
          <cell r="K11144" t="e">
            <v>#N/A</v>
          </cell>
          <cell r="L11144" t="e">
            <v>#N/A</v>
          </cell>
          <cell r="M11144" t="e">
            <v>#N/A</v>
          </cell>
        </row>
        <row r="11145">
          <cell r="B11145" t="str">
            <v>44.SELLSC.602700.229XXX</v>
          </cell>
          <cell r="C11145" t="str">
            <v>44.MNP.72380.4906</v>
          </cell>
          <cell r="D11145" t="str">
            <v>SELLING - SCHOOLS - SA</v>
          </cell>
          <cell r="E11145" t="str">
            <v>WORKSHOPS</v>
          </cell>
          <cell r="F11145" t="str">
            <v>ZA</v>
          </cell>
          <cell r="G11145" t="e">
            <v>#N/A</v>
          </cell>
          <cell r="H11145" t="e">
            <v>#N/A</v>
          </cell>
          <cell r="I11145" t="e">
            <v>#N/A</v>
          </cell>
          <cell r="J11145" t="e">
            <v>#N/A</v>
          </cell>
          <cell r="K11145" t="e">
            <v>#N/A</v>
          </cell>
          <cell r="L11145" t="e">
            <v>#N/A</v>
          </cell>
          <cell r="M11145" t="e">
            <v>#N/A</v>
          </cell>
        </row>
        <row r="11146">
          <cell r="B11146" t="str">
            <v>44.SELLSC.670002.229XXX</v>
          </cell>
          <cell r="C11146" t="str">
            <v>44.MNP.73030.0000</v>
          </cell>
          <cell r="D11146" t="str">
            <v>SELLING - SCHOOLS - SA</v>
          </cell>
          <cell r="E11146" t="str">
            <v>SAMPLES / REVIEW COPIES</v>
          </cell>
          <cell r="F11146" t="str">
            <v>ZA</v>
          </cell>
          <cell r="G11146" t="e">
            <v>#N/A</v>
          </cell>
          <cell r="H11146" t="e">
            <v>#N/A</v>
          </cell>
          <cell r="I11146" t="e">
            <v>#N/A</v>
          </cell>
          <cell r="J11146" t="e">
            <v>#N/A</v>
          </cell>
          <cell r="K11146" t="e">
            <v>#N/A</v>
          </cell>
          <cell r="L11146" t="e">
            <v>#N/A</v>
          </cell>
          <cell r="M11146" t="e">
            <v>#N/A</v>
          </cell>
        </row>
        <row r="11147">
          <cell r="B11147" t="str">
            <v>44.SELLSC.670002.229XXX</v>
          </cell>
          <cell r="C11147" t="str">
            <v>44.MNP.73250.0000</v>
          </cell>
          <cell r="D11147" t="str">
            <v>SELLING - SCHOOLS - SA</v>
          </cell>
          <cell r="E11147" t="str">
            <v>SAMPLES / REVIEW COPIES</v>
          </cell>
          <cell r="F11147" t="str">
            <v>ZA</v>
          </cell>
          <cell r="G11147" t="str">
            <v>P40310 - Advertising</v>
          </cell>
          <cell r="H11147" t="str">
            <v>21 - Sampling - Review Copies</v>
          </cell>
          <cell r="I11147" t="str">
            <v>A602500</v>
          </cell>
          <cell r="J11147" t="str">
            <v>F2300</v>
          </cell>
          <cell r="K11147">
            <v>0</v>
          </cell>
          <cell r="L11147" t="str">
            <v>R2290</v>
          </cell>
          <cell r="M11147" t="str">
            <v>L42000</v>
          </cell>
        </row>
        <row r="11148">
          <cell r="B11148" t="str">
            <v>44.SELLSC.670002.229XXX</v>
          </cell>
          <cell r="C11148" t="str">
            <v>44.MNP.73260.0000</v>
          </cell>
          <cell r="D11148" t="str">
            <v>SELLING - SCHOOLS - SA</v>
          </cell>
          <cell r="E11148" t="str">
            <v>SAMPLES / REVIEW COPIES</v>
          </cell>
          <cell r="F11148" t="str">
            <v>ZA</v>
          </cell>
          <cell r="G11148" t="str">
            <v>P40310 - Advertising</v>
          </cell>
          <cell r="H11148" t="str">
            <v>21 - Sampling - Review Copies</v>
          </cell>
          <cell r="I11148" t="str">
            <v>A602500</v>
          </cell>
          <cell r="J11148" t="str">
            <v>F2300</v>
          </cell>
          <cell r="K11148">
            <v>0</v>
          </cell>
          <cell r="L11148" t="str">
            <v>R2290</v>
          </cell>
          <cell r="M11148" t="str">
            <v>L42000</v>
          </cell>
        </row>
        <row r="11149">
          <cell r="B11149" t="str">
            <v>44.RGPFAC.605501.229XXX</v>
          </cell>
          <cell r="C11149" t="str">
            <v>44.MNP.74000.0000</v>
          </cell>
          <cell r="D11149" t="str">
            <v>REGIONAL OFFICES PROPERTY &amp; FACILITIES</v>
          </cell>
          <cell r="E11149" t="str">
            <v>RENT</v>
          </cell>
          <cell r="F11149" t="str">
            <v>ZA</v>
          </cell>
          <cell r="G11149" t="str">
            <v>P40530 - Selling</v>
          </cell>
          <cell r="H11149" t="str">
            <v>27 - Rent - Property</v>
          </cell>
          <cell r="I11149" t="str">
            <v>A605500</v>
          </cell>
          <cell r="J11149" t="str">
            <v>F2400</v>
          </cell>
          <cell r="K11149">
            <v>0</v>
          </cell>
          <cell r="L11149" t="str">
            <v>R2290</v>
          </cell>
          <cell r="M11149" t="str">
            <v>L42000</v>
          </cell>
        </row>
        <row r="11150">
          <cell r="B11150" t="str">
            <v>44.SELLSC.602623.229P05</v>
          </cell>
          <cell r="C11150" t="str">
            <v>44.MNP.74020.0000</v>
          </cell>
          <cell r="D11150" t="str">
            <v>SELLING - SCHOOLS - SA</v>
          </cell>
          <cell r="E11150" t="str">
            <v>PUBLICITY</v>
          </cell>
          <cell r="F11150" t="str">
            <v>ZA RENT</v>
          </cell>
          <cell r="G11150" t="str">
            <v>P40530 - Selling</v>
          </cell>
          <cell r="H11150" t="str">
            <v>15 - Advertising - Product Announcement</v>
          </cell>
          <cell r="I11150" t="str">
            <v>A605500</v>
          </cell>
          <cell r="J11150" t="str">
            <v>F2400</v>
          </cell>
          <cell r="K11150">
            <v>0</v>
          </cell>
          <cell r="L11150" t="str">
            <v>R2290</v>
          </cell>
          <cell r="M11150" t="str">
            <v>L42000</v>
          </cell>
        </row>
        <row r="11151">
          <cell r="B11151" t="str">
            <v>44.ITINFR.604050.800XXX</v>
          </cell>
          <cell r="C11151" t="str">
            <v>44.MNP.74100.0000</v>
          </cell>
          <cell r="D11151" t="str">
            <v>IT - INFRASTRUCTURE</v>
          </cell>
          <cell r="E11151" t="str">
            <v>OFFICE EQUIPMENT</v>
          </cell>
          <cell r="F11151" t="str">
            <v>ENABLING</v>
          </cell>
          <cell r="G11151" t="str">
            <v>P40530 - Selling</v>
          </cell>
          <cell r="H11151" t="str">
            <v>28 - Rent - Equipment</v>
          </cell>
          <cell r="I11151" t="str">
            <v>A604000</v>
          </cell>
          <cell r="J11151" t="str">
            <v>F2400</v>
          </cell>
          <cell r="K11151">
            <v>0</v>
          </cell>
          <cell r="L11151" t="str">
            <v>R8000</v>
          </cell>
          <cell r="M11151" t="str">
            <v>L41000</v>
          </cell>
        </row>
        <row r="11152">
          <cell r="B11152" t="str">
            <v>44.SELLSC.602623.229P06</v>
          </cell>
          <cell r="C11152" t="str">
            <v>44.MNP.74420.2001</v>
          </cell>
          <cell r="D11152" t="str">
            <v>SELLING - SCHOOLS - SA</v>
          </cell>
          <cell r="E11152" t="str">
            <v>PUBLICITY</v>
          </cell>
          <cell r="F11152" t="str">
            <v>ZA INSURANCE</v>
          </cell>
          <cell r="G11152" t="str">
            <v>P40530 - Selling</v>
          </cell>
          <cell r="H11152" t="str">
            <v>15 - Advertising - Product Announcement</v>
          </cell>
          <cell r="I11152" t="str">
            <v>A604000</v>
          </cell>
          <cell r="J11152" t="str">
            <v>F2400</v>
          </cell>
          <cell r="K11152">
            <v>0</v>
          </cell>
          <cell r="L11152" t="str">
            <v>R2290</v>
          </cell>
          <cell r="M11152" t="str">
            <v>L42000</v>
          </cell>
        </row>
        <row r="11153">
          <cell r="B11153" t="str">
            <v>44.RGPFAC.605512.229XXX</v>
          </cell>
          <cell r="C11153" t="str">
            <v>44.MNP.74500.0000</v>
          </cell>
          <cell r="D11153" t="str">
            <v>REGIONAL OFFICES PROPERTY &amp; FACILITIES</v>
          </cell>
          <cell r="E11153" t="str">
            <v>CLEANING SERVICES</v>
          </cell>
          <cell r="F11153" t="str">
            <v>ZA</v>
          </cell>
          <cell r="G11153" t="str">
            <v>P40530 - Selling</v>
          </cell>
          <cell r="H11153" t="str">
            <v>35 - Facilities : All Other</v>
          </cell>
          <cell r="I11153" t="str">
            <v>A605500</v>
          </cell>
          <cell r="J11153" t="str">
            <v>F2400</v>
          </cell>
          <cell r="K11153">
            <v>0</v>
          </cell>
          <cell r="L11153" t="str">
            <v>R2290</v>
          </cell>
          <cell r="M11153" t="str">
            <v>L42000</v>
          </cell>
        </row>
        <row r="11154">
          <cell r="B11154" t="str">
            <v>44.RGPFAC.605506.229XXX</v>
          </cell>
          <cell r="C11154" t="str">
            <v>44.MNP.74510.0000</v>
          </cell>
          <cell r="D11154" t="str">
            <v>REGIONAL OFFICES PROPERTY &amp; FACILITIES</v>
          </cell>
          <cell r="E11154" t="str">
            <v>BUILDING MAINTENANCE</v>
          </cell>
          <cell r="F11154" t="str">
            <v>ZA</v>
          </cell>
          <cell r="G11154" t="str">
            <v>P40530 - Selling</v>
          </cell>
          <cell r="H11154" t="str">
            <v>32 - Maintenance &amp; Renovations</v>
          </cell>
          <cell r="I11154" t="str">
            <v>A605500</v>
          </cell>
          <cell r="J11154" t="str">
            <v>F2400</v>
          </cell>
          <cell r="K11154">
            <v>0</v>
          </cell>
          <cell r="L11154" t="str">
            <v>R2290</v>
          </cell>
          <cell r="M11154" t="str">
            <v>L42000</v>
          </cell>
        </row>
        <row r="11155">
          <cell r="B11155" t="str">
            <v>44.ITINFR.605511.800XXX</v>
          </cell>
          <cell r="C11155" t="str">
            <v>44.MNP.74530.0000</v>
          </cell>
          <cell r="D11155" t="str">
            <v>IT - INFRASTRUCTURE</v>
          </cell>
          <cell r="E11155" t="str">
            <v>EQUIPMENT MAINTENANCE</v>
          </cell>
          <cell r="F11155" t="str">
            <v>ENABLING</v>
          </cell>
          <cell r="G11155" t="str">
            <v>P40530 - Selling</v>
          </cell>
          <cell r="H11155" t="str">
            <v>32 - Maintenance &amp; Renovations</v>
          </cell>
          <cell r="I11155" t="str">
            <v>A605500</v>
          </cell>
          <cell r="J11155" t="str">
            <v>F2400</v>
          </cell>
          <cell r="K11155">
            <v>0</v>
          </cell>
          <cell r="L11155" t="str">
            <v>R8000</v>
          </cell>
          <cell r="M11155" t="str">
            <v>L41000</v>
          </cell>
        </row>
        <row r="11156">
          <cell r="B11156" t="str">
            <v>44.RGPFAC.605502.229XXX</v>
          </cell>
          <cell r="C11156" t="str">
            <v>44.MNP.74600.0000</v>
          </cell>
          <cell r="D11156" t="str">
            <v>REGIONAL OFFICES PROPERTY &amp; FACILITIES</v>
          </cell>
          <cell r="E11156" t="str">
            <v>ELECTRICITY</v>
          </cell>
          <cell r="F11156" t="str">
            <v>ZA</v>
          </cell>
          <cell r="G11156" t="str">
            <v>P40530 - Selling</v>
          </cell>
          <cell r="H11156" t="str">
            <v>33 - Utilities</v>
          </cell>
          <cell r="I11156" t="str">
            <v>A605500</v>
          </cell>
          <cell r="J11156" t="str">
            <v>F2400</v>
          </cell>
          <cell r="K11156">
            <v>0</v>
          </cell>
          <cell r="L11156" t="str">
            <v>R2290</v>
          </cell>
          <cell r="M11156" t="str">
            <v>L42000</v>
          </cell>
        </row>
        <row r="11157">
          <cell r="B11157" t="str">
            <v>44.ITINFR.604525.800XXX</v>
          </cell>
          <cell r="C11157" t="str">
            <v>44.MNP.75000.0000</v>
          </cell>
          <cell r="D11157" t="str">
            <v>IT - INFRASTRUCTURE</v>
          </cell>
          <cell r="E11157" t="str">
            <v>TELEPHONE</v>
          </cell>
          <cell r="F11157" t="str">
            <v>ENABLING</v>
          </cell>
          <cell r="G11157" t="str">
            <v>P40530 - Selling</v>
          </cell>
          <cell r="H11157" t="str">
            <v>36 - Telephone</v>
          </cell>
          <cell r="I11157" t="str">
            <v>A604500</v>
          </cell>
          <cell r="J11157" t="str">
            <v>F2400</v>
          </cell>
          <cell r="K11157">
            <v>0</v>
          </cell>
          <cell r="L11157" t="str">
            <v>R8000</v>
          </cell>
          <cell r="M11157" t="str">
            <v>L41000</v>
          </cell>
        </row>
        <row r="11158">
          <cell r="B11158" t="str">
            <v>44.SELLCO.604025.229XXX</v>
          </cell>
          <cell r="C11158" t="str">
            <v>44.MNP.75300.0000</v>
          </cell>
          <cell r="D11158" t="str">
            <v>SELLING - CONSUMER</v>
          </cell>
          <cell r="E11158" t="str">
            <v>OFFICE SUPPLIES</v>
          </cell>
          <cell r="F11158" t="str">
            <v>ZA</v>
          </cell>
          <cell r="G11158" t="str">
            <v>P40530 - Selling</v>
          </cell>
          <cell r="H11158" t="str">
            <v>41 - Office : All Other</v>
          </cell>
          <cell r="I11158" t="str">
            <v>A604000</v>
          </cell>
          <cell r="J11158" t="str">
            <v>F2400</v>
          </cell>
          <cell r="K11158">
            <v>0</v>
          </cell>
          <cell r="L11158" t="str">
            <v>R2290</v>
          </cell>
          <cell r="M11158" t="str">
            <v>L42000</v>
          </cell>
        </row>
        <row r="11159">
          <cell r="B11159" t="str">
            <v>44.SELLCO.604025.229XXX</v>
          </cell>
          <cell r="C11159" t="str">
            <v>44.MNP.75320.0000</v>
          </cell>
          <cell r="D11159" t="str">
            <v>SELLING - CONSUMER</v>
          </cell>
          <cell r="E11159" t="str">
            <v>OFFICE SUPPLIES</v>
          </cell>
          <cell r="F11159" t="str">
            <v>ZA</v>
          </cell>
          <cell r="G11159" t="str">
            <v>P40530 - Selling</v>
          </cell>
          <cell r="H11159" t="str">
            <v>38 - Office Supplies &amp; Pantry</v>
          </cell>
          <cell r="I11159" t="str">
            <v>A604000</v>
          </cell>
          <cell r="J11159" t="str">
            <v>F2400</v>
          </cell>
          <cell r="K11159">
            <v>0</v>
          </cell>
          <cell r="L11159" t="str">
            <v>R2290</v>
          </cell>
          <cell r="M11159" t="str">
            <v>L42000</v>
          </cell>
        </row>
        <row r="11160">
          <cell r="B11160" t="str">
            <v>44.SELLCO.604100.229XXX</v>
          </cell>
          <cell r="C11160" t="str">
            <v>44.MNP.75500.0000</v>
          </cell>
          <cell r="D11160" t="str">
            <v>SELLING - CONSUMER</v>
          </cell>
          <cell r="E11160" t="str">
            <v>POSTAGE &amp; COURIER</v>
          </cell>
          <cell r="F11160" t="str">
            <v>ZA</v>
          </cell>
          <cell r="G11160" t="str">
            <v>P40530 - Selling</v>
          </cell>
          <cell r="H11160" t="str">
            <v>39 - Postage &amp; Overnight Services</v>
          </cell>
          <cell r="I11160" t="str">
            <v>A604000</v>
          </cell>
          <cell r="J11160" t="str">
            <v>F2400</v>
          </cell>
          <cell r="K11160">
            <v>0</v>
          </cell>
          <cell r="L11160" t="str">
            <v>R2290</v>
          </cell>
          <cell r="M11160" t="str">
            <v>L42000</v>
          </cell>
        </row>
        <row r="11161">
          <cell r="B11161" t="str">
            <v>44.SELLSC.604200.229XXX</v>
          </cell>
          <cell r="C11161" t="str">
            <v>44.MNP.75840.0000</v>
          </cell>
          <cell r="D11161" t="str">
            <v>SELLING - SCHOOLS - SA</v>
          </cell>
          <cell r="E11161" t="str">
            <v>DUES AND INFORMATION SUBCRIPTIONS</v>
          </cell>
          <cell r="F11161" t="str">
            <v>ZA</v>
          </cell>
          <cell r="G11161" t="str">
            <v>P40530 - Selling</v>
          </cell>
          <cell r="H11161" t="str">
            <v>41 - Office : All Other</v>
          </cell>
          <cell r="I11161" t="str">
            <v>A604000</v>
          </cell>
          <cell r="J11161" t="str">
            <v>F2400</v>
          </cell>
          <cell r="K11161">
            <v>0</v>
          </cell>
          <cell r="L11161" t="str">
            <v>R2290</v>
          </cell>
          <cell r="M11161" t="str">
            <v>L42000</v>
          </cell>
        </row>
        <row r="11162">
          <cell r="B11162" t="str">
            <v>44.ITINFR.604410.800XXX</v>
          </cell>
          <cell r="C11162" t="str">
            <v>44.MNP.76000.6000</v>
          </cell>
          <cell r="D11162" t="str">
            <v>IT - INFRASTRUCTURE</v>
          </cell>
          <cell r="E11162" t="str">
            <v>SOFTWARE AMORTISATION</v>
          </cell>
          <cell r="F11162" t="str">
            <v>ENABLING</v>
          </cell>
          <cell r="G11162" t="str">
            <v>P40530 - Selling</v>
          </cell>
          <cell r="H11162" t="str">
            <v>49 - Depreciation Expense</v>
          </cell>
          <cell r="I11162" t="str">
            <v>A604410</v>
          </cell>
          <cell r="J11162" t="str">
            <v>F2400</v>
          </cell>
          <cell r="K11162">
            <v>0</v>
          </cell>
          <cell r="L11162" t="str">
            <v>R8000</v>
          </cell>
          <cell r="M11162" t="str">
            <v>L41000</v>
          </cell>
        </row>
        <row r="11163">
          <cell r="B11163" t="str">
            <v>44.ITINFR.604550.800XXX</v>
          </cell>
          <cell r="C11163" t="str">
            <v>44.MNP.76600.0000</v>
          </cell>
          <cell r="D11163" t="str">
            <v>IT - INFRASTRUCTURE</v>
          </cell>
          <cell r="E11163" t="str">
            <v>HARDWARE MAINTENANCE</v>
          </cell>
          <cell r="F11163" t="str">
            <v>ENABLING</v>
          </cell>
          <cell r="G11163" t="str">
            <v>P40530 - Selling</v>
          </cell>
          <cell r="H11163" t="str">
            <v>47 - Maintenance And Systems Support</v>
          </cell>
          <cell r="I11163" t="str">
            <v>A604500</v>
          </cell>
          <cell r="J11163" t="str">
            <v>F2400</v>
          </cell>
          <cell r="K11163">
            <v>0</v>
          </cell>
          <cell r="L11163" t="str">
            <v>R8000</v>
          </cell>
          <cell r="M11163" t="str">
            <v>L41000</v>
          </cell>
        </row>
        <row r="11164">
          <cell r="B11164" t="str">
            <v>44.RGPFAC.604400.229D02</v>
          </cell>
          <cell r="C11164" t="str">
            <v>44.MNP.77500.6000</v>
          </cell>
          <cell r="D11164" t="str">
            <v>REGIONAL OFFICES PROPERTY &amp; FACILITIES</v>
          </cell>
          <cell r="E11164" t="str">
            <v>DEPRECIATION</v>
          </cell>
          <cell r="F11164" t="str">
            <v>ZA FURNITURE &amp; FITTINGS</v>
          </cell>
          <cell r="G11164" t="str">
            <v>P40530 - Selling</v>
          </cell>
          <cell r="H11164" t="str">
            <v>49 - Depreciation Expense</v>
          </cell>
          <cell r="I11164" t="str">
            <v>A604400</v>
          </cell>
          <cell r="J11164" t="str">
            <v>F2400</v>
          </cell>
          <cell r="K11164">
            <v>0</v>
          </cell>
          <cell r="L11164" t="str">
            <v>R2290</v>
          </cell>
          <cell r="M11164" t="str">
            <v>L42000</v>
          </cell>
        </row>
        <row r="11165">
          <cell r="B11165" t="str">
            <v>44.RGPFAC.604400.229D03</v>
          </cell>
          <cell r="C11165" t="str">
            <v>44.MNP.77510.6000</v>
          </cell>
          <cell r="D11165" t="str">
            <v>REGIONAL OFFICES PROPERTY &amp; FACILITIES</v>
          </cell>
          <cell r="E11165" t="str">
            <v>DEPRECIATION</v>
          </cell>
          <cell r="F11165" t="str">
            <v>ZA OFFICE EQUIPMENT</v>
          </cell>
          <cell r="G11165" t="str">
            <v>P40530 - Selling</v>
          </cell>
          <cell r="H11165" t="str">
            <v>49 - Depreciation Expense</v>
          </cell>
          <cell r="I11165" t="str">
            <v>A604400</v>
          </cell>
          <cell r="J11165" t="str">
            <v>F2400</v>
          </cell>
          <cell r="K11165">
            <v>0</v>
          </cell>
          <cell r="L11165" t="str">
            <v>R2290</v>
          </cell>
          <cell r="M11165" t="str">
            <v>L42000</v>
          </cell>
        </row>
        <row r="11166">
          <cell r="B11166" t="str">
            <v>44.SELLSC.604400.229D04</v>
          </cell>
          <cell r="C11166" t="str">
            <v>44.MNP.77530.6000</v>
          </cell>
          <cell r="D11166" t="str">
            <v>SELLING - SCHOOLS - SA</v>
          </cell>
          <cell r="E11166" t="str">
            <v>DEPRECIATION</v>
          </cell>
          <cell r="F11166" t="str">
            <v>ZA MOTOR VEHICLES</v>
          </cell>
          <cell r="G11166" t="str">
            <v>P40530 - Selling</v>
          </cell>
          <cell r="H11166" t="str">
            <v>49 - Depreciation Expense</v>
          </cell>
          <cell r="I11166" t="str">
            <v>A604400</v>
          </cell>
          <cell r="J11166" t="str">
            <v>F2400</v>
          </cell>
          <cell r="K11166">
            <v>0</v>
          </cell>
          <cell r="L11166" t="str">
            <v>R2290</v>
          </cell>
          <cell r="M11166" t="str">
            <v>L42000</v>
          </cell>
        </row>
        <row r="11167">
          <cell r="B11167" t="str">
            <v>44.ITINFR.604400.800D01</v>
          </cell>
          <cell r="C11167" t="str">
            <v>44.MNP.77540.6000</v>
          </cell>
          <cell r="D11167" t="str">
            <v>IT - INFRASTRUCTURE</v>
          </cell>
          <cell r="E11167" t="str">
            <v>DEPRECIATION</v>
          </cell>
          <cell r="F11167" t="str">
            <v>ENABLING COMPUTER HARDWARE</v>
          </cell>
          <cell r="G11167" t="str">
            <v>P40530 - Selling</v>
          </cell>
          <cell r="H11167" t="str">
            <v>49 - Depreciation Expense</v>
          </cell>
          <cell r="I11167" t="str">
            <v>A604400</v>
          </cell>
          <cell r="J11167" t="str">
            <v>F2400</v>
          </cell>
          <cell r="K11167">
            <v>0</v>
          </cell>
          <cell r="L11167" t="str">
            <v>R8000</v>
          </cell>
          <cell r="M11167" t="str">
            <v>L41000</v>
          </cell>
        </row>
        <row r="11168">
          <cell r="B11168" t="str">
            <v>44.SELLSC.700400.229XXX</v>
          </cell>
          <cell r="C11168" t="str">
            <v>44.MNP.80020.0000</v>
          </cell>
          <cell r="D11168" t="str">
            <v>SELLING - SCHOOLS - SA</v>
          </cell>
          <cell r="E11168" t="str">
            <v>GAINS / LOSSES ON DISPOSAL OF ASSETS</v>
          </cell>
          <cell r="F11168" t="str">
            <v>ZA</v>
          </cell>
          <cell r="G11168" t="e">
            <v>#N/A</v>
          </cell>
          <cell r="H11168" t="e">
            <v>#N/A</v>
          </cell>
          <cell r="I11168" t="e">
            <v>#N/A</v>
          </cell>
          <cell r="J11168" t="e">
            <v>#N/A</v>
          </cell>
          <cell r="K11168" t="e">
            <v>#N/A</v>
          </cell>
          <cell r="L11168" t="e">
            <v>#N/A</v>
          </cell>
          <cell r="M11168" t="e">
            <v>#N/A</v>
          </cell>
        </row>
        <row r="11169">
          <cell r="B11169" t="str">
            <v>44.INTEXC.700600.229O02</v>
          </cell>
          <cell r="C11169" t="str">
            <v>44.PGN.70700.0000</v>
          </cell>
          <cell r="D11169" t="str">
            <v>INTERNAL EXCEPTIONAL</v>
          </cell>
          <cell r="E11169" t="str">
            <v>OTHER INCOME</v>
          </cell>
          <cell r="F11169" t="str">
            <v>ZA BM HISTORY</v>
          </cell>
          <cell r="G11169" t="e">
            <v>#N/A</v>
          </cell>
          <cell r="H11169" t="e">
            <v>#N/A</v>
          </cell>
          <cell r="I11169" t="e">
            <v>#N/A</v>
          </cell>
          <cell r="J11169" t="e">
            <v>#N/A</v>
          </cell>
          <cell r="K11169" t="e">
            <v>#N/A</v>
          </cell>
          <cell r="L11169" t="e">
            <v>#N/A</v>
          </cell>
          <cell r="M11169" t="e">
            <v>#N/A</v>
          </cell>
        </row>
        <row r="11170">
          <cell r="B11170" t="str">
            <v>44.INTEXC.700600.229O02</v>
          </cell>
          <cell r="C11170" t="str">
            <v>44.PGN.75000.0000</v>
          </cell>
          <cell r="D11170" t="str">
            <v>INTERNAL EXCEPTIONAL</v>
          </cell>
          <cell r="E11170" t="str">
            <v>OTHER INCOME</v>
          </cell>
          <cell r="F11170" t="str">
            <v>ZA BM HISTORY</v>
          </cell>
          <cell r="G11170" t="e">
            <v>#N/A</v>
          </cell>
          <cell r="H11170" t="e">
            <v>#N/A</v>
          </cell>
          <cell r="I11170" t="e">
            <v>#N/A</v>
          </cell>
          <cell r="J11170" t="e">
            <v>#N/A</v>
          </cell>
          <cell r="K11170" t="e">
            <v>#N/A</v>
          </cell>
          <cell r="L11170" t="e">
            <v>#N/A</v>
          </cell>
          <cell r="M11170" t="e">
            <v>#N/A</v>
          </cell>
        </row>
        <row r="11171">
          <cell r="B11171" t="str">
            <v>44.INTEXC.700600.229O02</v>
          </cell>
          <cell r="C11171" t="str">
            <v>44.PGN.75000.1100</v>
          </cell>
          <cell r="D11171" t="str">
            <v>INTERNAL EXCEPTIONAL</v>
          </cell>
          <cell r="E11171" t="str">
            <v>OTHER INCOME</v>
          </cell>
          <cell r="F11171" t="str">
            <v>ZA BM HISTORY</v>
          </cell>
          <cell r="G11171" t="e">
            <v>#N/A</v>
          </cell>
          <cell r="H11171" t="e">
            <v>#N/A</v>
          </cell>
          <cell r="I11171" t="e">
            <v>#N/A</v>
          </cell>
          <cell r="J11171" t="e">
            <v>#N/A</v>
          </cell>
          <cell r="K11171" t="e">
            <v>#N/A</v>
          </cell>
          <cell r="L11171" t="e">
            <v>#N/A</v>
          </cell>
          <cell r="M11171" t="e">
            <v>#N/A</v>
          </cell>
        </row>
        <row r="11172">
          <cell r="B11172" t="str">
            <v>44.INTEXC.700600.229O02</v>
          </cell>
          <cell r="C11172" t="str">
            <v>44.PGN.75000.1200</v>
          </cell>
          <cell r="D11172" t="str">
            <v>INTERNAL EXCEPTIONAL</v>
          </cell>
          <cell r="E11172" t="str">
            <v>OTHER INCOME</v>
          </cell>
          <cell r="F11172" t="str">
            <v>ZA BM HISTORY</v>
          </cell>
          <cell r="G11172" t="e">
            <v>#N/A</v>
          </cell>
          <cell r="H11172" t="e">
            <v>#N/A</v>
          </cell>
          <cell r="I11172" t="e">
            <v>#N/A</v>
          </cell>
          <cell r="J11172" t="e">
            <v>#N/A</v>
          </cell>
          <cell r="K11172" t="e">
            <v>#N/A</v>
          </cell>
          <cell r="L11172" t="e">
            <v>#N/A</v>
          </cell>
          <cell r="M11172" t="e">
            <v>#N/A</v>
          </cell>
        </row>
        <row r="11173">
          <cell r="B11173" t="str">
            <v>44.INTEXC.700600.229O02</v>
          </cell>
          <cell r="C11173" t="str">
            <v>44.PGN.75000.1300</v>
          </cell>
          <cell r="D11173" t="str">
            <v>INTERNAL EXCEPTIONAL</v>
          </cell>
          <cell r="E11173" t="str">
            <v>OTHER INCOME</v>
          </cell>
          <cell r="F11173" t="str">
            <v>ZA BM HISTORY</v>
          </cell>
          <cell r="G11173" t="e">
            <v>#N/A</v>
          </cell>
          <cell r="H11173" t="e">
            <v>#N/A</v>
          </cell>
          <cell r="I11173" t="e">
            <v>#N/A</v>
          </cell>
          <cell r="J11173" t="e">
            <v>#N/A</v>
          </cell>
          <cell r="K11173" t="e">
            <v>#N/A</v>
          </cell>
          <cell r="L11173" t="e">
            <v>#N/A</v>
          </cell>
          <cell r="M11173" t="e">
            <v>#N/A</v>
          </cell>
        </row>
        <row r="11174">
          <cell r="B11174" t="str">
            <v>44.NOFUNC.751000.229XXX</v>
          </cell>
          <cell r="C11174" t="str">
            <v>44.PHO.17000.0000</v>
          </cell>
          <cell r="D11174" t="str">
            <v>OPERATING NO FUNCTION</v>
          </cell>
          <cell r="E11174" t="str">
            <v>POST 1998 GOODWILL AMORTISATION</v>
          </cell>
          <cell r="F11174" t="str">
            <v>ZA</v>
          </cell>
          <cell r="G11174" t="e">
            <v>#N/A</v>
          </cell>
          <cell r="H11174" t="e">
            <v>#N/A</v>
          </cell>
          <cell r="I11174" t="e">
            <v>#N/A</v>
          </cell>
          <cell r="J11174" t="e">
            <v>#N/A</v>
          </cell>
          <cell r="K11174" t="e">
            <v>#N/A</v>
          </cell>
          <cell r="L11174" t="e">
            <v>#N/A</v>
          </cell>
          <cell r="M11174" t="e">
            <v>#N/A</v>
          </cell>
        </row>
        <row r="11175">
          <cell r="B11175" t="str">
            <v>44.LRNSER.601101.229XXX</v>
          </cell>
          <cell r="C11175" t="str">
            <v>44.PHO.70000.0000</v>
          </cell>
          <cell r="D11175" t="str">
            <v>LEARNING SERVICES</v>
          </cell>
          <cell r="E11175" t="str">
            <v>SALARIES REGULAR</v>
          </cell>
          <cell r="F11175" t="str">
            <v>ZA</v>
          </cell>
          <cell r="G11175" t="str">
            <v>P40620 - Other general and administrative</v>
          </cell>
          <cell r="H11175" t="str">
            <v>01 - Salaries And Wages</v>
          </cell>
          <cell r="I11175" t="str">
            <v>A601100</v>
          </cell>
          <cell r="J11175" t="str">
            <v>F2610</v>
          </cell>
          <cell r="K11175">
            <v>0</v>
          </cell>
          <cell r="L11175" t="str">
            <v>R2290</v>
          </cell>
          <cell r="M11175" t="str">
            <v>L42000</v>
          </cell>
        </row>
        <row r="11176">
          <cell r="B11176" t="str">
            <v>44.LRNSER.601101.229XXX</v>
          </cell>
          <cell r="C11176" t="str">
            <v>44.PHO.70010.0000</v>
          </cell>
          <cell r="D11176" t="str">
            <v>LEARNING SERVICES</v>
          </cell>
          <cell r="E11176" t="str">
            <v>SALARIES REGULAR</v>
          </cell>
          <cell r="F11176" t="str">
            <v>ZA</v>
          </cell>
          <cell r="G11176" t="e">
            <v>#N/A</v>
          </cell>
          <cell r="H11176" t="e">
            <v>#N/A</v>
          </cell>
          <cell r="I11176" t="e">
            <v>#N/A</v>
          </cell>
          <cell r="J11176" t="e">
            <v>#N/A</v>
          </cell>
          <cell r="K11176" t="e">
            <v>#N/A</v>
          </cell>
          <cell r="L11176" t="e">
            <v>#N/A</v>
          </cell>
          <cell r="M11176" t="e">
            <v>#N/A</v>
          </cell>
        </row>
        <row r="11177">
          <cell r="B11177" t="str">
            <v>44.LRNSER.601101.229XXX</v>
          </cell>
          <cell r="C11177" t="str">
            <v>44.PHO.70020.0000</v>
          </cell>
          <cell r="D11177" t="str">
            <v>LEARNING SERVICES</v>
          </cell>
          <cell r="E11177" t="str">
            <v>SALARIES REGULAR</v>
          </cell>
          <cell r="F11177" t="str">
            <v>ZA</v>
          </cell>
          <cell r="G11177" t="str">
            <v>P40620 - Other general and administrative</v>
          </cell>
          <cell r="H11177" t="str">
            <v>01 - Salaries And Wages</v>
          </cell>
          <cell r="I11177" t="str">
            <v>A601100</v>
          </cell>
          <cell r="J11177" t="str">
            <v>F2610</v>
          </cell>
          <cell r="K11177">
            <v>0</v>
          </cell>
          <cell r="L11177" t="str">
            <v>R2290</v>
          </cell>
          <cell r="M11177" t="str">
            <v>L42000</v>
          </cell>
        </row>
        <row r="11178">
          <cell r="B11178" t="str">
            <v>44.LRNSER.601303.229XXX</v>
          </cell>
          <cell r="C11178" t="str">
            <v>44.PHO.70030.0000</v>
          </cell>
          <cell r="D11178" t="str">
            <v>LEARNING SERVICES</v>
          </cell>
          <cell r="E11178" t="str">
            <v>EMPLOYEE BENEFITS</v>
          </cell>
          <cell r="F11178" t="str">
            <v>ZA</v>
          </cell>
          <cell r="G11178" t="str">
            <v>P40620 - Other general and administrative</v>
          </cell>
          <cell r="H11178" t="str">
            <v>07 - Employee Benefits</v>
          </cell>
          <cell r="I11178" t="str">
            <v>A601300</v>
          </cell>
          <cell r="J11178" t="str">
            <v>F2610</v>
          </cell>
          <cell r="K11178">
            <v>0</v>
          </cell>
          <cell r="L11178" t="str">
            <v>R2290</v>
          </cell>
          <cell r="M11178" t="str">
            <v>L42000</v>
          </cell>
        </row>
        <row r="11179">
          <cell r="B11179" t="str">
            <v>44.LRNSER.601201.229XXX</v>
          </cell>
          <cell r="C11179" t="str">
            <v>44.PHO.70040.0000</v>
          </cell>
          <cell r="D11179" t="str">
            <v>LEARNING SERVICES</v>
          </cell>
          <cell r="E11179" t="str">
            <v>BONUS</v>
          </cell>
          <cell r="F11179" t="str">
            <v>ZA</v>
          </cell>
          <cell r="G11179" t="str">
            <v>P40620 - Other general and administrative</v>
          </cell>
          <cell r="H11179" t="str">
            <v>05 - Compensation Plans / Bonuses</v>
          </cell>
          <cell r="I11179" t="str">
            <v>A601200</v>
          </cell>
          <cell r="J11179" t="str">
            <v>F2610</v>
          </cell>
          <cell r="K11179">
            <v>0</v>
          </cell>
          <cell r="L11179" t="str">
            <v>R2290</v>
          </cell>
          <cell r="M11179" t="str">
            <v>L42000</v>
          </cell>
        </row>
        <row r="11180">
          <cell r="B11180" t="str">
            <v>44.LRNSER.601304.229XXX</v>
          </cell>
          <cell r="C11180" t="str">
            <v>44.PHO.70300.0000</v>
          </cell>
          <cell r="D11180" t="str">
            <v>LEARNING SERVICES</v>
          </cell>
          <cell r="E11180" t="str">
            <v>PAYROLL TAXES</v>
          </cell>
          <cell r="F11180" t="str">
            <v>ZA</v>
          </cell>
          <cell r="G11180" t="str">
            <v>P40620 - Other general and administrative</v>
          </cell>
          <cell r="H11180" t="str">
            <v>06 - Payroll Taxes</v>
          </cell>
          <cell r="I11180" t="str">
            <v>A601311</v>
          </cell>
          <cell r="J11180" t="str">
            <v>F2610</v>
          </cell>
          <cell r="K11180">
            <v>0</v>
          </cell>
          <cell r="L11180" t="str">
            <v>R2290</v>
          </cell>
          <cell r="M11180" t="str">
            <v>L42000</v>
          </cell>
        </row>
        <row r="11181">
          <cell r="B11181" t="str">
            <v>44.LRNSER.601201.229XXX</v>
          </cell>
          <cell r="C11181" t="str">
            <v>44.PHO.70310.0000</v>
          </cell>
          <cell r="D11181" t="str">
            <v>LEARNING SERVICES</v>
          </cell>
          <cell r="E11181" t="str">
            <v>BONUS</v>
          </cell>
          <cell r="F11181" t="str">
            <v>ZA</v>
          </cell>
          <cell r="G11181" t="str">
            <v>P40620 - Other general and administrative</v>
          </cell>
          <cell r="H11181" t="str">
            <v>05 - Compensation Plans / Bonuses</v>
          </cell>
          <cell r="I11181" t="str">
            <v>A601200</v>
          </cell>
          <cell r="J11181" t="str">
            <v>F2610</v>
          </cell>
          <cell r="K11181">
            <v>0</v>
          </cell>
          <cell r="L11181" t="str">
            <v>R2290</v>
          </cell>
          <cell r="M11181" t="str">
            <v>L42000</v>
          </cell>
        </row>
        <row r="11182">
          <cell r="B11182" t="str">
            <v>44.LRNSER.601101.229XXX</v>
          </cell>
          <cell r="C11182" t="str">
            <v>44.PHO.70320.0000</v>
          </cell>
          <cell r="D11182" t="str">
            <v>LEARNING SERVICES</v>
          </cell>
          <cell r="E11182" t="str">
            <v>SALARIES REGULAR</v>
          </cell>
          <cell r="F11182" t="str">
            <v>ZA</v>
          </cell>
          <cell r="G11182" t="str">
            <v>P40620 - Other general and administrative</v>
          </cell>
          <cell r="H11182" t="str">
            <v>07 - Employee Benefits</v>
          </cell>
          <cell r="I11182" t="str">
            <v>A601300</v>
          </cell>
          <cell r="J11182" t="str">
            <v>F2610</v>
          </cell>
          <cell r="K11182">
            <v>0</v>
          </cell>
          <cell r="L11182" t="str">
            <v>R2290</v>
          </cell>
          <cell r="M11182" t="str">
            <v>L42000</v>
          </cell>
        </row>
        <row r="11183">
          <cell r="B11183" t="str">
            <v>44.LRNSER.601604.229T01</v>
          </cell>
          <cell r="C11183" t="str">
            <v>44.PHO.70360.0000</v>
          </cell>
          <cell r="D11183" t="str">
            <v>LEARNING SERVICES</v>
          </cell>
          <cell r="E11183" t="str">
            <v>TRAVEL - STAFF ENTERTAINMENT</v>
          </cell>
          <cell r="F11183" t="str">
            <v>ZA TRAVEL LOCAL</v>
          </cell>
          <cell r="G11183" t="str">
            <v>P40620 - Other general and administrative</v>
          </cell>
          <cell r="H11183" t="str">
            <v>13 - Travel &amp; Entertainment</v>
          </cell>
          <cell r="I11183" t="str">
            <v>A601500</v>
          </cell>
          <cell r="J11183" t="str">
            <v>F2610</v>
          </cell>
          <cell r="K11183">
            <v>0</v>
          </cell>
          <cell r="L11183" t="str">
            <v>R2290</v>
          </cell>
          <cell r="M11183" t="str">
            <v>L42000</v>
          </cell>
        </row>
        <row r="11184">
          <cell r="B11184" t="str">
            <v>44.HUMANR.603625.800XXX</v>
          </cell>
          <cell r="C11184" t="str">
            <v>44.PHO.70370.0000</v>
          </cell>
          <cell r="D11184" t="str">
            <v>HUMAN RESOURCES</v>
          </cell>
          <cell r="E11184" t="str">
            <v>TRAINING / DEVELOPMENT</v>
          </cell>
          <cell r="F11184" t="str">
            <v>ENABLING</v>
          </cell>
          <cell r="G11184" t="str">
            <v>P40620 - Other general and administrative</v>
          </cell>
          <cell r="H11184" t="str">
            <v>12 - All Other Staff Costs</v>
          </cell>
          <cell r="I11184" t="str">
            <v>A603500</v>
          </cell>
          <cell r="J11184" t="str">
            <v>F2610</v>
          </cell>
          <cell r="K11184">
            <v>0</v>
          </cell>
          <cell r="L11184" t="str">
            <v>R8000</v>
          </cell>
          <cell r="M11184" t="str">
            <v>L41000</v>
          </cell>
        </row>
        <row r="11185">
          <cell r="B11185" t="str">
            <v>44.INTEXC.700600.229O02</v>
          </cell>
          <cell r="C11185" t="str">
            <v>44.PHO.70400.0000</v>
          </cell>
          <cell r="D11185" t="str">
            <v>INTERNAL EXCEPTIONAL</v>
          </cell>
          <cell r="E11185" t="str">
            <v>OTHER INCOME</v>
          </cell>
          <cell r="F11185" t="str">
            <v>ZA BM HISTORY</v>
          </cell>
          <cell r="G11185" t="e">
            <v>#N/A</v>
          </cell>
          <cell r="H11185" t="e">
            <v>#N/A</v>
          </cell>
          <cell r="I11185" t="e">
            <v>#N/A</v>
          </cell>
          <cell r="J11185" t="e">
            <v>#N/A</v>
          </cell>
          <cell r="K11185" t="e">
            <v>#N/A</v>
          </cell>
          <cell r="L11185" t="e">
            <v>#N/A</v>
          </cell>
          <cell r="M11185" t="e">
            <v>#N/A</v>
          </cell>
        </row>
        <row r="11186">
          <cell r="B11186" t="str">
            <v>44.LRNSER.601307.229XXX</v>
          </cell>
          <cell r="C11186" t="str">
            <v>44.PHO.70600.0000</v>
          </cell>
          <cell r="D11186" t="str">
            <v>LEARNING SERVICES</v>
          </cell>
          <cell r="E11186" t="str">
            <v>PENSION COST</v>
          </cell>
          <cell r="F11186" t="str">
            <v>ZA</v>
          </cell>
          <cell r="G11186" t="str">
            <v>P40620 - Other general and administrative</v>
          </cell>
          <cell r="H11186" t="str">
            <v>08 - Pension</v>
          </cell>
          <cell r="I11186" t="str">
            <v>A601307</v>
          </cell>
          <cell r="J11186" t="str">
            <v>F2610</v>
          </cell>
          <cell r="K11186">
            <v>0</v>
          </cell>
          <cell r="L11186" t="str">
            <v>R2290</v>
          </cell>
          <cell r="M11186" t="str">
            <v>L42000</v>
          </cell>
        </row>
        <row r="11187">
          <cell r="B11187" t="str">
            <v>44.HUMANR.301308.800XXX</v>
          </cell>
          <cell r="C11187" t="str">
            <v>44.PHO.70700.0000</v>
          </cell>
          <cell r="D11187" t="str">
            <v>HUMAN RESOURCES</v>
          </cell>
          <cell r="E11187" t="str">
            <v>POST RETIREMENT MEDICAL BENEFITS</v>
          </cell>
          <cell r="F11187" t="str">
            <v>ENABLING</v>
          </cell>
          <cell r="G11187" t="str">
            <v>P40620 - Other general and administrative</v>
          </cell>
          <cell r="H11187" t="str">
            <v>09 - Post Retirement Benefits</v>
          </cell>
          <cell r="I11187" t="str">
            <v>A601308</v>
          </cell>
          <cell r="J11187" t="str">
            <v>F2610</v>
          </cell>
          <cell r="K11187">
            <v>0</v>
          </cell>
          <cell r="L11187" t="str">
            <v>R8000</v>
          </cell>
          <cell r="M11187" t="str">
            <v>L41000</v>
          </cell>
        </row>
        <row r="11188">
          <cell r="B11188" t="str">
            <v>44.LRNSER.601106.229XXX</v>
          </cell>
          <cell r="C11188" t="str">
            <v>44.PHO.70800.0000</v>
          </cell>
          <cell r="D11188" t="str">
            <v>LEARNING SERVICES</v>
          </cell>
          <cell r="E11188" t="str">
            <v>SALARIES TEMPORARY</v>
          </cell>
          <cell r="F11188" t="str">
            <v>ZA</v>
          </cell>
          <cell r="G11188" t="str">
            <v>P40620 - Other general and administrative</v>
          </cell>
          <cell r="H11188" t="str">
            <v>01 - Salaries And Wages</v>
          </cell>
          <cell r="I11188" t="str">
            <v>A601100</v>
          </cell>
          <cell r="J11188" t="str">
            <v>F2610</v>
          </cell>
          <cell r="K11188">
            <v>0</v>
          </cell>
          <cell r="L11188" t="str">
            <v>R2290</v>
          </cell>
          <cell r="M11188" t="str">
            <v>L42000</v>
          </cell>
        </row>
        <row r="11189">
          <cell r="B11189" t="str">
            <v>44.LRNSER.601400.229XXX</v>
          </cell>
          <cell r="C11189" t="str">
            <v>44.PHO.70810.0000</v>
          </cell>
          <cell r="D11189" t="str">
            <v>LEARNING SERVICES</v>
          </cell>
          <cell r="E11189" t="str">
            <v>CONTRACT LABOUR / FREELANCE</v>
          </cell>
          <cell r="F11189" t="str">
            <v>ZA</v>
          </cell>
          <cell r="G11189" t="str">
            <v>P40620 - Other general and administrative</v>
          </cell>
          <cell r="H11189" t="str">
            <v>01 - Salaries And Wages</v>
          </cell>
          <cell r="I11189" t="str">
            <v>A601100</v>
          </cell>
          <cell r="J11189" t="str">
            <v>F2610</v>
          </cell>
          <cell r="K11189">
            <v>0</v>
          </cell>
          <cell r="L11189" t="str">
            <v>R2290</v>
          </cell>
          <cell r="M11189" t="str">
            <v>L42000</v>
          </cell>
        </row>
        <row r="11190">
          <cell r="B11190" t="str">
            <v>44.LRNSER.601303.229XXX</v>
          </cell>
          <cell r="C11190" t="str">
            <v>44.PHO.70900.0000</v>
          </cell>
          <cell r="D11190" t="str">
            <v>LEARNING SERVICES</v>
          </cell>
          <cell r="E11190" t="str">
            <v>EMPLOYEE BENEFITS</v>
          </cell>
          <cell r="F11190" t="str">
            <v>ZA</v>
          </cell>
          <cell r="G11190" t="str">
            <v>P40620 - Other general and administrative</v>
          </cell>
          <cell r="H11190" t="str">
            <v>11 - All Other Employee Costs</v>
          </cell>
          <cell r="I11190" t="str">
            <v>A601100</v>
          </cell>
          <cell r="J11190" t="str">
            <v>F2610</v>
          </cell>
          <cell r="K11190">
            <v>0</v>
          </cell>
          <cell r="L11190" t="str">
            <v>R2290</v>
          </cell>
          <cell r="M11190" t="str">
            <v>L42000</v>
          </cell>
        </row>
        <row r="11191">
          <cell r="B11191" t="str">
            <v>44.HUMANR.603600.800XXX</v>
          </cell>
          <cell r="C11191" t="str">
            <v>44.PHO.70920.0000</v>
          </cell>
          <cell r="D11191" t="str">
            <v>HUMAN RESOURCES</v>
          </cell>
          <cell r="E11191" t="str">
            <v>RELOCATION / RECRUITING</v>
          </cell>
          <cell r="F11191" t="str">
            <v>ENABLING</v>
          </cell>
          <cell r="G11191" t="str">
            <v>P40620 - Other general and administrative</v>
          </cell>
          <cell r="H11191" t="str">
            <v>12 - All Other Staff Costs</v>
          </cell>
          <cell r="I11191" t="str">
            <v>A603500</v>
          </cell>
          <cell r="J11191" t="str">
            <v>F2610</v>
          </cell>
          <cell r="K11191">
            <v>0</v>
          </cell>
          <cell r="L11191" t="str">
            <v>R8000</v>
          </cell>
          <cell r="M11191" t="str">
            <v>L41000</v>
          </cell>
        </row>
        <row r="11192">
          <cell r="B11192" t="str">
            <v>44.LRNSER.601604.229T01</v>
          </cell>
          <cell r="C11192" t="str">
            <v>44.PHO.71000.0000</v>
          </cell>
          <cell r="D11192" t="str">
            <v>LEARNING SERVICES</v>
          </cell>
          <cell r="E11192" t="str">
            <v>TRAVEL - STAFF ENTERTAINMENT</v>
          </cell>
          <cell r="F11192" t="str">
            <v>ZA TRAVEL LOCAL</v>
          </cell>
          <cell r="G11192" t="str">
            <v>P40620 - Other general and administrative</v>
          </cell>
          <cell r="H11192" t="str">
            <v>13 - Travel &amp; Entertainment</v>
          </cell>
          <cell r="I11192" t="str">
            <v>A601500</v>
          </cell>
          <cell r="J11192" t="str">
            <v>F2610</v>
          </cell>
          <cell r="K11192">
            <v>0</v>
          </cell>
          <cell r="L11192" t="str">
            <v>R2290</v>
          </cell>
          <cell r="M11192" t="str">
            <v>L42000</v>
          </cell>
        </row>
        <row r="11193">
          <cell r="B11193" t="str">
            <v>44.LRNSER.601604.229T01</v>
          </cell>
          <cell r="C11193" t="str">
            <v>44.PHO.71000.0031</v>
          </cell>
          <cell r="D11193" t="str">
            <v>LEARNING SERVICES</v>
          </cell>
          <cell r="E11193" t="str">
            <v>TRAVEL - STAFF ENTERTAINMENT</v>
          </cell>
          <cell r="F11193" t="str">
            <v>ZA TRAVEL LOCAL</v>
          </cell>
          <cell r="G11193" t="e">
            <v>#N/A</v>
          </cell>
          <cell r="H11193" t="e">
            <v>#N/A</v>
          </cell>
          <cell r="I11193" t="e">
            <v>#N/A</v>
          </cell>
          <cell r="J11193" t="e">
            <v>#N/A</v>
          </cell>
          <cell r="K11193" t="e">
            <v>#N/A</v>
          </cell>
          <cell r="L11193" t="e">
            <v>#N/A</v>
          </cell>
          <cell r="M11193" t="e">
            <v>#N/A</v>
          </cell>
        </row>
        <row r="11194">
          <cell r="B11194" t="str">
            <v>44.LRNSER.601604.229T01</v>
          </cell>
          <cell r="C11194" t="str">
            <v>44.PHO.71000.0340</v>
          </cell>
          <cell r="D11194" t="str">
            <v>LEARNING SERVICES</v>
          </cell>
          <cell r="E11194" t="str">
            <v>TRAVEL - STAFF ENTERTAINMENT</v>
          </cell>
          <cell r="F11194" t="str">
            <v>ZA TRAVEL LOCAL</v>
          </cell>
          <cell r="G11194" t="e">
            <v>#N/A</v>
          </cell>
          <cell r="H11194" t="e">
            <v>#N/A</v>
          </cell>
          <cell r="I11194" t="e">
            <v>#N/A</v>
          </cell>
          <cell r="J11194" t="e">
            <v>#N/A</v>
          </cell>
          <cell r="K11194" t="e">
            <v>#N/A</v>
          </cell>
          <cell r="L11194" t="e">
            <v>#N/A</v>
          </cell>
          <cell r="M11194" t="e">
            <v>#N/A</v>
          </cell>
        </row>
        <row r="11195">
          <cell r="B11195" t="str">
            <v>44.LRNSER.601604.229T01</v>
          </cell>
          <cell r="C11195" t="str">
            <v>44.PHO.71000.0702</v>
          </cell>
          <cell r="D11195" t="str">
            <v>LEARNING SERVICES</v>
          </cell>
          <cell r="E11195" t="str">
            <v>TRAVEL - STAFF ENTERTAINMENT</v>
          </cell>
          <cell r="F11195" t="str">
            <v>ZA TRAVEL LOCAL</v>
          </cell>
          <cell r="G11195" t="e">
            <v>#N/A</v>
          </cell>
          <cell r="H11195" t="e">
            <v>#N/A</v>
          </cell>
          <cell r="I11195" t="e">
            <v>#N/A</v>
          </cell>
          <cell r="J11195" t="e">
            <v>#N/A</v>
          </cell>
          <cell r="K11195" t="e">
            <v>#N/A</v>
          </cell>
          <cell r="L11195" t="e">
            <v>#N/A</v>
          </cell>
          <cell r="M11195" t="e">
            <v>#N/A</v>
          </cell>
        </row>
        <row r="11196">
          <cell r="B11196" t="str">
            <v>44.LRNSER.601604.229T01</v>
          </cell>
          <cell r="C11196" t="str">
            <v>44.PHO.71000.0706</v>
          </cell>
          <cell r="D11196" t="str">
            <v>LEARNING SERVICES</v>
          </cell>
          <cell r="E11196" t="str">
            <v>TRAVEL - STAFF ENTERTAINMENT</v>
          </cell>
          <cell r="F11196" t="str">
            <v>ZA TRAVEL LOCAL</v>
          </cell>
          <cell r="G11196" t="e">
            <v>#N/A</v>
          </cell>
          <cell r="H11196" t="e">
            <v>#N/A</v>
          </cell>
          <cell r="I11196" t="e">
            <v>#N/A</v>
          </cell>
          <cell r="J11196" t="e">
            <v>#N/A</v>
          </cell>
          <cell r="K11196" t="e">
            <v>#N/A</v>
          </cell>
          <cell r="L11196" t="e">
            <v>#N/A</v>
          </cell>
          <cell r="M11196" t="e">
            <v>#N/A</v>
          </cell>
        </row>
        <row r="11197">
          <cell r="B11197" t="str">
            <v>44.LRNSER.601604.229T01</v>
          </cell>
          <cell r="C11197" t="str">
            <v>44.PHO.71000.0849</v>
          </cell>
          <cell r="D11197" t="str">
            <v>LEARNING SERVICES</v>
          </cell>
          <cell r="E11197" t="str">
            <v>TRAVEL - STAFF ENTERTAINMENT</v>
          </cell>
          <cell r="F11197" t="str">
            <v>ZA TRAVEL LOCAL</v>
          </cell>
          <cell r="G11197" t="e">
            <v>#N/A</v>
          </cell>
          <cell r="H11197" t="e">
            <v>#N/A</v>
          </cell>
          <cell r="I11197" t="e">
            <v>#N/A</v>
          </cell>
          <cell r="J11197" t="e">
            <v>#N/A</v>
          </cell>
          <cell r="K11197" t="e">
            <v>#N/A</v>
          </cell>
          <cell r="L11197" t="e">
            <v>#N/A</v>
          </cell>
          <cell r="M11197" t="e">
            <v>#N/A</v>
          </cell>
        </row>
        <row r="11198">
          <cell r="B11198" t="str">
            <v>44.LRNSER.601604.229T01</v>
          </cell>
          <cell r="C11198" t="str">
            <v>44.PHO.71000.0857</v>
          </cell>
          <cell r="D11198" t="str">
            <v>LEARNING SERVICES</v>
          </cell>
          <cell r="E11198" t="str">
            <v>TRAVEL - STAFF ENTERTAINMENT</v>
          </cell>
          <cell r="F11198" t="str">
            <v>ZA TRAVEL LOCAL</v>
          </cell>
          <cell r="G11198" t="e">
            <v>#N/A</v>
          </cell>
          <cell r="H11198" t="e">
            <v>#N/A</v>
          </cell>
          <cell r="I11198" t="e">
            <v>#N/A</v>
          </cell>
          <cell r="J11198" t="e">
            <v>#N/A</v>
          </cell>
          <cell r="K11198" t="e">
            <v>#N/A</v>
          </cell>
          <cell r="L11198" t="e">
            <v>#N/A</v>
          </cell>
          <cell r="M11198" t="e">
            <v>#N/A</v>
          </cell>
        </row>
        <row r="11199">
          <cell r="B11199" t="str">
            <v>44.LRNSER.601604.229T01</v>
          </cell>
          <cell r="C11199" t="str">
            <v>44.PHO.71000.0858</v>
          </cell>
          <cell r="D11199" t="str">
            <v>LEARNING SERVICES</v>
          </cell>
          <cell r="E11199" t="str">
            <v>TRAVEL - STAFF ENTERTAINMENT</v>
          </cell>
          <cell r="F11199" t="str">
            <v>ZA TRAVEL LOCAL</v>
          </cell>
          <cell r="G11199" t="e">
            <v>#N/A</v>
          </cell>
          <cell r="H11199" t="e">
            <v>#N/A</v>
          </cell>
          <cell r="I11199" t="e">
            <v>#N/A</v>
          </cell>
          <cell r="J11199" t="e">
            <v>#N/A</v>
          </cell>
          <cell r="K11199" t="e">
            <v>#N/A</v>
          </cell>
          <cell r="L11199" t="e">
            <v>#N/A</v>
          </cell>
          <cell r="M11199" t="e">
            <v>#N/A</v>
          </cell>
        </row>
        <row r="11200">
          <cell r="B11200" t="str">
            <v>44.LRNSER.601604.229T01</v>
          </cell>
          <cell r="C11200" t="str">
            <v>44.PHO.71000.0869</v>
          </cell>
          <cell r="D11200" t="str">
            <v>LEARNING SERVICES</v>
          </cell>
          <cell r="E11200" t="str">
            <v>TRAVEL - STAFF ENTERTAINMENT</v>
          </cell>
          <cell r="F11200" t="str">
            <v>ZA TRAVEL LOCAL</v>
          </cell>
          <cell r="G11200" t="e">
            <v>#N/A</v>
          </cell>
          <cell r="H11200" t="e">
            <v>#N/A</v>
          </cell>
          <cell r="I11200" t="e">
            <v>#N/A</v>
          </cell>
          <cell r="J11200" t="e">
            <v>#N/A</v>
          </cell>
          <cell r="K11200" t="e">
            <v>#N/A</v>
          </cell>
          <cell r="L11200" t="e">
            <v>#N/A</v>
          </cell>
          <cell r="M11200" t="e">
            <v>#N/A</v>
          </cell>
        </row>
        <row r="11201">
          <cell r="B11201" t="str">
            <v>44.LRNSER.601604.229T01</v>
          </cell>
          <cell r="C11201" t="str">
            <v>44.PHO.71000.0873</v>
          </cell>
          <cell r="D11201" t="str">
            <v>LEARNING SERVICES</v>
          </cell>
          <cell r="E11201" t="str">
            <v>TRAVEL - STAFF ENTERTAINMENT</v>
          </cell>
          <cell r="F11201" t="str">
            <v>ZA TRAVEL LOCAL</v>
          </cell>
          <cell r="G11201" t="e">
            <v>#N/A</v>
          </cell>
          <cell r="H11201" t="e">
            <v>#N/A</v>
          </cell>
          <cell r="I11201" t="e">
            <v>#N/A</v>
          </cell>
          <cell r="J11201" t="e">
            <v>#N/A</v>
          </cell>
          <cell r="K11201" t="e">
            <v>#N/A</v>
          </cell>
          <cell r="L11201" t="e">
            <v>#N/A</v>
          </cell>
          <cell r="M11201" t="e">
            <v>#N/A</v>
          </cell>
        </row>
        <row r="11202">
          <cell r="B11202" t="str">
            <v>44.LRNSER.601604.229T01</v>
          </cell>
          <cell r="C11202" t="str">
            <v>44.PHO.71000.0874</v>
          </cell>
          <cell r="D11202" t="str">
            <v>LEARNING SERVICES</v>
          </cell>
          <cell r="E11202" t="str">
            <v>TRAVEL - STAFF ENTERTAINMENT</v>
          </cell>
          <cell r="F11202" t="str">
            <v>ZA TRAVEL LOCAL</v>
          </cell>
          <cell r="G11202" t="e">
            <v>#N/A</v>
          </cell>
          <cell r="H11202" t="e">
            <v>#N/A</v>
          </cell>
          <cell r="I11202" t="e">
            <v>#N/A</v>
          </cell>
          <cell r="J11202" t="e">
            <v>#N/A</v>
          </cell>
          <cell r="K11202" t="e">
            <v>#N/A</v>
          </cell>
          <cell r="L11202" t="e">
            <v>#N/A</v>
          </cell>
          <cell r="M11202" t="e">
            <v>#N/A</v>
          </cell>
        </row>
        <row r="11203">
          <cell r="B11203" t="str">
            <v>44.LRNSER.601604.229T01</v>
          </cell>
          <cell r="C11203" t="str">
            <v>44.PHO.71000.0875</v>
          </cell>
          <cell r="D11203" t="str">
            <v>LEARNING SERVICES</v>
          </cell>
          <cell r="E11203" t="str">
            <v>TRAVEL - STAFF ENTERTAINMENT</v>
          </cell>
          <cell r="F11203" t="str">
            <v>ZA TRAVEL LOCAL</v>
          </cell>
          <cell r="G11203" t="e">
            <v>#N/A</v>
          </cell>
          <cell r="H11203" t="e">
            <v>#N/A</v>
          </cell>
          <cell r="I11203" t="e">
            <v>#N/A</v>
          </cell>
          <cell r="J11203" t="e">
            <v>#N/A</v>
          </cell>
          <cell r="K11203" t="e">
            <v>#N/A</v>
          </cell>
          <cell r="L11203" t="e">
            <v>#N/A</v>
          </cell>
          <cell r="M11203" t="e">
            <v>#N/A</v>
          </cell>
        </row>
        <row r="11204">
          <cell r="B11204" t="str">
            <v>44.LRNSER.601601.229T01</v>
          </cell>
          <cell r="C11204" t="str">
            <v>44.PHO.71100.0000</v>
          </cell>
          <cell r="D11204" t="str">
            <v>LEARNING SERVICES</v>
          </cell>
          <cell r="E11204" t="str">
            <v>TRAVEL - TRANSPORTATION</v>
          </cell>
          <cell r="F11204" t="str">
            <v>ZA TRAVEL LOCAL</v>
          </cell>
          <cell r="G11204" t="str">
            <v>P40620 - Other general and administrative</v>
          </cell>
          <cell r="H11204" t="str">
            <v>13 - Travel &amp; Entertainment</v>
          </cell>
          <cell r="I11204" t="str">
            <v>A601500</v>
          </cell>
          <cell r="J11204" t="str">
            <v>F2610</v>
          </cell>
          <cell r="K11204">
            <v>0</v>
          </cell>
          <cell r="L11204" t="str">
            <v>R2290</v>
          </cell>
          <cell r="M11204" t="str">
            <v>L42000</v>
          </cell>
        </row>
        <row r="11205">
          <cell r="B11205" t="str">
            <v>44.LRNSER.601601.229T01</v>
          </cell>
          <cell r="C11205" t="str">
            <v>44.PHO.71100.0031</v>
          </cell>
          <cell r="D11205" t="str">
            <v>LEARNING SERVICES</v>
          </cell>
          <cell r="E11205" t="str">
            <v>TRAVEL - TRANSPORTATION</v>
          </cell>
          <cell r="F11205" t="str">
            <v>ZA TRAVEL LOCAL</v>
          </cell>
          <cell r="G11205" t="e">
            <v>#N/A</v>
          </cell>
          <cell r="H11205" t="e">
            <v>#N/A</v>
          </cell>
          <cell r="I11205" t="e">
            <v>#N/A</v>
          </cell>
          <cell r="J11205" t="e">
            <v>#N/A</v>
          </cell>
          <cell r="K11205" t="e">
            <v>#N/A</v>
          </cell>
          <cell r="L11205" t="e">
            <v>#N/A</v>
          </cell>
          <cell r="M11205" t="e">
            <v>#N/A</v>
          </cell>
        </row>
        <row r="11206">
          <cell r="B11206" t="str">
            <v>44.LRNSER.601601.229T01</v>
          </cell>
          <cell r="C11206" t="str">
            <v>44.PHO.71100.0038</v>
          </cell>
          <cell r="D11206" t="str">
            <v>LEARNING SERVICES</v>
          </cell>
          <cell r="E11206" t="str">
            <v>TRAVEL - TRANSPORTATION</v>
          </cell>
          <cell r="F11206" t="str">
            <v>ZA TRAVEL LOCAL</v>
          </cell>
          <cell r="G11206" t="e">
            <v>#N/A</v>
          </cell>
          <cell r="H11206" t="e">
            <v>#N/A</v>
          </cell>
          <cell r="I11206" t="e">
            <v>#N/A</v>
          </cell>
          <cell r="J11206" t="e">
            <v>#N/A</v>
          </cell>
          <cell r="K11206" t="e">
            <v>#N/A</v>
          </cell>
          <cell r="L11206" t="e">
            <v>#N/A</v>
          </cell>
          <cell r="M11206" t="e">
            <v>#N/A</v>
          </cell>
        </row>
        <row r="11207">
          <cell r="B11207" t="str">
            <v>44.LRNSER.601601.229T01</v>
          </cell>
          <cell r="C11207" t="str">
            <v>44.PHO.71100.0340</v>
          </cell>
          <cell r="D11207" t="str">
            <v>LEARNING SERVICES</v>
          </cell>
          <cell r="E11207" t="str">
            <v>TRAVEL - TRANSPORTATION</v>
          </cell>
          <cell r="F11207" t="str">
            <v>ZA TRAVEL LOCAL</v>
          </cell>
          <cell r="G11207" t="e">
            <v>#N/A</v>
          </cell>
          <cell r="H11207" t="e">
            <v>#N/A</v>
          </cell>
          <cell r="I11207" t="e">
            <v>#N/A</v>
          </cell>
          <cell r="J11207" t="e">
            <v>#N/A</v>
          </cell>
          <cell r="K11207" t="e">
            <v>#N/A</v>
          </cell>
          <cell r="L11207" t="e">
            <v>#N/A</v>
          </cell>
          <cell r="M11207" t="e">
            <v>#N/A</v>
          </cell>
        </row>
        <row r="11208">
          <cell r="B11208" t="str">
            <v>44.LRNSER.601601.229T01</v>
          </cell>
          <cell r="C11208" t="str">
            <v>44.PHO.71100.0702</v>
          </cell>
          <cell r="D11208" t="str">
            <v>LEARNING SERVICES</v>
          </cell>
          <cell r="E11208" t="str">
            <v>TRAVEL - TRANSPORTATION</v>
          </cell>
          <cell r="F11208" t="str">
            <v>ZA TRAVEL LOCAL</v>
          </cell>
          <cell r="G11208" t="e">
            <v>#N/A</v>
          </cell>
          <cell r="H11208" t="e">
            <v>#N/A</v>
          </cell>
          <cell r="I11208" t="e">
            <v>#N/A</v>
          </cell>
          <cell r="J11208" t="e">
            <v>#N/A</v>
          </cell>
          <cell r="K11208" t="e">
            <v>#N/A</v>
          </cell>
          <cell r="L11208" t="e">
            <v>#N/A</v>
          </cell>
          <cell r="M11208" t="e">
            <v>#N/A</v>
          </cell>
        </row>
        <row r="11209">
          <cell r="B11209" t="str">
            <v>44.LRNSER.601601.229T01</v>
          </cell>
          <cell r="C11209" t="str">
            <v>44.PHO.71100.0706</v>
          </cell>
          <cell r="D11209" t="str">
            <v>LEARNING SERVICES</v>
          </cell>
          <cell r="E11209" t="str">
            <v>TRAVEL - TRANSPORTATION</v>
          </cell>
          <cell r="F11209" t="str">
            <v>ZA TRAVEL LOCAL</v>
          </cell>
          <cell r="G11209" t="e">
            <v>#N/A</v>
          </cell>
          <cell r="H11209" t="e">
            <v>#N/A</v>
          </cell>
          <cell r="I11209" t="e">
            <v>#N/A</v>
          </cell>
          <cell r="J11209" t="e">
            <v>#N/A</v>
          </cell>
          <cell r="K11209" t="e">
            <v>#N/A</v>
          </cell>
          <cell r="L11209" t="e">
            <v>#N/A</v>
          </cell>
          <cell r="M11209" t="e">
            <v>#N/A</v>
          </cell>
        </row>
        <row r="11210">
          <cell r="B11210" t="str">
            <v>44.LRNSER.601601.229T01</v>
          </cell>
          <cell r="C11210" t="str">
            <v>44.PHO.71100.0849</v>
          </cell>
          <cell r="D11210" t="str">
            <v>LEARNING SERVICES</v>
          </cell>
          <cell r="E11210" t="str">
            <v>TRAVEL - TRANSPORTATION</v>
          </cell>
          <cell r="F11210" t="str">
            <v>ZA TRAVEL LOCAL</v>
          </cell>
          <cell r="G11210" t="e">
            <v>#N/A</v>
          </cell>
          <cell r="H11210" t="e">
            <v>#N/A</v>
          </cell>
          <cell r="I11210" t="e">
            <v>#N/A</v>
          </cell>
          <cell r="J11210" t="e">
            <v>#N/A</v>
          </cell>
          <cell r="K11210" t="e">
            <v>#N/A</v>
          </cell>
          <cell r="L11210" t="e">
            <v>#N/A</v>
          </cell>
          <cell r="M11210" t="e">
            <v>#N/A</v>
          </cell>
        </row>
        <row r="11211">
          <cell r="B11211" t="str">
            <v>44.LRNSER.601601.229T01</v>
          </cell>
          <cell r="C11211" t="str">
            <v>44.PHO.71100.0857</v>
          </cell>
          <cell r="D11211" t="str">
            <v>LEARNING SERVICES</v>
          </cell>
          <cell r="E11211" t="str">
            <v>TRAVEL - TRANSPORTATION</v>
          </cell>
          <cell r="F11211" t="str">
            <v>ZA TRAVEL LOCAL</v>
          </cell>
          <cell r="G11211" t="e">
            <v>#N/A</v>
          </cell>
          <cell r="H11211" t="e">
            <v>#N/A</v>
          </cell>
          <cell r="I11211" t="e">
            <v>#N/A</v>
          </cell>
          <cell r="J11211" t="e">
            <v>#N/A</v>
          </cell>
          <cell r="K11211" t="e">
            <v>#N/A</v>
          </cell>
          <cell r="L11211" t="e">
            <v>#N/A</v>
          </cell>
          <cell r="M11211" t="e">
            <v>#N/A</v>
          </cell>
        </row>
        <row r="11212">
          <cell r="B11212" t="str">
            <v>44.LRNSER.601601.229T01</v>
          </cell>
          <cell r="C11212" t="str">
            <v>44.PHO.71100.0858</v>
          </cell>
          <cell r="D11212" t="str">
            <v>LEARNING SERVICES</v>
          </cell>
          <cell r="E11212" t="str">
            <v>TRAVEL - TRANSPORTATION</v>
          </cell>
          <cell r="F11212" t="str">
            <v>ZA TRAVEL LOCAL</v>
          </cell>
          <cell r="G11212" t="e">
            <v>#N/A</v>
          </cell>
          <cell r="H11212" t="e">
            <v>#N/A</v>
          </cell>
          <cell r="I11212" t="e">
            <v>#N/A</v>
          </cell>
          <cell r="J11212" t="e">
            <v>#N/A</v>
          </cell>
          <cell r="K11212" t="e">
            <v>#N/A</v>
          </cell>
          <cell r="L11212" t="e">
            <v>#N/A</v>
          </cell>
          <cell r="M11212" t="e">
            <v>#N/A</v>
          </cell>
        </row>
        <row r="11213">
          <cell r="B11213" t="str">
            <v>44.LRNSER.601601.229T01</v>
          </cell>
          <cell r="C11213" t="str">
            <v>44.PHO.71100.0869</v>
          </cell>
          <cell r="D11213" t="str">
            <v>LEARNING SERVICES</v>
          </cell>
          <cell r="E11213" t="str">
            <v>TRAVEL - TRANSPORTATION</v>
          </cell>
          <cell r="F11213" t="str">
            <v>ZA TRAVEL LOCAL</v>
          </cell>
          <cell r="G11213" t="e">
            <v>#N/A</v>
          </cell>
          <cell r="H11213" t="e">
            <v>#N/A</v>
          </cell>
          <cell r="I11213" t="e">
            <v>#N/A</v>
          </cell>
          <cell r="J11213" t="e">
            <v>#N/A</v>
          </cell>
          <cell r="K11213" t="e">
            <v>#N/A</v>
          </cell>
          <cell r="L11213" t="e">
            <v>#N/A</v>
          </cell>
          <cell r="M11213" t="e">
            <v>#N/A</v>
          </cell>
        </row>
        <row r="11214">
          <cell r="B11214" t="str">
            <v>44.LRNSER.601601.229T01</v>
          </cell>
          <cell r="C11214" t="str">
            <v>44.PHO.71100.0873</v>
          </cell>
          <cell r="D11214" t="str">
            <v>LEARNING SERVICES</v>
          </cell>
          <cell r="E11214" t="str">
            <v>TRAVEL - TRANSPORTATION</v>
          </cell>
          <cell r="F11214" t="str">
            <v>ZA TRAVEL LOCAL</v>
          </cell>
          <cell r="G11214" t="e">
            <v>#N/A</v>
          </cell>
          <cell r="H11214" t="e">
            <v>#N/A</v>
          </cell>
          <cell r="I11214" t="e">
            <v>#N/A</v>
          </cell>
          <cell r="J11214" t="e">
            <v>#N/A</v>
          </cell>
          <cell r="K11214" t="e">
            <v>#N/A</v>
          </cell>
          <cell r="L11214" t="e">
            <v>#N/A</v>
          </cell>
          <cell r="M11214" t="e">
            <v>#N/A</v>
          </cell>
        </row>
        <row r="11215">
          <cell r="B11215" t="str">
            <v>44.LRNSER.601601.229T01</v>
          </cell>
          <cell r="C11215" t="str">
            <v>44.PHO.71100.0874</v>
          </cell>
          <cell r="D11215" t="str">
            <v>LEARNING SERVICES</v>
          </cell>
          <cell r="E11215" t="str">
            <v>TRAVEL - TRANSPORTATION</v>
          </cell>
          <cell r="F11215" t="str">
            <v>ZA TRAVEL LOCAL</v>
          </cell>
          <cell r="G11215" t="e">
            <v>#N/A</v>
          </cell>
          <cell r="H11215" t="e">
            <v>#N/A</v>
          </cell>
          <cell r="I11215" t="e">
            <v>#N/A</v>
          </cell>
          <cell r="J11215" t="e">
            <v>#N/A</v>
          </cell>
          <cell r="K11215" t="e">
            <v>#N/A</v>
          </cell>
          <cell r="L11215" t="e">
            <v>#N/A</v>
          </cell>
          <cell r="M11215" t="e">
            <v>#N/A</v>
          </cell>
        </row>
        <row r="11216">
          <cell r="B11216" t="str">
            <v>44.LRNSER.601601.229T01</v>
          </cell>
          <cell r="C11216" t="str">
            <v>44.PHO.71100.0875</v>
          </cell>
          <cell r="D11216" t="str">
            <v>LEARNING SERVICES</v>
          </cell>
          <cell r="E11216" t="str">
            <v>TRAVEL - TRANSPORTATION</v>
          </cell>
          <cell r="F11216" t="str">
            <v>ZA TRAVEL LOCAL</v>
          </cell>
          <cell r="G11216" t="e">
            <v>#N/A</v>
          </cell>
          <cell r="H11216" t="e">
            <v>#N/A</v>
          </cell>
          <cell r="I11216" t="e">
            <v>#N/A</v>
          </cell>
          <cell r="J11216" t="e">
            <v>#N/A</v>
          </cell>
          <cell r="K11216" t="e">
            <v>#N/A</v>
          </cell>
          <cell r="L11216" t="e">
            <v>#N/A</v>
          </cell>
          <cell r="M11216" t="e">
            <v>#N/A</v>
          </cell>
        </row>
        <row r="11217">
          <cell r="B11217" t="str">
            <v>44.LRNSER.601601.229T03</v>
          </cell>
          <cell r="C11217" t="str">
            <v>44.PHO.71300.0000</v>
          </cell>
          <cell r="D11217" t="str">
            <v>LEARNING SERVICES</v>
          </cell>
          <cell r="E11217" t="str">
            <v>TRAVEL - TRANSPORTATION</v>
          </cell>
          <cell r="F11217" t="str">
            <v>ZA TRAVEL REGIONAL</v>
          </cell>
          <cell r="G11217" t="str">
            <v>P40620 - Other general and administrative</v>
          </cell>
          <cell r="H11217" t="str">
            <v>13 - Travel &amp; Entertainment</v>
          </cell>
          <cell r="I11217" t="str">
            <v>A601500</v>
          </cell>
          <cell r="J11217" t="str">
            <v>F2610</v>
          </cell>
          <cell r="K11217">
            <v>0</v>
          </cell>
          <cell r="L11217" t="str">
            <v>R2290</v>
          </cell>
          <cell r="M11217" t="str">
            <v>L42000</v>
          </cell>
        </row>
        <row r="11218">
          <cell r="B11218" t="str">
            <v>44.LRNSER.601601.229T01</v>
          </cell>
          <cell r="C11218" t="str">
            <v>44.PHO.71400.0000</v>
          </cell>
          <cell r="D11218" t="str">
            <v>LEARNING SERVICES</v>
          </cell>
          <cell r="E11218" t="str">
            <v>TRAVEL - TRANSPORTATION</v>
          </cell>
          <cell r="F11218" t="str">
            <v>ZA TRAVEL LOCAL</v>
          </cell>
          <cell r="G11218" t="str">
            <v>P40620 - Other general and administrative</v>
          </cell>
          <cell r="H11218" t="str">
            <v>13 - Travel &amp; Entertainment</v>
          </cell>
          <cell r="I11218" t="str">
            <v>A601500</v>
          </cell>
          <cell r="J11218" t="str">
            <v>F2610</v>
          </cell>
          <cell r="K11218">
            <v>0</v>
          </cell>
          <cell r="L11218" t="str">
            <v>R2290</v>
          </cell>
          <cell r="M11218" t="str">
            <v>L42000</v>
          </cell>
        </row>
        <row r="11219">
          <cell r="B11219" t="str">
            <v>44.LRNSER.601606.229T01</v>
          </cell>
          <cell r="C11219" t="str">
            <v>44.PHO.71520.0000</v>
          </cell>
          <cell r="D11219" t="str">
            <v>LEARNING SERVICES</v>
          </cell>
          <cell r="E11219" t="str">
            <v>TRAVEL - AUTO LEASE</v>
          </cell>
          <cell r="F11219" t="str">
            <v>ZA TRAVEL LOCAL</v>
          </cell>
          <cell r="G11219" t="str">
            <v>P40620 - Other general and administrative</v>
          </cell>
          <cell r="H11219" t="str">
            <v>32 - Maintenance &amp; Renovations</v>
          </cell>
          <cell r="I11219" t="str">
            <v>A601500</v>
          </cell>
          <cell r="J11219" t="str">
            <v>F2610</v>
          </cell>
          <cell r="K11219">
            <v>0</v>
          </cell>
          <cell r="L11219" t="str">
            <v>R2290</v>
          </cell>
          <cell r="M11219" t="str">
            <v>L42000</v>
          </cell>
        </row>
        <row r="11220">
          <cell r="B11220" t="str">
            <v>44.LRNSER.601606.229T01</v>
          </cell>
          <cell r="C11220" t="str">
            <v>44.PHO.71530.0000</v>
          </cell>
          <cell r="D11220" t="str">
            <v>LEARNING SERVICES</v>
          </cell>
          <cell r="E11220" t="str">
            <v>TRAVEL - AUTO LEASE</v>
          </cell>
          <cell r="F11220" t="str">
            <v>ZA TRAVEL LOCAL</v>
          </cell>
          <cell r="G11220" t="str">
            <v>P40620 - Other general and administrative</v>
          </cell>
          <cell r="H11220" t="str">
            <v>13 - Travel &amp; Entertainment</v>
          </cell>
          <cell r="I11220" t="str">
            <v>A601500</v>
          </cell>
          <cell r="J11220" t="str">
            <v>F2610</v>
          </cell>
          <cell r="K11220">
            <v>0</v>
          </cell>
          <cell r="L11220" t="str">
            <v>R2290</v>
          </cell>
          <cell r="M11220" t="str">
            <v>L42000</v>
          </cell>
        </row>
        <row r="11221">
          <cell r="B11221" t="str">
            <v>44.MARKET.602625.229A05</v>
          </cell>
          <cell r="C11221" t="str">
            <v>44.PHO.72170.0000</v>
          </cell>
          <cell r="D11221" t="str">
            <v>MARKETING</v>
          </cell>
          <cell r="E11221" t="e">
            <v>#N/A</v>
          </cell>
          <cell r="F11221" t="str">
            <v>ZA AD GENERAL COSTS</v>
          </cell>
          <cell r="G11221" t="str">
            <v>P40620 - Other general and administrative</v>
          </cell>
          <cell r="H11221" t="str">
            <v>20 - Marketing : All Other</v>
          </cell>
          <cell r="I11221" t="str">
            <v>A602500</v>
          </cell>
          <cell r="J11221" t="str">
            <v>F2610</v>
          </cell>
          <cell r="K11221">
            <v>0</v>
          </cell>
          <cell r="L11221" t="str">
            <v>R2290</v>
          </cell>
          <cell r="M11221" t="str">
            <v>L42000</v>
          </cell>
        </row>
        <row r="11222">
          <cell r="B11222" t="str">
            <v>44.LRNSER.604200.229XXX</v>
          </cell>
          <cell r="C11222" t="str">
            <v>44.PHO.72940.0000</v>
          </cell>
          <cell r="D11222" t="str">
            <v>LEARNING SERVICES</v>
          </cell>
          <cell r="E11222" t="str">
            <v>DUES AND INFORMATION SUBCRIPTIONS</v>
          </cell>
          <cell r="F11222" t="str">
            <v>ZA</v>
          </cell>
          <cell r="G11222" t="str">
            <v>P40620 - Other general and administrative</v>
          </cell>
          <cell r="H11222" t="str">
            <v>26 - Regional &amp; National Meetings (Sales Or Finance Mtgs.)</v>
          </cell>
          <cell r="I11222" t="str">
            <v>A603500</v>
          </cell>
          <cell r="J11222" t="str">
            <v>F2610</v>
          </cell>
          <cell r="K11222">
            <v>0</v>
          </cell>
          <cell r="L11222" t="str">
            <v>R2290</v>
          </cell>
          <cell r="M11222" t="str">
            <v>L42000</v>
          </cell>
        </row>
        <row r="11223">
          <cell r="B11223" t="str">
            <v>44.INTEXC.700600.229O02</v>
          </cell>
          <cell r="C11223" t="str">
            <v>44.PHO.72950.0000</v>
          </cell>
          <cell r="D11223" t="str">
            <v>INTERNAL EXCEPTIONAL</v>
          </cell>
          <cell r="E11223" t="str">
            <v>OTHER INCOME</v>
          </cell>
          <cell r="F11223" t="str">
            <v>ZA BM HISTORY</v>
          </cell>
          <cell r="G11223" t="e">
            <v>#N/A</v>
          </cell>
          <cell r="H11223" t="e">
            <v>#N/A</v>
          </cell>
          <cell r="I11223" t="e">
            <v>#N/A</v>
          </cell>
          <cell r="J11223" t="e">
            <v>#N/A</v>
          </cell>
          <cell r="K11223" t="e">
            <v>#N/A</v>
          </cell>
          <cell r="L11223" t="e">
            <v>#N/A</v>
          </cell>
          <cell r="M11223" t="e">
            <v>#N/A</v>
          </cell>
        </row>
        <row r="11224">
          <cell r="B11224" t="str">
            <v>44.INTEXC.700600.229O02</v>
          </cell>
          <cell r="C11224" t="str">
            <v>44.PHO.72960.0000</v>
          </cell>
          <cell r="D11224" t="str">
            <v>INTERNAL EXCEPTIONAL</v>
          </cell>
          <cell r="E11224" t="str">
            <v>OTHER INCOME</v>
          </cell>
          <cell r="F11224" t="str">
            <v>ZA BM HISTORY</v>
          </cell>
          <cell r="G11224" t="e">
            <v>#N/A</v>
          </cell>
          <cell r="H11224" t="e">
            <v>#N/A</v>
          </cell>
          <cell r="I11224" t="e">
            <v>#N/A</v>
          </cell>
          <cell r="J11224" t="e">
            <v>#N/A</v>
          </cell>
          <cell r="K11224" t="e">
            <v>#N/A</v>
          </cell>
          <cell r="L11224" t="e">
            <v>#N/A</v>
          </cell>
          <cell r="M11224" t="e">
            <v>#N/A</v>
          </cell>
        </row>
        <row r="11225">
          <cell r="B11225" t="str">
            <v>44.INTEXC.700600.229O02</v>
          </cell>
          <cell r="C11225" t="str">
            <v>44.PHO.72960.7100</v>
          </cell>
          <cell r="D11225" t="str">
            <v>INTERNAL EXCEPTIONAL</v>
          </cell>
          <cell r="E11225" t="str">
            <v>OTHER INCOME</v>
          </cell>
          <cell r="F11225" t="str">
            <v>ZA BM HISTORY</v>
          </cell>
          <cell r="G11225" t="e">
            <v>#N/A</v>
          </cell>
          <cell r="H11225" t="e">
            <v>#N/A</v>
          </cell>
          <cell r="I11225" t="e">
            <v>#N/A</v>
          </cell>
          <cell r="J11225" t="e">
            <v>#N/A</v>
          </cell>
          <cell r="K11225" t="e">
            <v>#N/A</v>
          </cell>
          <cell r="L11225" t="e">
            <v>#N/A</v>
          </cell>
          <cell r="M11225" t="e">
            <v>#N/A</v>
          </cell>
        </row>
        <row r="11226">
          <cell r="B11226" t="str">
            <v>44.INTEXC.700600.229O02</v>
          </cell>
          <cell r="C11226" t="str">
            <v>44.PHO.72960.7200</v>
          </cell>
          <cell r="D11226" t="str">
            <v>INTERNAL EXCEPTIONAL</v>
          </cell>
          <cell r="E11226" t="str">
            <v>OTHER INCOME</v>
          </cell>
          <cell r="F11226" t="str">
            <v>ZA BM HISTORY</v>
          </cell>
          <cell r="G11226" t="e">
            <v>#N/A</v>
          </cell>
          <cell r="H11226" t="e">
            <v>#N/A</v>
          </cell>
          <cell r="I11226" t="e">
            <v>#N/A</v>
          </cell>
          <cell r="J11226" t="e">
            <v>#N/A</v>
          </cell>
          <cell r="K11226" t="e">
            <v>#N/A</v>
          </cell>
          <cell r="L11226" t="e">
            <v>#N/A</v>
          </cell>
          <cell r="M11226" t="e">
            <v>#N/A</v>
          </cell>
        </row>
        <row r="11227">
          <cell r="B11227" t="str">
            <v>44.INTEXC.700600.229O02</v>
          </cell>
          <cell r="C11227" t="str">
            <v>44.PHO.72960.7300</v>
          </cell>
          <cell r="D11227" t="str">
            <v>INTERNAL EXCEPTIONAL</v>
          </cell>
          <cell r="E11227" t="str">
            <v>OTHER INCOME</v>
          </cell>
          <cell r="F11227" t="str">
            <v>ZA BM HISTORY</v>
          </cell>
          <cell r="G11227" t="e">
            <v>#N/A</v>
          </cell>
          <cell r="H11227" t="e">
            <v>#N/A</v>
          </cell>
          <cell r="I11227" t="e">
            <v>#N/A</v>
          </cell>
          <cell r="J11227" t="e">
            <v>#N/A</v>
          </cell>
          <cell r="K11227" t="e">
            <v>#N/A</v>
          </cell>
          <cell r="L11227" t="e">
            <v>#N/A</v>
          </cell>
          <cell r="M11227" t="e">
            <v>#N/A</v>
          </cell>
        </row>
        <row r="11228">
          <cell r="B11228" t="str">
            <v>44.FINREP.602300.800XXX</v>
          </cell>
          <cell r="C11228" t="str">
            <v>44.PHO.73810.0000</v>
          </cell>
          <cell r="D11228" t="str">
            <v>FINANCE - REPORTING</v>
          </cell>
          <cell r="E11228" t="str">
            <v>CONSULTING SERVICES</v>
          </cell>
          <cell r="F11228" t="str">
            <v>ENABLING</v>
          </cell>
          <cell r="G11228" t="str">
            <v>P40620 - Other general and administrative</v>
          </cell>
          <cell r="H11228" t="str">
            <v>24 - Professional Fees &amp; Consultants</v>
          </cell>
          <cell r="I11228" t="str">
            <v>A603000</v>
          </cell>
          <cell r="J11228" t="str">
            <v>F2610</v>
          </cell>
          <cell r="K11228">
            <v>0</v>
          </cell>
          <cell r="L11228" t="str">
            <v>R8000</v>
          </cell>
          <cell r="M11228" t="str">
            <v>L41000</v>
          </cell>
        </row>
        <row r="11229">
          <cell r="B11229" t="str">
            <v>44.FINREP.603025.800A01</v>
          </cell>
          <cell r="C11229" t="str">
            <v>44.PHO.73830.0000</v>
          </cell>
          <cell r="D11229" t="str">
            <v>FINANCE - REPORTING</v>
          </cell>
          <cell r="E11229" t="str">
            <v>AUDIT FEES</v>
          </cell>
          <cell r="F11229" t="str">
            <v>ENABLING ACTUAL EXPENSE</v>
          </cell>
          <cell r="G11229" t="str">
            <v>P40620 - Other general and administrative</v>
          </cell>
          <cell r="H11229" t="str">
            <v>24 - Professional Fees &amp; Consultants</v>
          </cell>
          <cell r="I11229" t="str">
            <v>A603000</v>
          </cell>
          <cell r="J11229" t="str">
            <v>F2610</v>
          </cell>
          <cell r="K11229">
            <v>0</v>
          </cell>
          <cell r="L11229" t="str">
            <v>R8000</v>
          </cell>
          <cell r="M11229" t="str">
            <v>L41000</v>
          </cell>
        </row>
        <row r="11230">
          <cell r="B11230" t="str">
            <v>44.INTEXC.700600.229O02</v>
          </cell>
          <cell r="C11230" t="str">
            <v>44.PHO.73840.0000</v>
          </cell>
          <cell r="D11230" t="str">
            <v>INTERNAL EXCEPTIONAL</v>
          </cell>
          <cell r="E11230" t="str">
            <v>OTHER INCOME</v>
          </cell>
          <cell r="F11230" t="str">
            <v>ZA BM HISTORY</v>
          </cell>
          <cell r="G11230" t="e">
            <v>#N/A</v>
          </cell>
          <cell r="H11230" t="e">
            <v>#N/A</v>
          </cell>
          <cell r="I11230" t="e">
            <v>#N/A</v>
          </cell>
          <cell r="J11230" t="e">
            <v>#N/A</v>
          </cell>
          <cell r="K11230" t="e">
            <v>#N/A</v>
          </cell>
          <cell r="L11230" t="e">
            <v>#N/A</v>
          </cell>
          <cell r="M11230" t="e">
            <v>#N/A</v>
          </cell>
        </row>
        <row r="11231">
          <cell r="B11231" t="str">
            <v>44.INTEXC.700600.229O02</v>
          </cell>
          <cell r="C11231" t="str">
            <v>44.PHO.73850.0000</v>
          </cell>
          <cell r="D11231" t="str">
            <v>INTERNAL EXCEPTIONAL</v>
          </cell>
          <cell r="E11231" t="str">
            <v>OTHER INCOME</v>
          </cell>
          <cell r="F11231" t="str">
            <v>ZA BM HISTORY</v>
          </cell>
          <cell r="G11231" t="e">
            <v>#N/A</v>
          </cell>
          <cell r="H11231" t="e">
            <v>#N/A</v>
          </cell>
          <cell r="I11231" t="e">
            <v>#N/A</v>
          </cell>
          <cell r="J11231" t="e">
            <v>#N/A</v>
          </cell>
          <cell r="K11231" t="e">
            <v>#N/A</v>
          </cell>
          <cell r="L11231" t="e">
            <v>#N/A</v>
          </cell>
          <cell r="M11231" t="e">
            <v>#N/A</v>
          </cell>
        </row>
        <row r="11232">
          <cell r="B11232" t="str">
            <v>44.ITINFR.604050.800XXX</v>
          </cell>
          <cell r="C11232" t="str">
            <v>44.PHO.74100.0000</v>
          </cell>
          <cell r="D11232" t="str">
            <v>IT - INFRASTRUCTURE</v>
          </cell>
          <cell r="E11232" t="str">
            <v>OFFICE EQUIPMENT</v>
          </cell>
          <cell r="F11232" t="str">
            <v>ENABLING</v>
          </cell>
          <cell r="G11232" t="str">
            <v>P40620 - Other general and administrative</v>
          </cell>
          <cell r="H11232" t="str">
            <v>28 - Rent - Equipment</v>
          </cell>
          <cell r="I11232" t="str">
            <v>A604000</v>
          </cell>
          <cell r="J11232" t="str">
            <v>F2610</v>
          </cell>
          <cell r="K11232">
            <v>0</v>
          </cell>
          <cell r="L11232" t="str">
            <v>R8000</v>
          </cell>
          <cell r="M11232" t="str">
            <v>L41000</v>
          </cell>
        </row>
        <row r="11233">
          <cell r="B11233" t="str">
            <v>44.ITINFR.604525.800XXX</v>
          </cell>
          <cell r="C11233" t="str">
            <v>44.PHO.75000.0000</v>
          </cell>
          <cell r="D11233" t="str">
            <v>IT - INFRASTRUCTURE</v>
          </cell>
          <cell r="E11233" t="str">
            <v>TELEPHONE</v>
          </cell>
          <cell r="F11233" t="str">
            <v>ENABLING</v>
          </cell>
          <cell r="G11233" t="str">
            <v>P40620 - Other general and administrative</v>
          </cell>
          <cell r="H11233" t="str">
            <v>36 - Telephone</v>
          </cell>
          <cell r="I11233" t="str">
            <v>A604500</v>
          </cell>
          <cell r="J11233" t="str">
            <v>F2610</v>
          </cell>
          <cell r="K11233">
            <v>0</v>
          </cell>
          <cell r="L11233" t="str">
            <v>R8000</v>
          </cell>
          <cell r="M11233" t="str">
            <v>L41000</v>
          </cell>
        </row>
        <row r="11234">
          <cell r="B11234" t="str">
            <v>44.LRNSER.604025.229XXX</v>
          </cell>
          <cell r="C11234" t="str">
            <v>44.PHO.75300.0000</v>
          </cell>
          <cell r="D11234" t="str">
            <v>LEARNING SERVICES</v>
          </cell>
          <cell r="E11234" t="str">
            <v>OFFICE SUPPLIES</v>
          </cell>
          <cell r="F11234" t="str">
            <v>ZA</v>
          </cell>
          <cell r="G11234" t="str">
            <v>P40620 - Other general and administrative</v>
          </cell>
          <cell r="H11234" t="str">
            <v>41 - Office : All Other</v>
          </cell>
          <cell r="I11234" t="str">
            <v>A604000</v>
          </cell>
          <cell r="J11234" t="str">
            <v>F2610</v>
          </cell>
          <cell r="K11234">
            <v>0</v>
          </cell>
          <cell r="L11234" t="str">
            <v>R2290</v>
          </cell>
          <cell r="M11234" t="str">
            <v>L42000</v>
          </cell>
        </row>
        <row r="11235">
          <cell r="B11235" t="str">
            <v>44.LRNSER.604025.229XXX</v>
          </cell>
          <cell r="C11235" t="str">
            <v>44.PHO.75320.0000</v>
          </cell>
          <cell r="D11235" t="str">
            <v>LEARNING SERVICES</v>
          </cell>
          <cell r="E11235" t="str">
            <v>OFFICE SUPPLIES</v>
          </cell>
          <cell r="F11235" t="str">
            <v>ZA</v>
          </cell>
          <cell r="G11235" t="str">
            <v>P40620 - Other general and administrative</v>
          </cell>
          <cell r="H11235" t="str">
            <v>38 - Office Supplies &amp; Pantry</v>
          </cell>
          <cell r="I11235" t="str">
            <v>A604000</v>
          </cell>
          <cell r="J11235" t="str">
            <v>F2610</v>
          </cell>
          <cell r="K11235">
            <v>0</v>
          </cell>
          <cell r="L11235" t="str">
            <v>R2290</v>
          </cell>
          <cell r="M11235" t="str">
            <v>L42000</v>
          </cell>
        </row>
        <row r="11236">
          <cell r="B11236" t="str">
            <v>44.LRNSER.604025.229XXX</v>
          </cell>
          <cell r="C11236" t="str">
            <v>44.PHO.75330.0000</v>
          </cell>
          <cell r="D11236" t="str">
            <v>LEARNING SERVICES</v>
          </cell>
          <cell r="E11236" t="str">
            <v>OFFICE SUPPLIES</v>
          </cell>
          <cell r="F11236" t="str">
            <v>ZA</v>
          </cell>
          <cell r="G11236" t="str">
            <v>P40620 - Other general and administrative</v>
          </cell>
          <cell r="H11236" t="str">
            <v>38 - Office Supplies &amp; Pantry</v>
          </cell>
          <cell r="I11236" t="str">
            <v>A604000</v>
          </cell>
          <cell r="J11236" t="str">
            <v>F2610</v>
          </cell>
          <cell r="K11236">
            <v>0</v>
          </cell>
          <cell r="L11236" t="str">
            <v>R2290</v>
          </cell>
          <cell r="M11236" t="str">
            <v>L42000</v>
          </cell>
        </row>
        <row r="11237">
          <cell r="B11237" t="str">
            <v>44.LRNSER.604100.229XXX</v>
          </cell>
          <cell r="C11237" t="str">
            <v>44.PHO.75500.0000</v>
          </cell>
          <cell r="D11237" t="str">
            <v>LEARNING SERVICES</v>
          </cell>
          <cell r="E11237" t="str">
            <v>POSTAGE &amp; COURIER</v>
          </cell>
          <cell r="F11237" t="str">
            <v>ZA</v>
          </cell>
          <cell r="G11237" t="str">
            <v>P40620 - Other general and administrative</v>
          </cell>
          <cell r="H11237" t="str">
            <v>39 - Postage &amp; Overnight Services</v>
          </cell>
          <cell r="I11237" t="str">
            <v>A604000</v>
          </cell>
          <cell r="J11237" t="str">
            <v>F2610</v>
          </cell>
          <cell r="K11237">
            <v>0</v>
          </cell>
          <cell r="L11237" t="str">
            <v>R2290</v>
          </cell>
          <cell r="M11237" t="str">
            <v>L42000</v>
          </cell>
        </row>
        <row r="11238">
          <cell r="B11238" t="str">
            <v>44.FINREP.604150.800XXX</v>
          </cell>
          <cell r="C11238" t="str">
            <v>44.PHO.75830.0000</v>
          </cell>
          <cell r="D11238" t="str">
            <v>FINANCE - REPORTING</v>
          </cell>
          <cell r="E11238" t="str">
            <v>CREDIT &amp; BANK FEES</v>
          </cell>
          <cell r="F11238" t="str">
            <v>ENABLING</v>
          </cell>
          <cell r="G11238" t="str">
            <v>P40620 - Other general and administrative</v>
          </cell>
          <cell r="H11238" t="str">
            <v>41 - Office : All Other</v>
          </cell>
          <cell r="I11238" t="str">
            <v>A604000</v>
          </cell>
          <cell r="J11238" t="str">
            <v>F2610</v>
          </cell>
          <cell r="K11238">
            <v>0</v>
          </cell>
          <cell r="L11238" t="str">
            <v>R8000</v>
          </cell>
          <cell r="M11238" t="str">
            <v>L41000</v>
          </cell>
        </row>
        <row r="11239">
          <cell r="B11239" t="str">
            <v>44.LRNSER.604200.229XXX</v>
          </cell>
          <cell r="C11239" t="str">
            <v>44.PHO.75840.0000</v>
          </cell>
          <cell r="D11239" t="str">
            <v>LEARNING SERVICES</v>
          </cell>
          <cell r="E11239" t="str">
            <v>DUES AND INFORMATION SUBCRIPTIONS</v>
          </cell>
          <cell r="F11239" t="str">
            <v>ZA</v>
          </cell>
          <cell r="G11239" t="str">
            <v>P40620 - Other general and administrative</v>
          </cell>
          <cell r="H11239" t="str">
            <v>41 - Office : All Other</v>
          </cell>
          <cell r="I11239" t="str">
            <v>A604000</v>
          </cell>
          <cell r="J11239" t="str">
            <v>F2610</v>
          </cell>
          <cell r="K11239">
            <v>0</v>
          </cell>
          <cell r="L11239" t="str">
            <v>R2290</v>
          </cell>
          <cell r="M11239" t="str">
            <v>L42000</v>
          </cell>
        </row>
        <row r="11240">
          <cell r="B11240" t="str">
            <v>44.LRNSER.604025.229XXX</v>
          </cell>
          <cell r="C11240" t="str">
            <v>44.PHO.75855.0000</v>
          </cell>
          <cell r="D11240" t="str">
            <v>LEARNING SERVICES</v>
          </cell>
          <cell r="E11240" t="str">
            <v>OFFICE SUPPLIES</v>
          </cell>
          <cell r="F11240" t="str">
            <v>ZA</v>
          </cell>
          <cell r="G11240" t="str">
            <v>P40620 - Other general and administrative</v>
          </cell>
          <cell r="H11240" t="str">
            <v>41 - Office : All Other</v>
          </cell>
          <cell r="I11240" t="str">
            <v>A604000</v>
          </cell>
          <cell r="J11240" t="str">
            <v>F2610</v>
          </cell>
          <cell r="K11240">
            <v>0</v>
          </cell>
          <cell r="L11240" t="str">
            <v>R2290</v>
          </cell>
          <cell r="M11240" t="str">
            <v>L42000</v>
          </cell>
        </row>
        <row r="11241">
          <cell r="B11241" t="str">
            <v>44.LRNSER.601604.229T01</v>
          </cell>
          <cell r="C11241" t="str">
            <v>44.PHO.75910.0000</v>
          </cell>
          <cell r="D11241" t="str">
            <v>LEARNING SERVICES</v>
          </cell>
          <cell r="E11241" t="str">
            <v>TRAVEL - STAFF ENTERTAINMENT</v>
          </cell>
          <cell r="F11241" t="str">
            <v>ZA TRAVEL LOCAL</v>
          </cell>
          <cell r="G11241" t="e">
            <v>#N/A</v>
          </cell>
          <cell r="H11241" t="e">
            <v>#N/A</v>
          </cell>
          <cell r="I11241" t="e">
            <v>#N/A</v>
          </cell>
          <cell r="J11241" t="e">
            <v>#N/A</v>
          </cell>
          <cell r="K11241" t="e">
            <v>#N/A</v>
          </cell>
          <cell r="L11241" t="e">
            <v>#N/A</v>
          </cell>
          <cell r="M11241" t="e">
            <v>#N/A</v>
          </cell>
        </row>
        <row r="11242">
          <cell r="B11242" t="str">
            <v>44.ITINFR.604410.800XXX</v>
          </cell>
          <cell r="C11242" t="str">
            <v>44.PHO.76000.6000</v>
          </cell>
          <cell r="D11242" t="str">
            <v>IT - INFRASTRUCTURE</v>
          </cell>
          <cell r="E11242" t="str">
            <v>SOFTWARE AMORTISATION</v>
          </cell>
          <cell r="F11242" t="str">
            <v>ENABLING</v>
          </cell>
          <cell r="G11242" t="str">
            <v>P40620 - Other general and administrative</v>
          </cell>
          <cell r="H11242" t="str">
            <v>49 - Depreciation Expense</v>
          </cell>
          <cell r="I11242" t="str">
            <v>A604410</v>
          </cell>
          <cell r="J11242" t="str">
            <v>F2610</v>
          </cell>
          <cell r="K11242">
            <v>0</v>
          </cell>
          <cell r="L11242" t="str">
            <v>R8000</v>
          </cell>
          <cell r="M11242" t="str">
            <v>L41000</v>
          </cell>
        </row>
        <row r="11243">
          <cell r="B11243" t="str">
            <v>44.INOLAB.604625.229H02</v>
          </cell>
          <cell r="C11243" t="str">
            <v>44.PHO.76020.0000</v>
          </cell>
          <cell r="D11243" t="str">
            <v>INNOVATION LAB</v>
          </cell>
          <cell r="E11243" t="str">
            <v>HOSTING COSTS</v>
          </cell>
          <cell r="F11243" t="str">
            <v>ZA WEBSITE DEVELOPMENT</v>
          </cell>
          <cell r="G11243" t="str">
            <v>P40620 - Other general and administrative</v>
          </cell>
          <cell r="H11243" t="str">
            <v>44 - Hardware/Software</v>
          </cell>
          <cell r="I11243" t="str">
            <v>A604500</v>
          </cell>
          <cell r="J11243" t="str">
            <v>F2610</v>
          </cell>
          <cell r="K11243">
            <v>0</v>
          </cell>
          <cell r="L11243" t="str">
            <v>R2290</v>
          </cell>
          <cell r="M11243" t="str">
            <v>L42000</v>
          </cell>
        </row>
        <row r="11244">
          <cell r="B11244" t="str">
            <v>44.ITINFR.604650.800XXX</v>
          </cell>
          <cell r="C11244" t="str">
            <v>44.PHO.76400.0000</v>
          </cell>
          <cell r="D11244" t="str">
            <v>IT - INFRASTRUCTURE</v>
          </cell>
          <cell r="E11244" t="str">
            <v>COMP EQUIPMENT AND SOFTWARE MINOR COSTS</v>
          </cell>
          <cell r="F11244" t="str">
            <v>ENABLING</v>
          </cell>
          <cell r="G11244" t="str">
            <v>P40620 - Other general and administrative</v>
          </cell>
          <cell r="H11244" t="str">
            <v>46 - Other Licenses</v>
          </cell>
          <cell r="I11244" t="str">
            <v>A604000</v>
          </cell>
          <cell r="J11244" t="str">
            <v>F2510</v>
          </cell>
          <cell r="K11244">
            <v>0</v>
          </cell>
          <cell r="L11244" t="str">
            <v>R8000</v>
          </cell>
          <cell r="M11244" t="str">
            <v>L41000</v>
          </cell>
        </row>
        <row r="11245">
          <cell r="B11245" t="str">
            <v>44.ITINFR.604550.800XXX</v>
          </cell>
          <cell r="C11245" t="str">
            <v>44.PHO.76600.0000</v>
          </cell>
          <cell r="D11245" t="str">
            <v>IT - INFRASTRUCTURE</v>
          </cell>
          <cell r="E11245" t="str">
            <v>HARDWARE MAINTENANCE</v>
          </cell>
          <cell r="F11245" t="str">
            <v>ENABLING</v>
          </cell>
          <cell r="G11245" t="str">
            <v>P40620 - Other general and administrative</v>
          </cell>
          <cell r="H11245" t="str">
            <v>47 - Maintenance And Systems Support</v>
          </cell>
          <cell r="I11245" t="str">
            <v>A604500</v>
          </cell>
          <cell r="J11245" t="str">
            <v>F2610</v>
          </cell>
          <cell r="K11245">
            <v>0</v>
          </cell>
          <cell r="L11245" t="str">
            <v>R8000</v>
          </cell>
          <cell r="M11245" t="str">
            <v>L41000</v>
          </cell>
        </row>
        <row r="11246">
          <cell r="B11246" t="str">
            <v>44.SELLSC.604180.229B01</v>
          </cell>
          <cell r="C11246" t="str">
            <v>44.PHO.77300.0000</v>
          </cell>
          <cell r="D11246" t="str">
            <v>SELLING - SCHOOLS - SA</v>
          </cell>
          <cell r="E11246" t="str">
            <v>BAD DEBT WRITE OFF</v>
          </cell>
          <cell r="F11246" t="str">
            <v>ZA WRITE OFF</v>
          </cell>
          <cell r="G11246" t="str">
            <v>P40530 - Selling</v>
          </cell>
          <cell r="H11246" t="str">
            <v>48 - Bad Debt Expense</v>
          </cell>
          <cell r="I11246" t="str">
            <v>A604175</v>
          </cell>
          <cell r="J11246" t="str">
            <v>F2400</v>
          </cell>
          <cell r="K11246">
            <v>0</v>
          </cell>
          <cell r="L11246" t="str">
            <v>R2290</v>
          </cell>
          <cell r="M11246" t="str">
            <v>L42000</v>
          </cell>
        </row>
        <row r="11247">
          <cell r="B11247" t="str">
            <v>44.SELLSC.604185.229B03</v>
          </cell>
          <cell r="C11247" t="str">
            <v>44.PHO.77320.0000</v>
          </cell>
          <cell r="D11247" t="str">
            <v>SELLING - SCHOOLS - SA</v>
          </cell>
          <cell r="E11247" t="str">
            <v>BAD DEBT PROVISION MOVEMENT</v>
          </cell>
          <cell r="F11247" t="str">
            <v>ZA PROVISION</v>
          </cell>
          <cell r="G11247" t="str">
            <v>P40530 - Selling</v>
          </cell>
          <cell r="H11247" t="str">
            <v>48 - Bad Debt Expense</v>
          </cell>
          <cell r="I11247" t="str">
            <v>A604175</v>
          </cell>
          <cell r="J11247" t="str">
            <v>F2400</v>
          </cell>
          <cell r="K11247">
            <v>0</v>
          </cell>
          <cell r="L11247" t="str">
            <v>R2290</v>
          </cell>
          <cell r="M11247" t="str">
            <v>L42000</v>
          </cell>
        </row>
        <row r="11248">
          <cell r="B11248" t="str">
            <v>44.CTPFAC.604400.229D02</v>
          </cell>
          <cell r="C11248" t="str">
            <v>44.PHO.77500.6000</v>
          </cell>
          <cell r="D11248" t="str">
            <v>CAPE TOWN PROPERTY &amp; FACILITIES</v>
          </cell>
          <cell r="E11248" t="str">
            <v>DEPRECIATION</v>
          </cell>
          <cell r="F11248" t="str">
            <v>ZA FURNITURE &amp; FITTINGS</v>
          </cell>
          <cell r="G11248" t="str">
            <v>P40620 - Other general and administrative</v>
          </cell>
          <cell r="H11248" t="str">
            <v>49 - Depreciation Expense</v>
          </cell>
          <cell r="I11248" t="str">
            <v>A604400</v>
          </cell>
          <cell r="J11248" t="str">
            <v>F2610</v>
          </cell>
          <cell r="K11248">
            <v>0</v>
          </cell>
          <cell r="L11248" t="str">
            <v>R2290</v>
          </cell>
          <cell r="M11248" t="str">
            <v>L42000</v>
          </cell>
        </row>
        <row r="11249">
          <cell r="B11249" t="str">
            <v>44.CTPFAC.604400.229D03</v>
          </cell>
          <cell r="C11249" t="str">
            <v>44.PHO.77510.6000</v>
          </cell>
          <cell r="D11249" t="str">
            <v>CAPE TOWN PROPERTY &amp; FACILITIES</v>
          </cell>
          <cell r="E11249" t="str">
            <v>DEPRECIATION</v>
          </cell>
          <cell r="F11249" t="str">
            <v>ZA OFFICE EQUIPMENT</v>
          </cell>
          <cell r="G11249" t="str">
            <v>P40620 - Other general and administrative</v>
          </cell>
          <cell r="H11249" t="str">
            <v>49 - Depreciation Expense</v>
          </cell>
          <cell r="I11249" t="str">
            <v>A604400</v>
          </cell>
          <cell r="J11249" t="str">
            <v>F2610</v>
          </cell>
          <cell r="K11249">
            <v>0</v>
          </cell>
          <cell r="L11249" t="str">
            <v>R2290</v>
          </cell>
          <cell r="M11249" t="str">
            <v>L42000</v>
          </cell>
        </row>
        <row r="11250">
          <cell r="B11250" t="str">
            <v>44.ITINFR.604400.800D01</v>
          </cell>
          <cell r="C11250" t="str">
            <v>44.PHO.77540.6000</v>
          </cell>
          <cell r="D11250" t="str">
            <v>IT - INFRASTRUCTURE</v>
          </cell>
          <cell r="E11250" t="str">
            <v>DEPRECIATION</v>
          </cell>
          <cell r="F11250" t="str">
            <v>ENABLING COMPUTER HARDWARE</v>
          </cell>
          <cell r="G11250" t="str">
            <v>P40620 - Other general and administrative</v>
          </cell>
          <cell r="H11250" t="str">
            <v>49 - Depreciation Expense</v>
          </cell>
          <cell r="I11250" t="str">
            <v>A604400</v>
          </cell>
          <cell r="J11250" t="str">
            <v>F2610</v>
          </cell>
          <cell r="K11250">
            <v>0</v>
          </cell>
          <cell r="L11250" t="str">
            <v>R8000</v>
          </cell>
          <cell r="M11250" t="str">
            <v>L41000</v>
          </cell>
        </row>
        <row r="11251">
          <cell r="B11251" t="str">
            <v>44.REWARD.601201.229XXX</v>
          </cell>
          <cell r="C11251" t="str">
            <v>44.PHO.77765.0000</v>
          </cell>
          <cell r="D11251" t="str">
            <v>DISCRETIONARY CASH AWARD</v>
          </cell>
          <cell r="E11251" t="str">
            <v>BONUS</v>
          </cell>
          <cell r="F11251" t="str">
            <v>ZA</v>
          </cell>
          <cell r="G11251" t="e">
            <v>#N/A</v>
          </cell>
          <cell r="H11251" t="e">
            <v>#N/A</v>
          </cell>
          <cell r="I11251" t="e">
            <v>#N/A</v>
          </cell>
          <cell r="J11251" t="e">
            <v>#N/A</v>
          </cell>
          <cell r="K11251" t="e">
            <v>#N/A</v>
          </cell>
          <cell r="L11251" t="e">
            <v>#N/A</v>
          </cell>
          <cell r="M11251" t="e">
            <v>#N/A</v>
          </cell>
        </row>
        <row r="11252">
          <cell r="B11252" t="str">
            <v>44.GPSCLS.400450.229XXX</v>
          </cell>
          <cell r="C11252" t="str">
            <v>44.PHO.80000.0000</v>
          </cell>
          <cell r="D11252" t="str">
            <v>GROSS PROFIT - SCHOOLS - LEARNING SERVS</v>
          </cell>
          <cell r="E11252" t="str">
            <v>SALES DISCOUNTS AND ALLOWANCE</v>
          </cell>
          <cell r="F11252" t="str">
            <v>ZA</v>
          </cell>
          <cell r="G11252" t="e">
            <v>#N/A</v>
          </cell>
          <cell r="H11252" t="e">
            <v>#N/A</v>
          </cell>
          <cell r="I11252" t="e">
            <v>#N/A</v>
          </cell>
          <cell r="J11252" t="e">
            <v>#N/A</v>
          </cell>
          <cell r="K11252" t="e">
            <v>#N/A</v>
          </cell>
          <cell r="L11252" t="e">
            <v>#N/A</v>
          </cell>
          <cell r="M11252" t="e">
            <v>#N/A</v>
          </cell>
        </row>
        <row r="11253">
          <cell r="B11253" t="str">
            <v>44.NOFUNC.700400.229XXX</v>
          </cell>
          <cell r="C11253" t="str">
            <v>44.PHO.80020.0000</v>
          </cell>
          <cell r="D11253" t="str">
            <v>OPERATING NO FUNCTION</v>
          </cell>
          <cell r="E11253" t="str">
            <v>GAINS / LOSSES ON DISPOSAL OF ASSETS</v>
          </cell>
          <cell r="F11253" t="str">
            <v>ZA</v>
          </cell>
          <cell r="G11253" t="e">
            <v>#N/A</v>
          </cell>
          <cell r="H11253" t="e">
            <v>#N/A</v>
          </cell>
          <cell r="I11253" t="e">
            <v>#N/A</v>
          </cell>
          <cell r="J11253" t="e">
            <v>#N/A</v>
          </cell>
          <cell r="K11253" t="e">
            <v>#N/A</v>
          </cell>
          <cell r="L11253" t="e">
            <v>#N/A</v>
          </cell>
          <cell r="M11253" t="e">
            <v>#N/A</v>
          </cell>
        </row>
        <row r="11254">
          <cell r="B11254" t="str">
            <v>44.NOFUNC.680001.229F02</v>
          </cell>
          <cell r="C11254" t="str">
            <v>44.PHO.80070.0000</v>
          </cell>
          <cell r="D11254" t="str">
            <v>OPERATING NO FUNCTION</v>
          </cell>
          <cell r="E11254" t="str">
            <v>FOREIGN EXCHANGE GAINS AND LOSSES</v>
          </cell>
          <cell r="F11254" t="str">
            <v>ZA UNREALISED</v>
          </cell>
          <cell r="G11254" t="e">
            <v>#N/A</v>
          </cell>
          <cell r="H11254" t="e">
            <v>#N/A</v>
          </cell>
          <cell r="I11254" t="e">
            <v>#N/A</v>
          </cell>
          <cell r="J11254" t="e">
            <v>#N/A</v>
          </cell>
          <cell r="K11254" t="e">
            <v>#N/A</v>
          </cell>
          <cell r="L11254" t="e">
            <v>#N/A</v>
          </cell>
          <cell r="M11254" t="e">
            <v>#N/A</v>
          </cell>
        </row>
        <row r="11255">
          <cell r="B11255" t="str">
            <v>44.NOFUNC.700600.229XXX</v>
          </cell>
          <cell r="C11255" t="str">
            <v>44.PHO.80090.0000</v>
          </cell>
          <cell r="D11255" t="str">
            <v>OPERATING NO FUNCTION</v>
          </cell>
          <cell r="E11255" t="str">
            <v>OTHER INCOME</v>
          </cell>
          <cell r="F11255" t="str">
            <v>ZA</v>
          </cell>
          <cell r="G11255" t="e">
            <v>#N/A</v>
          </cell>
          <cell r="H11255" t="e">
            <v>#N/A</v>
          </cell>
          <cell r="I11255" t="e">
            <v>#N/A</v>
          </cell>
          <cell r="J11255" t="e">
            <v>#N/A</v>
          </cell>
          <cell r="K11255" t="e">
            <v>#N/A</v>
          </cell>
          <cell r="L11255" t="e">
            <v>#N/A</v>
          </cell>
          <cell r="M11255" t="e">
            <v>#N/A</v>
          </cell>
        </row>
        <row r="11256">
          <cell r="B11256" t="str">
            <v>44.NOFUNC.781100.229XXX</v>
          </cell>
          <cell r="C11256" t="str">
            <v>44.PHO.83000.0000</v>
          </cell>
          <cell r="D11256" t="str">
            <v>OPERATING NO FUNCTION</v>
          </cell>
          <cell r="E11256" t="str">
            <v>EXTERNAL INTEREST INCOME</v>
          </cell>
          <cell r="F11256" t="str">
            <v>ZA</v>
          </cell>
          <cell r="G11256" t="e">
            <v>#N/A</v>
          </cell>
          <cell r="H11256" t="e">
            <v>#N/A</v>
          </cell>
          <cell r="I11256" t="e">
            <v>#N/A</v>
          </cell>
          <cell r="J11256" t="e">
            <v>#N/A</v>
          </cell>
          <cell r="K11256" t="e">
            <v>#N/A</v>
          </cell>
          <cell r="L11256" t="e">
            <v>#N/A</v>
          </cell>
          <cell r="M11256" t="e">
            <v>#N/A</v>
          </cell>
        </row>
        <row r="11257">
          <cell r="B11257" t="str">
            <v>44.NOFUNC.781200.229I10</v>
          </cell>
          <cell r="C11257" t="str">
            <v>44.PHO.84000.0000</v>
          </cell>
          <cell r="D11257" t="str">
            <v>OPERATING NO FUNCTION</v>
          </cell>
          <cell r="E11257" t="str">
            <v>EXTERNAL INTEREST (EXPENSE)</v>
          </cell>
          <cell r="F11257" t="str">
            <v>ZA INT GENERAL</v>
          </cell>
          <cell r="G11257" t="e">
            <v>#N/A</v>
          </cell>
          <cell r="H11257" t="e">
            <v>#N/A</v>
          </cell>
          <cell r="I11257" t="e">
            <v>#N/A</v>
          </cell>
          <cell r="J11257" t="e">
            <v>#N/A</v>
          </cell>
          <cell r="K11257" t="e">
            <v>#N/A</v>
          </cell>
          <cell r="L11257" t="e">
            <v>#N/A</v>
          </cell>
          <cell r="M11257" t="e">
            <v>#N/A</v>
          </cell>
        </row>
        <row r="11258">
          <cell r="B11258" t="str">
            <v>44.NOFUNC.890100.229T02</v>
          </cell>
          <cell r="C11258" t="str">
            <v>44.PHO.86200.0000</v>
          </cell>
          <cell r="D11258" t="str">
            <v>OPERATING NO FUNCTION</v>
          </cell>
          <cell r="E11258" t="str">
            <v>OPERATING TAX</v>
          </cell>
          <cell r="F11258" t="str">
            <v>ZA TRAVEL OVERSEAS</v>
          </cell>
          <cell r="G11258" t="e">
            <v>#N/A</v>
          </cell>
          <cell r="H11258" t="e">
            <v>#N/A</v>
          </cell>
          <cell r="I11258" t="e">
            <v>#N/A</v>
          </cell>
          <cell r="J11258" t="e">
            <v>#N/A</v>
          </cell>
          <cell r="K11258" t="e">
            <v>#N/A</v>
          </cell>
          <cell r="L11258" t="e">
            <v>#N/A</v>
          </cell>
          <cell r="M11258" t="e">
            <v>#N/A</v>
          </cell>
        </row>
        <row r="11259">
          <cell r="B11259" t="str">
            <v>44.INTEXC.700600.229O02</v>
          </cell>
          <cell r="C11259" t="str">
            <v>44.PLBL.74000.0000</v>
          </cell>
          <cell r="D11259" t="str">
            <v>INTERNAL EXCEPTIONAL</v>
          </cell>
          <cell r="E11259" t="str">
            <v>OTHER INCOME</v>
          </cell>
          <cell r="F11259" t="str">
            <v>ZA BM HISTORY</v>
          </cell>
          <cell r="G11259" t="e">
            <v>#N/A</v>
          </cell>
          <cell r="H11259" t="e">
            <v>#N/A</v>
          </cell>
          <cell r="I11259" t="e">
            <v>#N/A</v>
          </cell>
          <cell r="J11259" t="e">
            <v>#N/A</v>
          </cell>
          <cell r="K11259" t="e">
            <v>#N/A</v>
          </cell>
          <cell r="L11259" t="e">
            <v>#N/A</v>
          </cell>
          <cell r="M11259" t="e">
            <v>#N/A</v>
          </cell>
        </row>
        <row r="11260">
          <cell r="B11260" t="str">
            <v>44.INTEXC.700600.229O02</v>
          </cell>
          <cell r="C11260" t="str">
            <v>44.PLBL.77220.0000</v>
          </cell>
          <cell r="D11260" t="str">
            <v>INTERNAL EXCEPTIONAL</v>
          </cell>
          <cell r="E11260" t="str">
            <v>OTHER INCOME</v>
          </cell>
          <cell r="F11260" t="str">
            <v>ZA BM HISTORY</v>
          </cell>
          <cell r="G11260" t="e">
            <v>#N/A</v>
          </cell>
          <cell r="H11260" t="e">
            <v>#N/A</v>
          </cell>
          <cell r="I11260" t="e">
            <v>#N/A</v>
          </cell>
          <cell r="J11260" t="e">
            <v>#N/A</v>
          </cell>
          <cell r="K11260" t="e">
            <v>#N/A</v>
          </cell>
          <cell r="L11260" t="e">
            <v>#N/A</v>
          </cell>
          <cell r="M11260" t="e">
            <v>#N/A</v>
          </cell>
        </row>
        <row r="11261">
          <cell r="B11261" t="str">
            <v>44.INTEXC.700600.229O02</v>
          </cell>
          <cell r="C11261" t="str">
            <v>44.PLBL.77300.0000</v>
          </cell>
          <cell r="D11261" t="str">
            <v>INTERNAL EXCEPTIONAL</v>
          </cell>
          <cell r="E11261" t="str">
            <v>OTHER INCOME</v>
          </cell>
          <cell r="F11261" t="str">
            <v>ZA BM HISTORY</v>
          </cell>
          <cell r="G11261" t="e">
            <v>#N/A</v>
          </cell>
          <cell r="H11261" t="e">
            <v>#N/A</v>
          </cell>
          <cell r="I11261" t="e">
            <v>#N/A</v>
          </cell>
          <cell r="J11261" t="e">
            <v>#N/A</v>
          </cell>
          <cell r="K11261" t="e">
            <v>#N/A</v>
          </cell>
          <cell r="L11261" t="e">
            <v>#N/A</v>
          </cell>
          <cell r="M11261" t="e">
            <v>#N/A</v>
          </cell>
        </row>
        <row r="11262">
          <cell r="B11262" t="str">
            <v>44.INTEXC.700600.229O02</v>
          </cell>
          <cell r="C11262" t="str">
            <v>44.PLBL.77320.0000</v>
          </cell>
          <cell r="D11262" t="str">
            <v>INTERNAL EXCEPTIONAL</v>
          </cell>
          <cell r="E11262" t="str">
            <v>OTHER INCOME</v>
          </cell>
          <cell r="F11262" t="str">
            <v>ZA BM HISTORY</v>
          </cell>
          <cell r="G11262" t="e">
            <v>#N/A</v>
          </cell>
          <cell r="H11262" t="e">
            <v>#N/A</v>
          </cell>
          <cell r="I11262" t="e">
            <v>#N/A</v>
          </cell>
          <cell r="J11262" t="e">
            <v>#N/A</v>
          </cell>
          <cell r="K11262" t="e">
            <v>#N/A</v>
          </cell>
          <cell r="L11262" t="e">
            <v>#N/A</v>
          </cell>
          <cell r="M11262" t="e">
            <v>#N/A</v>
          </cell>
        </row>
        <row r="11263">
          <cell r="B11263" t="str">
            <v>44.INTEXC.700600.229O02</v>
          </cell>
          <cell r="C11263" t="str">
            <v>44.PLBL.77764.0000</v>
          </cell>
          <cell r="D11263" t="str">
            <v>INTERNAL EXCEPTIONAL</v>
          </cell>
          <cell r="E11263" t="str">
            <v>OTHER INCOME</v>
          </cell>
          <cell r="F11263" t="str">
            <v>ZA BM HISTORY</v>
          </cell>
          <cell r="G11263" t="e">
            <v>#N/A</v>
          </cell>
          <cell r="H11263" t="e">
            <v>#N/A</v>
          </cell>
          <cell r="I11263" t="e">
            <v>#N/A</v>
          </cell>
          <cell r="J11263" t="e">
            <v>#N/A</v>
          </cell>
          <cell r="K11263" t="e">
            <v>#N/A</v>
          </cell>
          <cell r="L11263" t="e">
            <v>#N/A</v>
          </cell>
          <cell r="M11263" t="e">
            <v>#N/A</v>
          </cell>
        </row>
        <row r="11264">
          <cell r="B11264" t="str">
            <v>44.INTEXC.700600.229O02</v>
          </cell>
          <cell r="C11264" t="str">
            <v>44.PLBL.77765.0000</v>
          </cell>
          <cell r="D11264" t="str">
            <v>INTERNAL EXCEPTIONAL</v>
          </cell>
          <cell r="E11264" t="str">
            <v>OTHER INCOME</v>
          </cell>
          <cell r="F11264" t="str">
            <v>ZA BM HISTORY</v>
          </cell>
          <cell r="G11264" t="e">
            <v>#N/A</v>
          </cell>
          <cell r="H11264" t="e">
            <v>#N/A</v>
          </cell>
          <cell r="I11264" t="e">
            <v>#N/A</v>
          </cell>
          <cell r="J11264" t="e">
            <v>#N/A</v>
          </cell>
          <cell r="K11264" t="e">
            <v>#N/A</v>
          </cell>
          <cell r="L11264" t="e">
            <v>#N/A</v>
          </cell>
          <cell r="M11264" t="e">
            <v>#N/A</v>
          </cell>
        </row>
        <row r="11265">
          <cell r="B11265" t="str">
            <v>44.NOFUNC.772300.229N02</v>
          </cell>
          <cell r="C11265" t="str">
            <v>44.PLBL.77774.0000</v>
          </cell>
          <cell r="D11265" t="str">
            <v>OPERATING NO FUNCTION</v>
          </cell>
          <cell r="E11265" t="str">
            <v>OTHER NON-OPERATING INCOME / (EXPENSE)</v>
          </cell>
          <cell r="F11265" t="str">
            <v>ZA GRANT PAID</v>
          </cell>
          <cell r="G11265" t="e">
            <v>#N/A</v>
          </cell>
          <cell r="H11265" t="e">
            <v>#N/A</v>
          </cell>
          <cell r="I11265" t="e">
            <v>#N/A</v>
          </cell>
          <cell r="J11265" t="e">
            <v>#N/A</v>
          </cell>
          <cell r="K11265" t="e">
            <v>#N/A</v>
          </cell>
          <cell r="L11265" t="e">
            <v>#N/A</v>
          </cell>
          <cell r="M11265" t="e">
            <v>#N/A</v>
          </cell>
        </row>
        <row r="11266">
          <cell r="B11266" t="str">
            <v>44.GPSCLS.400450.229XXX</v>
          </cell>
          <cell r="C11266" t="str">
            <v>44.PLBL.80000.0000</v>
          </cell>
          <cell r="D11266" t="str">
            <v>GROSS PROFIT - SCHOOLS - LEARNING SERVS</v>
          </cell>
          <cell r="E11266" t="str">
            <v>SALES DISCOUNTS AND ALLOWANCE</v>
          </cell>
          <cell r="F11266" t="str">
            <v>ZA</v>
          </cell>
          <cell r="G11266" t="e">
            <v>#N/A</v>
          </cell>
          <cell r="H11266" t="e">
            <v>#N/A</v>
          </cell>
          <cell r="I11266" t="e">
            <v>#N/A</v>
          </cell>
          <cell r="J11266" t="e">
            <v>#N/A</v>
          </cell>
          <cell r="K11266" t="e">
            <v>#N/A</v>
          </cell>
          <cell r="L11266" t="e">
            <v>#N/A</v>
          </cell>
          <cell r="M11266" t="e">
            <v>#N/A</v>
          </cell>
        </row>
        <row r="11267">
          <cell r="B11267" t="str">
            <v>44.GPSCLS.500102.229XXX</v>
          </cell>
          <cell r="C11267" t="str">
            <v>44.PLBL.80010.0000</v>
          </cell>
          <cell r="D11267" t="str">
            <v>GROSS PROFIT - SCHOOLS - LEARNING SERVS</v>
          </cell>
          <cell r="E11267" t="str">
            <v>DISCOUNTS &amp; REBATES</v>
          </cell>
          <cell r="F11267" t="str">
            <v>ZA</v>
          </cell>
          <cell r="G11267" t="e">
            <v>#N/A</v>
          </cell>
          <cell r="H11267" t="e">
            <v>#N/A</v>
          </cell>
          <cell r="I11267" t="e">
            <v>#N/A</v>
          </cell>
          <cell r="J11267" t="e">
            <v>#N/A</v>
          </cell>
          <cell r="K11267" t="e">
            <v>#N/A</v>
          </cell>
          <cell r="L11267" t="e">
            <v>#N/A</v>
          </cell>
          <cell r="M11267" t="e">
            <v>#N/A</v>
          </cell>
        </row>
        <row r="11268">
          <cell r="B11268" t="str">
            <v>44.NOFUNC.700600.229XXX</v>
          </cell>
          <cell r="C11268" t="str">
            <v>44.PLBL.80065.0000</v>
          </cell>
          <cell r="D11268" t="str">
            <v>OPERATING NO FUNCTION</v>
          </cell>
          <cell r="E11268" t="str">
            <v>OTHER INCOME</v>
          </cell>
          <cell r="F11268" t="str">
            <v>ZA</v>
          </cell>
          <cell r="G11268" t="e">
            <v>#N/A</v>
          </cell>
          <cell r="H11268" t="e">
            <v>#N/A</v>
          </cell>
          <cell r="I11268" t="e">
            <v>#N/A</v>
          </cell>
          <cell r="J11268" t="e">
            <v>#N/A</v>
          </cell>
          <cell r="K11268" t="e">
            <v>#N/A</v>
          </cell>
          <cell r="L11268" t="e">
            <v>#N/A</v>
          </cell>
          <cell r="M11268" t="e">
            <v>#N/A</v>
          </cell>
        </row>
        <row r="11269">
          <cell r="B11269" t="str">
            <v>44.NOFUNC.700600.229XXX</v>
          </cell>
          <cell r="C11269" t="str">
            <v>44.PLBL.80090.0000</v>
          </cell>
          <cell r="D11269" t="str">
            <v>OPERATING NO FUNCTION</v>
          </cell>
          <cell r="E11269" t="str">
            <v>OTHER INCOME</v>
          </cell>
          <cell r="F11269" t="str">
            <v>ZA</v>
          </cell>
          <cell r="G11269" t="e">
            <v>#N/A</v>
          </cell>
          <cell r="H11269" t="e">
            <v>#N/A</v>
          </cell>
          <cell r="I11269" t="e">
            <v>#N/A</v>
          </cell>
          <cell r="J11269" t="e">
            <v>#N/A</v>
          </cell>
          <cell r="K11269" t="e">
            <v>#N/A</v>
          </cell>
          <cell r="L11269" t="e">
            <v>#N/A</v>
          </cell>
          <cell r="M11269" t="e">
            <v>#N/A</v>
          </cell>
        </row>
        <row r="11270">
          <cell r="B11270" t="str">
            <v>44.NOFUNC.700600.229XXX</v>
          </cell>
          <cell r="C11270" t="str">
            <v>44.PLBL.80130.0000</v>
          </cell>
          <cell r="D11270" t="str">
            <v>OPERATING NO FUNCTION</v>
          </cell>
          <cell r="E11270" t="str">
            <v>OTHER INCOME</v>
          </cell>
          <cell r="F11270" t="str">
            <v>ZA</v>
          </cell>
          <cell r="G11270" t="e">
            <v>#N/A</v>
          </cell>
          <cell r="H11270" t="e">
            <v>#N/A</v>
          </cell>
          <cell r="I11270" t="e">
            <v>#N/A</v>
          </cell>
          <cell r="J11270" t="e">
            <v>#N/A</v>
          </cell>
          <cell r="K11270" t="e">
            <v>#N/A</v>
          </cell>
          <cell r="L11270" t="e">
            <v>#N/A</v>
          </cell>
          <cell r="M11270" t="e">
            <v>#N/A</v>
          </cell>
        </row>
        <row r="11271">
          <cell r="B11271" t="str">
            <v>44.NOFUNC.700600.229XXX</v>
          </cell>
          <cell r="C11271" t="str">
            <v>44.PLBL.80140.0000</v>
          </cell>
          <cell r="D11271" t="str">
            <v>OPERATING NO FUNCTION</v>
          </cell>
          <cell r="E11271" t="str">
            <v>OTHER INCOME</v>
          </cell>
          <cell r="F11271" t="str">
            <v>ZA</v>
          </cell>
          <cell r="G11271" t="e">
            <v>#N/A</v>
          </cell>
          <cell r="H11271" t="e">
            <v>#N/A</v>
          </cell>
          <cell r="I11271" t="e">
            <v>#N/A</v>
          </cell>
          <cell r="J11271" t="e">
            <v>#N/A</v>
          </cell>
          <cell r="K11271" t="e">
            <v>#N/A</v>
          </cell>
          <cell r="L11271" t="e">
            <v>#N/A</v>
          </cell>
          <cell r="M11271" t="e">
            <v>#N/A</v>
          </cell>
        </row>
        <row r="11272">
          <cell r="B11272" t="str">
            <v>44.NOFUNC.781100.229XXX</v>
          </cell>
          <cell r="C11272" t="str">
            <v>44.PLBL.83000.0000</v>
          </cell>
          <cell r="D11272" t="str">
            <v>OPERATING NO FUNCTION</v>
          </cell>
          <cell r="E11272" t="str">
            <v>EXTERNAL INTEREST INCOME</v>
          </cell>
          <cell r="F11272" t="str">
            <v>ZA</v>
          </cell>
          <cell r="G11272" t="e">
            <v>#N/A</v>
          </cell>
          <cell r="H11272" t="e">
            <v>#N/A</v>
          </cell>
          <cell r="I11272" t="e">
            <v>#N/A</v>
          </cell>
          <cell r="J11272" t="e">
            <v>#N/A</v>
          </cell>
          <cell r="K11272" t="e">
            <v>#N/A</v>
          </cell>
          <cell r="L11272" t="e">
            <v>#N/A</v>
          </cell>
          <cell r="M11272" t="e">
            <v>#N/A</v>
          </cell>
        </row>
        <row r="11273">
          <cell r="B11273" t="str">
            <v>44.NOFUNC.781100.229XXX</v>
          </cell>
          <cell r="C11273" t="str">
            <v>44.PLBL.83100.0000</v>
          </cell>
          <cell r="D11273" t="str">
            <v>OPERATING NO FUNCTION</v>
          </cell>
          <cell r="E11273" t="str">
            <v>EXTERNAL INTEREST INCOME</v>
          </cell>
          <cell r="F11273" t="str">
            <v>ZA</v>
          </cell>
          <cell r="G11273" t="e">
            <v>#N/A</v>
          </cell>
          <cell r="H11273" t="e">
            <v>#N/A</v>
          </cell>
          <cell r="I11273" t="e">
            <v>#N/A</v>
          </cell>
          <cell r="J11273" t="e">
            <v>#N/A</v>
          </cell>
          <cell r="K11273" t="e">
            <v>#N/A</v>
          </cell>
          <cell r="L11273" t="e">
            <v>#N/A</v>
          </cell>
          <cell r="M11273" t="e">
            <v>#N/A</v>
          </cell>
        </row>
        <row r="11274">
          <cell r="B11274" t="str">
            <v>44.NOFUNC.781200.229I10</v>
          </cell>
          <cell r="C11274" t="str">
            <v>44.PLBL.84000.0000</v>
          </cell>
          <cell r="D11274" t="str">
            <v>OPERATING NO FUNCTION</v>
          </cell>
          <cell r="E11274" t="str">
            <v>EXTERNAL INTEREST (EXPENSE)</v>
          </cell>
          <cell r="F11274" t="str">
            <v>ZA INT GENERAL</v>
          </cell>
          <cell r="G11274" t="e">
            <v>#N/A</v>
          </cell>
          <cell r="H11274" t="e">
            <v>#N/A</v>
          </cell>
          <cell r="I11274" t="e">
            <v>#N/A</v>
          </cell>
          <cell r="J11274" t="e">
            <v>#N/A</v>
          </cell>
          <cell r="K11274" t="e">
            <v>#N/A</v>
          </cell>
          <cell r="L11274" t="e">
            <v>#N/A</v>
          </cell>
          <cell r="M11274" t="e">
            <v>#N/A</v>
          </cell>
        </row>
        <row r="11275">
          <cell r="B11275" t="str">
            <v>44.NOFUNC.781200.229I10</v>
          </cell>
          <cell r="C11275" t="str">
            <v>44.PLBL.84100.0000</v>
          </cell>
          <cell r="D11275" t="str">
            <v>OPERATING NO FUNCTION</v>
          </cell>
          <cell r="E11275" t="str">
            <v>EXTERNAL INTEREST (EXPENSE)</v>
          </cell>
          <cell r="F11275" t="str">
            <v>ZA INT GENERAL</v>
          </cell>
          <cell r="G11275" t="e">
            <v>#N/A</v>
          </cell>
          <cell r="H11275" t="e">
            <v>#N/A</v>
          </cell>
          <cell r="I11275" t="e">
            <v>#N/A</v>
          </cell>
          <cell r="J11275" t="e">
            <v>#N/A</v>
          </cell>
          <cell r="K11275" t="e">
            <v>#N/A</v>
          </cell>
          <cell r="L11275" t="e">
            <v>#N/A</v>
          </cell>
          <cell r="M11275" t="e">
            <v>#N/A</v>
          </cell>
        </row>
        <row r="11276">
          <cell r="B11276" t="str">
            <v>44.NOFUNC.851000.229MSA</v>
          </cell>
          <cell r="C11276" t="str">
            <v>44.PLBL.84240.0000</v>
          </cell>
          <cell r="D11276" t="str">
            <v>OPERATING NO FUNCTION</v>
          </cell>
          <cell r="E11276" t="str">
            <v>GROSS INTERGROUP MANAGEMENT FEES</v>
          </cell>
          <cell r="F11276" t="str">
            <v>PM / SA</v>
          </cell>
          <cell r="G11276" t="e">
            <v>#N/A</v>
          </cell>
          <cell r="H11276" t="e">
            <v>#N/A</v>
          </cell>
          <cell r="I11276" t="e">
            <v>#N/A</v>
          </cell>
          <cell r="J11276" t="e">
            <v>#N/A</v>
          </cell>
          <cell r="K11276" t="e">
            <v>#N/A</v>
          </cell>
          <cell r="L11276" t="e">
            <v>#N/A</v>
          </cell>
          <cell r="M11276" t="e">
            <v>#N/A</v>
          </cell>
        </row>
        <row r="11277">
          <cell r="B11277" t="str">
            <v>44.INTEXC.700600.229O01</v>
          </cell>
          <cell r="C11277" t="str">
            <v>44.PLBL.85000.0000</v>
          </cell>
          <cell r="D11277" t="str">
            <v>INTERNAL EXCEPTIONAL</v>
          </cell>
          <cell r="E11277" t="str">
            <v>OTHER INCOME</v>
          </cell>
          <cell r="F11277" t="str">
            <v>ZA PRIOR YEAR RESTATEMENTS</v>
          </cell>
          <cell r="G11277" t="e">
            <v>#N/A</v>
          </cell>
          <cell r="H11277" t="e">
            <v>#N/A</v>
          </cell>
          <cell r="I11277" t="e">
            <v>#N/A</v>
          </cell>
          <cell r="J11277" t="e">
            <v>#N/A</v>
          </cell>
          <cell r="K11277" t="e">
            <v>#N/A</v>
          </cell>
          <cell r="L11277" t="e">
            <v>#N/A</v>
          </cell>
          <cell r="M11277" t="e">
            <v>#N/A</v>
          </cell>
        </row>
        <row r="11278">
          <cell r="B11278" t="str">
            <v>44.NOFUNC.890100.229T01</v>
          </cell>
          <cell r="C11278" t="str">
            <v>44.PLBL.86000.0000</v>
          </cell>
          <cell r="D11278" t="str">
            <v>OPERATING NO FUNCTION</v>
          </cell>
          <cell r="E11278" t="str">
            <v>OPERATING TAX</v>
          </cell>
          <cell r="F11278" t="str">
            <v>ZA TRAVEL LOCAL</v>
          </cell>
          <cell r="G11278" t="e">
            <v>#N/A</v>
          </cell>
          <cell r="H11278" t="e">
            <v>#N/A</v>
          </cell>
          <cell r="I11278" t="e">
            <v>#N/A</v>
          </cell>
          <cell r="J11278" t="e">
            <v>#N/A</v>
          </cell>
          <cell r="K11278" t="e">
            <v>#N/A</v>
          </cell>
          <cell r="L11278" t="e">
            <v>#N/A</v>
          </cell>
          <cell r="M11278" t="e">
            <v>#N/A</v>
          </cell>
        </row>
        <row r="11279">
          <cell r="B11279" t="str">
            <v>44.NOFUNC.890100.229T02</v>
          </cell>
          <cell r="C11279" t="str">
            <v>44.PLBL.86200.0000</v>
          </cell>
          <cell r="D11279" t="str">
            <v>OPERATING NO FUNCTION</v>
          </cell>
          <cell r="E11279" t="str">
            <v>OPERATING TAX</v>
          </cell>
          <cell r="F11279" t="str">
            <v>ZA TRAVEL OVERSEAS</v>
          </cell>
          <cell r="G11279" t="e">
            <v>#N/A</v>
          </cell>
          <cell r="H11279" t="e">
            <v>#N/A</v>
          </cell>
          <cell r="I11279" t="e">
            <v>#N/A</v>
          </cell>
          <cell r="J11279" t="e">
            <v>#N/A</v>
          </cell>
          <cell r="K11279" t="e">
            <v>#N/A</v>
          </cell>
          <cell r="L11279" t="e">
            <v>#N/A</v>
          </cell>
          <cell r="M11279" t="e">
            <v>#N/A</v>
          </cell>
        </row>
        <row r="11280">
          <cell r="B11280" t="str">
            <v>44.NOFUNC.831000.229PMP</v>
          </cell>
          <cell r="C11280" t="str">
            <v>44.PLBL.87600.2555</v>
          </cell>
          <cell r="D11280" t="str">
            <v>OPERATING NO FUNCTION</v>
          </cell>
          <cell r="E11280" t="str">
            <v>INTERCOMPANY DIVS REC / PAID</v>
          </cell>
          <cell r="F11280" t="str">
            <v>PH / PM</v>
          </cell>
          <cell r="G11280" t="e">
            <v>#N/A</v>
          </cell>
          <cell r="H11280" t="e">
            <v>#N/A</v>
          </cell>
          <cell r="I11280" t="e">
            <v>#N/A</v>
          </cell>
          <cell r="J11280" t="e">
            <v>#N/A</v>
          </cell>
          <cell r="K11280" t="e">
            <v>#N/A</v>
          </cell>
          <cell r="L11280" t="e">
            <v>#N/A</v>
          </cell>
          <cell r="M11280" t="e">
            <v>#N/A</v>
          </cell>
        </row>
        <row r="11281">
          <cell r="B11281" t="str">
            <v>44.NOFUNC.831000.229PMP</v>
          </cell>
          <cell r="C11281" t="str">
            <v>44.PLBL.87601.2555</v>
          </cell>
          <cell r="D11281" t="str">
            <v>OPERATING NO FUNCTION</v>
          </cell>
          <cell r="E11281" t="str">
            <v>INTERCOMPANY DIVS REC / PAID</v>
          </cell>
          <cell r="F11281" t="str">
            <v>PH / PM</v>
          </cell>
          <cell r="G11281" t="e">
            <v>#N/A</v>
          </cell>
          <cell r="H11281" t="e">
            <v>#N/A</v>
          </cell>
          <cell r="I11281" t="e">
            <v>#N/A</v>
          </cell>
          <cell r="J11281" t="e">
            <v>#N/A</v>
          </cell>
          <cell r="K11281" t="e">
            <v>#N/A</v>
          </cell>
          <cell r="L11281" t="e">
            <v>#N/A</v>
          </cell>
          <cell r="M11281" t="e">
            <v>#N/A</v>
          </cell>
        </row>
        <row r="11282">
          <cell r="B11282" t="str">
            <v>44.LRNSER.601101.229XXX</v>
          </cell>
          <cell r="C11282" t="str">
            <v>44.PLO.70000.0000</v>
          </cell>
          <cell r="D11282" t="str">
            <v>LEARNING SERVICES</v>
          </cell>
          <cell r="E11282" t="str">
            <v>SALARIES REGULAR</v>
          </cell>
          <cell r="F11282" t="str">
            <v>ZA</v>
          </cell>
          <cell r="G11282" t="str">
            <v>P40530 - Selling</v>
          </cell>
          <cell r="H11282" t="str">
            <v>01 - Salaries And Wages</v>
          </cell>
          <cell r="I11282" t="str">
            <v>A601100</v>
          </cell>
          <cell r="J11282" t="str">
            <v>F2400</v>
          </cell>
          <cell r="K11282">
            <v>0</v>
          </cell>
          <cell r="L11282" t="str">
            <v>R2290</v>
          </cell>
          <cell r="M11282" t="str">
            <v>L42000</v>
          </cell>
        </row>
        <row r="11283">
          <cell r="B11283" t="str">
            <v>44.LRNSER.601101.229XXX</v>
          </cell>
          <cell r="C11283" t="str">
            <v>44.PLO.70020.0000</v>
          </cell>
          <cell r="D11283" t="str">
            <v>LEARNING SERVICES</v>
          </cell>
          <cell r="E11283" t="str">
            <v>SALARIES REGULAR</v>
          </cell>
          <cell r="F11283" t="str">
            <v>ZA</v>
          </cell>
          <cell r="G11283" t="str">
            <v>P40530 - Selling</v>
          </cell>
          <cell r="H11283" t="str">
            <v>01 - Salaries And Wages</v>
          </cell>
          <cell r="I11283" t="str">
            <v>A601100</v>
          </cell>
          <cell r="J11283" t="str">
            <v>F2400</v>
          </cell>
          <cell r="K11283">
            <v>0</v>
          </cell>
          <cell r="L11283" t="str">
            <v>R2290</v>
          </cell>
          <cell r="M11283" t="str">
            <v>L42000</v>
          </cell>
        </row>
        <row r="11284">
          <cell r="B11284" t="str">
            <v>44.LRNSER.601303.229XXX</v>
          </cell>
          <cell r="C11284" t="str">
            <v>44.PLO.70030.0000</v>
          </cell>
          <cell r="D11284" t="str">
            <v>LEARNING SERVICES</v>
          </cell>
          <cell r="E11284" t="str">
            <v>EMPLOYEE BENEFITS</v>
          </cell>
          <cell r="F11284" t="str">
            <v>ZA</v>
          </cell>
          <cell r="G11284" t="str">
            <v>P40530 - Selling</v>
          </cell>
          <cell r="H11284" t="str">
            <v>07 - Employee Benefits</v>
          </cell>
          <cell r="I11284" t="str">
            <v>A601300</v>
          </cell>
          <cell r="J11284" t="str">
            <v>F2400</v>
          </cell>
          <cell r="K11284">
            <v>0</v>
          </cell>
          <cell r="L11284" t="str">
            <v>R2290</v>
          </cell>
          <cell r="M11284" t="str">
            <v>L42000</v>
          </cell>
        </row>
        <row r="11285">
          <cell r="B11285" t="str">
            <v>44.LRNSER.601201.229XXX</v>
          </cell>
          <cell r="C11285" t="str">
            <v>44.PLO.70040.0000</v>
          </cell>
          <cell r="D11285" t="str">
            <v>LEARNING SERVICES</v>
          </cell>
          <cell r="E11285" t="str">
            <v>BONUS</v>
          </cell>
          <cell r="F11285" t="str">
            <v>ZA</v>
          </cell>
          <cell r="G11285" t="str">
            <v>P40530 - Selling</v>
          </cell>
          <cell r="H11285" t="str">
            <v>05 - Compensation Plans / Bonuses</v>
          </cell>
          <cell r="I11285" t="str">
            <v>A601200</v>
          </cell>
          <cell r="J11285" t="str">
            <v>F2400</v>
          </cell>
          <cell r="K11285">
            <v>0</v>
          </cell>
          <cell r="L11285" t="str">
            <v>R2290</v>
          </cell>
          <cell r="M11285" t="str">
            <v>L42000</v>
          </cell>
        </row>
        <row r="11286">
          <cell r="B11286" t="str">
            <v>44.LRNSER.601304.229XXX</v>
          </cell>
          <cell r="C11286" t="str">
            <v>44.PLO.70300.0000</v>
          </cell>
          <cell r="D11286" t="str">
            <v>LEARNING SERVICES</v>
          </cell>
          <cell r="E11286" t="str">
            <v>PAYROLL TAXES</v>
          </cell>
          <cell r="F11286" t="str">
            <v>ZA</v>
          </cell>
          <cell r="G11286" t="str">
            <v>P40530 - Selling</v>
          </cell>
          <cell r="H11286" t="str">
            <v>06 - Payroll Taxes</v>
          </cell>
          <cell r="I11286" t="str">
            <v>A601311</v>
          </cell>
          <cell r="J11286" t="str">
            <v>F2400</v>
          </cell>
          <cell r="K11286">
            <v>0</v>
          </cell>
          <cell r="L11286" t="str">
            <v>R2290</v>
          </cell>
          <cell r="M11286" t="str">
            <v>L42000</v>
          </cell>
        </row>
        <row r="11287">
          <cell r="B11287" t="str">
            <v>44.LRNSER.601201.229XXX</v>
          </cell>
          <cell r="C11287" t="str">
            <v>44.PLO.70310.0000</v>
          </cell>
          <cell r="D11287" t="str">
            <v>LEARNING SERVICES</v>
          </cell>
          <cell r="E11287" t="str">
            <v>BONUS</v>
          </cell>
          <cell r="F11287" t="str">
            <v>ZA</v>
          </cell>
          <cell r="G11287" t="str">
            <v>P40530 - Selling</v>
          </cell>
          <cell r="H11287" t="str">
            <v>05 - Compensation Plans / Bonuses</v>
          </cell>
          <cell r="I11287" t="str">
            <v>A601200</v>
          </cell>
          <cell r="J11287" t="str">
            <v>F2400</v>
          </cell>
          <cell r="K11287">
            <v>0</v>
          </cell>
          <cell r="L11287" t="str">
            <v>R2290</v>
          </cell>
          <cell r="M11287" t="str">
            <v>L42000</v>
          </cell>
        </row>
        <row r="11288">
          <cell r="B11288" t="str">
            <v>44.LRNSER.601101.229XXX</v>
          </cell>
          <cell r="C11288" t="str">
            <v>44.PLO.70320.0000</v>
          </cell>
          <cell r="D11288" t="str">
            <v>LEARNING SERVICES</v>
          </cell>
          <cell r="E11288" t="str">
            <v>SALARIES REGULAR</v>
          </cell>
          <cell r="F11288" t="str">
            <v>ZA</v>
          </cell>
          <cell r="G11288" t="str">
            <v>P40530 - Selling</v>
          </cell>
          <cell r="H11288" t="str">
            <v>07 - Employee Benefits</v>
          </cell>
          <cell r="I11288" t="str">
            <v>A601300</v>
          </cell>
          <cell r="J11288" t="str">
            <v>F2400</v>
          </cell>
          <cell r="K11288">
            <v>0</v>
          </cell>
          <cell r="L11288" t="str">
            <v>R2290</v>
          </cell>
          <cell r="M11288" t="str">
            <v>L42000</v>
          </cell>
        </row>
        <row r="11289">
          <cell r="B11289" t="str">
            <v>44.LRNSER.601604.229T01</v>
          </cell>
          <cell r="C11289" t="str">
            <v>44.PLO.70360.0000</v>
          </cell>
          <cell r="D11289" t="str">
            <v>LEARNING SERVICES</v>
          </cell>
          <cell r="E11289" t="str">
            <v>TRAVEL - STAFF ENTERTAINMENT</v>
          </cell>
          <cell r="F11289" t="str">
            <v>ZA TRAVEL LOCAL</v>
          </cell>
          <cell r="G11289" t="str">
            <v>P40530 - Selling</v>
          </cell>
          <cell r="H11289" t="str">
            <v>13 - Travel &amp; Entertainment</v>
          </cell>
          <cell r="I11289" t="str">
            <v>A601500</v>
          </cell>
          <cell r="J11289" t="str">
            <v>F2400</v>
          </cell>
          <cell r="K11289">
            <v>0</v>
          </cell>
          <cell r="L11289" t="str">
            <v>R2290</v>
          </cell>
          <cell r="M11289" t="str">
            <v>L42000</v>
          </cell>
        </row>
        <row r="11290">
          <cell r="B11290" t="str">
            <v>44.HUMANR.603625.800XXX</v>
          </cell>
          <cell r="C11290" t="str">
            <v>44.PLO.70370.0000</v>
          </cell>
          <cell r="D11290" t="str">
            <v>HUMAN RESOURCES</v>
          </cell>
          <cell r="E11290" t="str">
            <v>TRAINING / DEVELOPMENT</v>
          </cell>
          <cell r="F11290" t="str">
            <v>ENABLING</v>
          </cell>
          <cell r="G11290" t="str">
            <v>P40530 - Selling</v>
          </cell>
          <cell r="H11290" t="str">
            <v>12 - All Other Staff Costs</v>
          </cell>
          <cell r="I11290" t="str">
            <v>A603500</v>
          </cell>
          <cell r="J11290" t="str">
            <v>F2400</v>
          </cell>
          <cell r="K11290">
            <v>0</v>
          </cell>
          <cell r="L11290" t="str">
            <v>R8000</v>
          </cell>
          <cell r="M11290" t="str">
            <v>L41000</v>
          </cell>
        </row>
        <row r="11291">
          <cell r="B11291" t="str">
            <v>44.LRNSER.601307.229XXX</v>
          </cell>
          <cell r="C11291" t="str">
            <v>44.PLO.70600.0000</v>
          </cell>
          <cell r="D11291" t="str">
            <v>LEARNING SERVICES</v>
          </cell>
          <cell r="E11291" t="str">
            <v>PENSION COST</v>
          </cell>
          <cell r="F11291" t="str">
            <v>ZA</v>
          </cell>
          <cell r="G11291" t="str">
            <v>P40530 - Selling</v>
          </cell>
          <cell r="H11291" t="str">
            <v>08 - Pension</v>
          </cell>
          <cell r="I11291" t="str">
            <v>A601307</v>
          </cell>
          <cell r="J11291" t="str">
            <v>F2400</v>
          </cell>
          <cell r="K11291">
            <v>0</v>
          </cell>
          <cell r="L11291" t="str">
            <v>R2290</v>
          </cell>
          <cell r="M11291" t="str">
            <v>L42000</v>
          </cell>
        </row>
        <row r="11292">
          <cell r="B11292" t="str">
            <v>44.LRNSER.601303.229XXX</v>
          </cell>
          <cell r="C11292" t="str">
            <v>44.PLO.70900.0000</v>
          </cell>
          <cell r="D11292" t="str">
            <v>LEARNING SERVICES</v>
          </cell>
          <cell r="E11292" t="str">
            <v>EMPLOYEE BENEFITS</v>
          </cell>
          <cell r="F11292" t="str">
            <v>ZA</v>
          </cell>
          <cell r="G11292" t="str">
            <v>P40530 - Selling</v>
          </cell>
          <cell r="H11292" t="str">
            <v>11 - All Other Employee Costs</v>
          </cell>
          <cell r="I11292" t="str">
            <v>A601100</v>
          </cell>
          <cell r="J11292" t="str">
            <v>F2400</v>
          </cell>
          <cell r="K11292">
            <v>0</v>
          </cell>
          <cell r="L11292" t="str">
            <v>R2290</v>
          </cell>
          <cell r="M11292" t="str">
            <v>L42000</v>
          </cell>
        </row>
        <row r="11293">
          <cell r="B11293" t="str">
            <v>44.HUMANR.603600.800XXX</v>
          </cell>
          <cell r="C11293" t="str">
            <v>44.PLO.70920.0000</v>
          </cell>
          <cell r="D11293" t="str">
            <v>HUMAN RESOURCES</v>
          </cell>
          <cell r="E11293" t="str">
            <v>RELOCATION / RECRUITING</v>
          </cell>
          <cell r="F11293" t="str">
            <v>ENABLING</v>
          </cell>
          <cell r="G11293" t="str">
            <v>P40530 - Selling</v>
          </cell>
          <cell r="H11293" t="str">
            <v>12 - All Other Staff Costs</v>
          </cell>
          <cell r="I11293" t="str">
            <v>A603500</v>
          </cell>
          <cell r="J11293" t="str">
            <v>F2400</v>
          </cell>
          <cell r="K11293">
            <v>0</v>
          </cell>
          <cell r="L11293" t="str">
            <v>R8000</v>
          </cell>
          <cell r="M11293" t="str">
            <v>L41000</v>
          </cell>
        </row>
        <row r="11294">
          <cell r="B11294" t="str">
            <v>44.LRNSER.601604.229T01</v>
          </cell>
          <cell r="C11294" t="str">
            <v>44.PLO.71000.0000</v>
          </cell>
          <cell r="D11294" t="str">
            <v>LEARNING SERVICES</v>
          </cell>
          <cell r="E11294" t="str">
            <v>TRAVEL - STAFF ENTERTAINMENT</v>
          </cell>
          <cell r="F11294" t="str">
            <v>ZA TRAVEL LOCAL</v>
          </cell>
          <cell r="G11294" t="str">
            <v>P40530 - Selling</v>
          </cell>
          <cell r="H11294" t="str">
            <v>13 - Travel &amp; Entertainment</v>
          </cell>
          <cell r="I11294" t="str">
            <v>A601500</v>
          </cell>
          <cell r="J11294" t="str">
            <v>F2400</v>
          </cell>
          <cell r="K11294">
            <v>0</v>
          </cell>
          <cell r="L11294" t="str">
            <v>R2290</v>
          </cell>
          <cell r="M11294" t="str">
            <v>L42000</v>
          </cell>
        </row>
        <row r="11295">
          <cell r="B11295" t="str">
            <v>44.LRNSER.601604.229T01</v>
          </cell>
          <cell r="C11295" t="str">
            <v>44.PLO.71000.0038</v>
          </cell>
          <cell r="D11295" t="str">
            <v>LEARNING SERVICES</v>
          </cell>
          <cell r="E11295" t="str">
            <v>TRAVEL - STAFF ENTERTAINMENT</v>
          </cell>
          <cell r="F11295" t="str">
            <v>ZA TRAVEL LOCAL</v>
          </cell>
          <cell r="G11295" t="e">
            <v>#N/A</v>
          </cell>
          <cell r="H11295" t="e">
            <v>#N/A</v>
          </cell>
          <cell r="I11295" t="e">
            <v>#N/A</v>
          </cell>
          <cell r="J11295" t="e">
            <v>#N/A</v>
          </cell>
          <cell r="K11295" t="e">
            <v>#N/A</v>
          </cell>
          <cell r="L11295" t="e">
            <v>#N/A</v>
          </cell>
          <cell r="M11295" t="e">
            <v>#N/A</v>
          </cell>
        </row>
        <row r="11296">
          <cell r="B11296" t="str">
            <v>44.LRNSER.601604.229T01</v>
          </cell>
          <cell r="C11296" t="str">
            <v>44.PLO.71000.0042</v>
          </cell>
          <cell r="D11296" t="str">
            <v>LEARNING SERVICES</v>
          </cell>
          <cell r="E11296" t="str">
            <v>TRAVEL - STAFF ENTERTAINMENT</v>
          </cell>
          <cell r="F11296" t="str">
            <v>ZA TRAVEL LOCAL</v>
          </cell>
          <cell r="G11296" t="e">
            <v>#N/A</v>
          </cell>
          <cell r="H11296" t="e">
            <v>#N/A</v>
          </cell>
          <cell r="I11296" t="e">
            <v>#N/A</v>
          </cell>
          <cell r="J11296" t="e">
            <v>#N/A</v>
          </cell>
          <cell r="K11296" t="e">
            <v>#N/A</v>
          </cell>
          <cell r="L11296" t="e">
            <v>#N/A</v>
          </cell>
          <cell r="M11296" t="e">
            <v>#N/A</v>
          </cell>
        </row>
        <row r="11297">
          <cell r="B11297" t="str">
            <v>44.LRNSER.601604.229T01</v>
          </cell>
          <cell r="C11297" t="str">
            <v>44.PLO.71000.0702</v>
          </cell>
          <cell r="D11297" t="str">
            <v>LEARNING SERVICES</v>
          </cell>
          <cell r="E11297" t="str">
            <v>TRAVEL - STAFF ENTERTAINMENT</v>
          </cell>
          <cell r="F11297" t="str">
            <v>ZA TRAVEL LOCAL</v>
          </cell>
          <cell r="G11297" t="e">
            <v>#N/A</v>
          </cell>
          <cell r="H11297" t="e">
            <v>#N/A</v>
          </cell>
          <cell r="I11297" t="e">
            <v>#N/A</v>
          </cell>
          <cell r="J11297" t="e">
            <v>#N/A</v>
          </cell>
          <cell r="K11297" t="e">
            <v>#N/A</v>
          </cell>
          <cell r="L11297" t="e">
            <v>#N/A</v>
          </cell>
          <cell r="M11297" t="e">
            <v>#N/A</v>
          </cell>
        </row>
        <row r="11298">
          <cell r="B11298" t="str">
            <v>44.LRNSER.601601.229T01</v>
          </cell>
          <cell r="C11298" t="str">
            <v>44.PLO.71100.0000</v>
          </cell>
          <cell r="D11298" t="str">
            <v>LEARNING SERVICES</v>
          </cell>
          <cell r="E11298" t="str">
            <v>TRAVEL - TRANSPORTATION</v>
          </cell>
          <cell r="F11298" t="str">
            <v>ZA TRAVEL LOCAL</v>
          </cell>
          <cell r="G11298" t="str">
            <v>P40530 - Selling</v>
          </cell>
          <cell r="H11298" t="str">
            <v>13 - Travel &amp; Entertainment</v>
          </cell>
          <cell r="I11298" t="str">
            <v>A601500</v>
          </cell>
          <cell r="J11298" t="str">
            <v>F2400</v>
          </cell>
          <cell r="K11298">
            <v>0</v>
          </cell>
          <cell r="L11298" t="str">
            <v>R2290</v>
          </cell>
          <cell r="M11298" t="str">
            <v>L42000</v>
          </cell>
        </row>
        <row r="11299">
          <cell r="B11299" t="str">
            <v>44.LRNSER.601601.229T01</v>
          </cell>
          <cell r="C11299" t="str">
            <v>44.PLO.71100.0038</v>
          </cell>
          <cell r="D11299" t="str">
            <v>LEARNING SERVICES</v>
          </cell>
          <cell r="E11299" t="str">
            <v>TRAVEL - TRANSPORTATION</v>
          </cell>
          <cell r="F11299" t="str">
            <v>ZA TRAVEL LOCAL</v>
          </cell>
          <cell r="G11299" t="str">
            <v>P40530 - Selling</v>
          </cell>
          <cell r="H11299" t="str">
            <v>13 - Travel &amp; Entertainment</v>
          </cell>
          <cell r="I11299" t="str">
            <v>A601500</v>
          </cell>
          <cell r="J11299" t="str">
            <v>F2400</v>
          </cell>
          <cell r="K11299">
            <v>0</v>
          </cell>
          <cell r="L11299" t="str">
            <v>R2290</v>
          </cell>
          <cell r="M11299" t="str">
            <v>L42000</v>
          </cell>
        </row>
        <row r="11300">
          <cell r="B11300" t="str">
            <v>44.LRNSER.601601.229T01</v>
          </cell>
          <cell r="C11300" t="str">
            <v>44.PLO.71100.0042</v>
          </cell>
          <cell r="D11300" t="str">
            <v>LEARNING SERVICES</v>
          </cell>
          <cell r="E11300" t="str">
            <v>TRAVEL - TRANSPORTATION</v>
          </cell>
          <cell r="F11300" t="str">
            <v>ZA TRAVEL LOCAL</v>
          </cell>
          <cell r="G11300" t="e">
            <v>#N/A</v>
          </cell>
          <cell r="H11300" t="e">
            <v>#N/A</v>
          </cell>
          <cell r="I11300" t="e">
            <v>#N/A</v>
          </cell>
          <cell r="J11300" t="e">
            <v>#N/A</v>
          </cell>
          <cell r="K11300" t="e">
            <v>#N/A</v>
          </cell>
          <cell r="L11300" t="e">
            <v>#N/A</v>
          </cell>
          <cell r="M11300" t="e">
            <v>#N/A</v>
          </cell>
        </row>
        <row r="11301">
          <cell r="B11301" t="str">
            <v>44.LRNSER.601601.229T01</v>
          </cell>
          <cell r="C11301" t="str">
            <v>44.PLO.71100.0702</v>
          </cell>
          <cell r="D11301" t="str">
            <v>LEARNING SERVICES</v>
          </cell>
          <cell r="E11301" t="str">
            <v>TRAVEL - TRANSPORTATION</v>
          </cell>
          <cell r="F11301" t="str">
            <v>ZA TRAVEL LOCAL</v>
          </cell>
          <cell r="G11301" t="e">
            <v>#N/A</v>
          </cell>
          <cell r="H11301" t="e">
            <v>#N/A</v>
          </cell>
          <cell r="I11301" t="e">
            <v>#N/A</v>
          </cell>
          <cell r="J11301" t="e">
            <v>#N/A</v>
          </cell>
          <cell r="K11301" t="e">
            <v>#N/A</v>
          </cell>
          <cell r="L11301" t="e">
            <v>#N/A</v>
          </cell>
          <cell r="M11301" t="e">
            <v>#N/A</v>
          </cell>
        </row>
        <row r="11302">
          <cell r="B11302" t="str">
            <v>44.LRNSER.601601.229T03</v>
          </cell>
          <cell r="C11302" t="str">
            <v>44.PLO.71300.0000</v>
          </cell>
          <cell r="D11302" t="str">
            <v>LEARNING SERVICES</v>
          </cell>
          <cell r="E11302" t="str">
            <v>TRAVEL - TRANSPORTATION</v>
          </cell>
          <cell r="F11302" t="str">
            <v>ZA TRAVEL REGIONAL</v>
          </cell>
          <cell r="G11302" t="str">
            <v>P40530 - Selling</v>
          </cell>
          <cell r="H11302" t="str">
            <v>13 - Travel &amp; Entertainment</v>
          </cell>
          <cell r="I11302" t="str">
            <v>A601500</v>
          </cell>
          <cell r="J11302" t="str">
            <v>F2400</v>
          </cell>
          <cell r="K11302">
            <v>0</v>
          </cell>
          <cell r="L11302" t="str">
            <v>R2290</v>
          </cell>
          <cell r="M11302" t="str">
            <v>L42000</v>
          </cell>
        </row>
        <row r="11303">
          <cell r="B11303" t="str">
            <v>44.LRNSER.601601.229T01</v>
          </cell>
          <cell r="C11303" t="str">
            <v>44.PLO.71400.0000</v>
          </cell>
          <cell r="D11303" t="str">
            <v>LEARNING SERVICES</v>
          </cell>
          <cell r="E11303" t="str">
            <v>TRAVEL - TRANSPORTATION</v>
          </cell>
          <cell r="F11303" t="str">
            <v>ZA TRAVEL LOCAL</v>
          </cell>
          <cell r="G11303" t="str">
            <v>P40530 - Selling</v>
          </cell>
          <cell r="H11303" t="str">
            <v>13 - Travel &amp; Entertainment</v>
          </cell>
          <cell r="I11303" t="str">
            <v>A601500</v>
          </cell>
          <cell r="J11303" t="str">
            <v>F2400</v>
          </cell>
          <cell r="K11303">
            <v>0</v>
          </cell>
          <cell r="L11303" t="str">
            <v>R2290</v>
          </cell>
          <cell r="M11303" t="str">
            <v>L42000</v>
          </cell>
        </row>
        <row r="11304">
          <cell r="B11304" t="str">
            <v>44.LRNSER.601606.229T01</v>
          </cell>
          <cell r="C11304" t="str">
            <v>44.PLO.71510.0000</v>
          </cell>
          <cell r="D11304" t="str">
            <v>LEARNING SERVICES</v>
          </cell>
          <cell r="E11304" t="str">
            <v>TRAVEL - AUTO LEASE</v>
          </cell>
          <cell r="F11304" t="str">
            <v>ZA TRAVEL LOCAL</v>
          </cell>
          <cell r="G11304" t="str">
            <v>P40530 - Selling</v>
          </cell>
          <cell r="H11304" t="str">
            <v>13 - Travel &amp; Entertainment</v>
          </cell>
          <cell r="I11304" t="str">
            <v>A601500</v>
          </cell>
          <cell r="J11304" t="str">
            <v>F2400</v>
          </cell>
          <cell r="K11304">
            <v>0</v>
          </cell>
          <cell r="L11304" t="str">
            <v>R2290</v>
          </cell>
          <cell r="M11304" t="str">
            <v>L42000</v>
          </cell>
        </row>
        <row r="11305">
          <cell r="B11305" t="str">
            <v>44.LRNSER.601606.229T01</v>
          </cell>
          <cell r="C11305" t="str">
            <v>44.PLO.71520.0000</v>
          </cell>
          <cell r="D11305" t="str">
            <v>LEARNING SERVICES</v>
          </cell>
          <cell r="E11305" t="str">
            <v>TRAVEL - AUTO LEASE</v>
          </cell>
          <cell r="F11305" t="str">
            <v>ZA TRAVEL LOCAL</v>
          </cell>
          <cell r="G11305" t="str">
            <v>P40530 - Selling</v>
          </cell>
          <cell r="H11305" t="str">
            <v>32 - Maintenance &amp; Renovations</v>
          </cell>
          <cell r="I11305" t="str">
            <v>A601500</v>
          </cell>
          <cell r="J11305" t="str">
            <v>F2400</v>
          </cell>
          <cell r="K11305">
            <v>0</v>
          </cell>
          <cell r="L11305" t="str">
            <v>R2290</v>
          </cell>
          <cell r="M11305" t="str">
            <v>L42000</v>
          </cell>
        </row>
        <row r="11306">
          <cell r="B11306" t="str">
            <v>44.LRNSER.601606.229T01</v>
          </cell>
          <cell r="C11306" t="str">
            <v>44.PLO.71530.0000</v>
          </cell>
          <cell r="D11306" t="str">
            <v>LEARNING SERVICES</v>
          </cell>
          <cell r="E11306" t="str">
            <v>TRAVEL - AUTO LEASE</v>
          </cell>
          <cell r="F11306" t="str">
            <v>ZA TRAVEL LOCAL</v>
          </cell>
          <cell r="G11306" t="str">
            <v>P40530 - Selling</v>
          </cell>
          <cell r="H11306" t="str">
            <v>13 - Travel &amp; Entertainment</v>
          </cell>
          <cell r="I11306" t="str">
            <v>A601500</v>
          </cell>
          <cell r="J11306" t="str">
            <v>F2400</v>
          </cell>
          <cell r="K11306">
            <v>0</v>
          </cell>
          <cell r="L11306" t="str">
            <v>R2290</v>
          </cell>
          <cell r="M11306" t="str">
            <v>L42000</v>
          </cell>
        </row>
        <row r="11307">
          <cell r="B11307" t="str">
            <v>44.MARKET.602625.229A05</v>
          </cell>
          <cell r="C11307" t="str">
            <v>44.PLO.72170.0000</v>
          </cell>
          <cell r="D11307" t="str">
            <v>MARKETING</v>
          </cell>
          <cell r="E11307" t="e">
            <v>#N/A</v>
          </cell>
          <cell r="F11307" t="str">
            <v>ZA AD GENERAL COSTS</v>
          </cell>
          <cell r="G11307" t="str">
            <v>P40530 - Selling</v>
          </cell>
          <cell r="H11307" t="str">
            <v>20 - Marketing : All Other</v>
          </cell>
          <cell r="I11307" t="str">
            <v>A602500</v>
          </cell>
          <cell r="J11307" t="str">
            <v>F2400</v>
          </cell>
          <cell r="K11307">
            <v>0</v>
          </cell>
          <cell r="L11307" t="str">
            <v>R2290</v>
          </cell>
          <cell r="M11307" t="str">
            <v>L42000</v>
          </cell>
        </row>
        <row r="11308">
          <cell r="B11308" t="str">
            <v>44.SELLSC.602623.229P01</v>
          </cell>
          <cell r="C11308" t="str">
            <v>44.PLO.72245.0000</v>
          </cell>
          <cell r="D11308" t="str">
            <v>SELLING - SCHOOLS - SA</v>
          </cell>
          <cell r="E11308" t="str">
            <v>PUBLICITY</v>
          </cell>
          <cell r="F11308" t="str">
            <v>ZA GENERAL COSTS</v>
          </cell>
          <cell r="G11308" t="str">
            <v>P40530 - Selling</v>
          </cell>
          <cell r="H11308" t="str">
            <v>16 - Advertising - Conventions &amp; Events</v>
          </cell>
          <cell r="I11308" t="str">
            <v>A602500</v>
          </cell>
          <cell r="J11308" t="str">
            <v>F2400</v>
          </cell>
          <cell r="K11308">
            <v>0</v>
          </cell>
          <cell r="L11308" t="str">
            <v>R2290</v>
          </cell>
          <cell r="M11308" t="str">
            <v>L42000</v>
          </cell>
        </row>
        <row r="11309">
          <cell r="B11309" t="str">
            <v>44.LRNSER.604200.229XXX</v>
          </cell>
          <cell r="C11309" t="str">
            <v>44.PLO.72940.0000</v>
          </cell>
          <cell r="D11309" t="str">
            <v>LEARNING SERVICES</v>
          </cell>
          <cell r="E11309" t="str">
            <v>DUES AND INFORMATION SUBCRIPTIONS</v>
          </cell>
          <cell r="F11309" t="str">
            <v>ZA</v>
          </cell>
          <cell r="G11309" t="str">
            <v>P40530 - Selling</v>
          </cell>
          <cell r="H11309" t="str">
            <v>26 - Regional &amp; National Meetings (Sales Or Finance Mtgs.)</v>
          </cell>
          <cell r="I11309" t="str">
            <v>A603500</v>
          </cell>
          <cell r="J11309" t="str">
            <v>F2400</v>
          </cell>
          <cell r="K11309">
            <v>0</v>
          </cell>
          <cell r="L11309" t="str">
            <v>R2290</v>
          </cell>
          <cell r="M11309" t="str">
            <v>L42000</v>
          </cell>
        </row>
        <row r="11310">
          <cell r="B11310" t="str">
            <v>44.INTEXC.700600.229O02</v>
          </cell>
          <cell r="C11310" t="str">
            <v>44.PLO.72950.0000</v>
          </cell>
          <cell r="D11310" t="str">
            <v>INTERNAL EXCEPTIONAL</v>
          </cell>
          <cell r="E11310" t="str">
            <v>OTHER INCOME</v>
          </cell>
          <cell r="F11310" t="str">
            <v>ZA BM HISTORY</v>
          </cell>
          <cell r="G11310" t="e">
            <v>#N/A</v>
          </cell>
          <cell r="H11310" t="e">
            <v>#N/A</v>
          </cell>
          <cell r="I11310" t="e">
            <v>#N/A</v>
          </cell>
          <cell r="J11310" t="e">
            <v>#N/A</v>
          </cell>
          <cell r="K11310" t="e">
            <v>#N/A</v>
          </cell>
          <cell r="L11310" t="e">
            <v>#N/A</v>
          </cell>
          <cell r="M11310" t="e">
            <v>#N/A</v>
          </cell>
        </row>
        <row r="11311">
          <cell r="B11311" t="str">
            <v>44.INTEXC.700600.229O02</v>
          </cell>
          <cell r="C11311" t="str">
            <v>44.PLO.72960.0000</v>
          </cell>
          <cell r="D11311" t="str">
            <v>INTERNAL EXCEPTIONAL</v>
          </cell>
          <cell r="E11311" t="str">
            <v>OTHER INCOME</v>
          </cell>
          <cell r="F11311" t="str">
            <v>ZA BM HISTORY</v>
          </cell>
          <cell r="G11311" t="e">
            <v>#N/A</v>
          </cell>
          <cell r="H11311" t="e">
            <v>#N/A</v>
          </cell>
          <cell r="I11311" t="e">
            <v>#N/A</v>
          </cell>
          <cell r="J11311" t="e">
            <v>#N/A</v>
          </cell>
          <cell r="K11311" t="e">
            <v>#N/A</v>
          </cell>
          <cell r="L11311" t="e">
            <v>#N/A</v>
          </cell>
          <cell r="M11311" t="e">
            <v>#N/A</v>
          </cell>
        </row>
        <row r="11312">
          <cell r="B11312" t="str">
            <v>44.INTEXC.700600.229O02</v>
          </cell>
          <cell r="C11312" t="str">
            <v>44.PLO.73870.0000</v>
          </cell>
          <cell r="D11312" t="str">
            <v>INTERNAL EXCEPTIONAL</v>
          </cell>
          <cell r="E11312" t="str">
            <v>OTHER INCOME</v>
          </cell>
          <cell r="F11312" t="str">
            <v>ZA BM HISTORY</v>
          </cell>
          <cell r="G11312" t="e">
            <v>#N/A</v>
          </cell>
          <cell r="H11312" t="e">
            <v>#N/A</v>
          </cell>
          <cell r="I11312" t="e">
            <v>#N/A</v>
          </cell>
          <cell r="J11312" t="e">
            <v>#N/A</v>
          </cell>
          <cell r="K11312" t="e">
            <v>#N/A</v>
          </cell>
          <cell r="L11312" t="e">
            <v>#N/A</v>
          </cell>
          <cell r="M11312" t="e">
            <v>#N/A</v>
          </cell>
        </row>
        <row r="11313">
          <cell r="B11313" t="str">
            <v>44.ITINFR.604050.800XXX</v>
          </cell>
          <cell r="C11313" t="str">
            <v>44.PLO.74100.0000</v>
          </cell>
          <cell r="D11313" t="str">
            <v>IT - INFRASTRUCTURE</v>
          </cell>
          <cell r="E11313" t="str">
            <v>OFFICE EQUIPMENT</v>
          </cell>
          <cell r="F11313" t="str">
            <v>ENABLING</v>
          </cell>
          <cell r="G11313" t="str">
            <v>P40530 - Selling</v>
          </cell>
          <cell r="H11313" t="str">
            <v>28 - Rent - Equipment</v>
          </cell>
          <cell r="I11313" t="str">
            <v>A604000</v>
          </cell>
          <cell r="J11313" t="str">
            <v>F2400</v>
          </cell>
          <cell r="K11313">
            <v>0</v>
          </cell>
          <cell r="L11313" t="str">
            <v>R8000</v>
          </cell>
          <cell r="M11313" t="str">
            <v>L41000</v>
          </cell>
        </row>
        <row r="11314">
          <cell r="B11314" t="str">
            <v>44.ITINFR.604525.800XXX</v>
          </cell>
          <cell r="C11314" t="str">
            <v>44.PLO.75000.0000</v>
          </cell>
          <cell r="D11314" t="str">
            <v>IT - INFRASTRUCTURE</v>
          </cell>
          <cell r="E11314" t="str">
            <v>TELEPHONE</v>
          </cell>
          <cell r="F11314" t="str">
            <v>ENABLING</v>
          </cell>
          <cell r="G11314" t="str">
            <v>P40530 - Selling</v>
          </cell>
          <cell r="H11314" t="str">
            <v>36 - Telephone</v>
          </cell>
          <cell r="I11314" t="str">
            <v>A604500</v>
          </cell>
          <cell r="J11314" t="str">
            <v>F2400</v>
          </cell>
          <cell r="K11314">
            <v>0</v>
          </cell>
          <cell r="L11314" t="str">
            <v>R8000</v>
          </cell>
          <cell r="M11314" t="str">
            <v>L41000</v>
          </cell>
        </row>
        <row r="11315">
          <cell r="B11315" t="str">
            <v>44.LRNSER.604025.229XXX</v>
          </cell>
          <cell r="C11315" t="str">
            <v>44.PLO.75300.0000</v>
          </cell>
          <cell r="D11315" t="str">
            <v>LEARNING SERVICES</v>
          </cell>
          <cell r="E11315" t="str">
            <v>OFFICE SUPPLIES</v>
          </cell>
          <cell r="F11315" t="str">
            <v>ZA</v>
          </cell>
          <cell r="G11315" t="str">
            <v>P40530 - Selling</v>
          </cell>
          <cell r="H11315" t="str">
            <v>41 - Office : All Other</v>
          </cell>
          <cell r="I11315" t="str">
            <v>A604000</v>
          </cell>
          <cell r="J11315" t="str">
            <v>F2400</v>
          </cell>
          <cell r="K11315">
            <v>0</v>
          </cell>
          <cell r="L11315" t="str">
            <v>R2290</v>
          </cell>
          <cell r="M11315" t="str">
            <v>L42000</v>
          </cell>
        </row>
        <row r="11316">
          <cell r="B11316" t="str">
            <v>44.LRNSER.604025.229XXX</v>
          </cell>
          <cell r="C11316" t="str">
            <v>44.PLO.75320.0000</v>
          </cell>
          <cell r="D11316" t="str">
            <v>LEARNING SERVICES</v>
          </cell>
          <cell r="E11316" t="str">
            <v>OFFICE SUPPLIES</v>
          </cell>
          <cell r="F11316" t="str">
            <v>ZA</v>
          </cell>
          <cell r="G11316" t="str">
            <v>P40530 - Selling</v>
          </cell>
          <cell r="H11316" t="str">
            <v>38 - Office Supplies &amp; Pantry</v>
          </cell>
          <cell r="I11316" t="str">
            <v>A604000</v>
          </cell>
          <cell r="J11316" t="str">
            <v>F2400</v>
          </cell>
          <cell r="K11316">
            <v>0</v>
          </cell>
          <cell r="L11316" t="str">
            <v>R2290</v>
          </cell>
          <cell r="M11316" t="str">
            <v>L42000</v>
          </cell>
        </row>
        <row r="11317">
          <cell r="B11317" t="str">
            <v>44.LRNSER.604100.229XXX</v>
          </cell>
          <cell r="C11317" t="str">
            <v>44.PLO.75500.0000</v>
          </cell>
          <cell r="D11317" t="str">
            <v>LEARNING SERVICES</v>
          </cell>
          <cell r="E11317" t="str">
            <v>POSTAGE &amp; COURIER</v>
          </cell>
          <cell r="F11317" t="str">
            <v>ZA</v>
          </cell>
          <cell r="G11317" t="str">
            <v>P40530 - Selling</v>
          </cell>
          <cell r="H11317" t="str">
            <v>39 - Postage &amp; Overnight Services</v>
          </cell>
          <cell r="I11317" t="str">
            <v>A604000</v>
          </cell>
          <cell r="J11317" t="str">
            <v>F2400</v>
          </cell>
          <cell r="K11317">
            <v>0</v>
          </cell>
          <cell r="L11317" t="str">
            <v>R2290</v>
          </cell>
          <cell r="M11317" t="str">
            <v>L42000</v>
          </cell>
        </row>
        <row r="11318">
          <cell r="B11318" t="str">
            <v>44.LRNSER.602800.229XXX</v>
          </cell>
          <cell r="C11318" t="str">
            <v>44.PLO.75860.0000</v>
          </cell>
          <cell r="D11318" t="str">
            <v>LEARNING SERVICES</v>
          </cell>
          <cell r="E11318" t="str">
            <v>EVENTS CONVENTIONS &amp; TRADE SHOWS</v>
          </cell>
          <cell r="F11318" t="str">
            <v>ZA</v>
          </cell>
          <cell r="G11318" t="str">
            <v>P40530 - Selling</v>
          </cell>
          <cell r="H11318" t="str">
            <v>26 - Regional &amp; National Meetings (Sales Or Finance Mtgs.)</v>
          </cell>
          <cell r="I11318" t="str">
            <v>A603500</v>
          </cell>
          <cell r="J11318" t="str">
            <v>F2400</v>
          </cell>
          <cell r="K11318">
            <v>0</v>
          </cell>
          <cell r="L11318" t="str">
            <v>R2290</v>
          </cell>
          <cell r="M11318" t="str">
            <v>L42000</v>
          </cell>
        </row>
        <row r="11319">
          <cell r="B11319" t="str">
            <v>44.LRNSER.601604.229T01</v>
          </cell>
          <cell r="C11319" t="str">
            <v>44.PLO.75910.0000</v>
          </cell>
          <cell r="D11319" t="str">
            <v>LEARNING SERVICES</v>
          </cell>
          <cell r="E11319" t="str">
            <v>TRAVEL - STAFF ENTERTAINMENT</v>
          </cell>
          <cell r="F11319" t="str">
            <v>ZA TRAVEL LOCAL</v>
          </cell>
          <cell r="G11319" t="e">
            <v>#N/A</v>
          </cell>
          <cell r="H11319" t="e">
            <v>#N/A</v>
          </cell>
          <cell r="I11319" t="e">
            <v>#N/A</v>
          </cell>
          <cell r="J11319" t="e">
            <v>#N/A</v>
          </cell>
          <cell r="K11319" t="e">
            <v>#N/A</v>
          </cell>
          <cell r="L11319" t="e">
            <v>#N/A</v>
          </cell>
          <cell r="M11319" t="e">
            <v>#N/A</v>
          </cell>
        </row>
        <row r="11320">
          <cell r="B11320" t="str">
            <v>44.ITINFR.604410.800XXX</v>
          </cell>
          <cell r="C11320" t="str">
            <v>44.PLO.76000.6000</v>
          </cell>
          <cell r="D11320" t="str">
            <v>IT - INFRASTRUCTURE</v>
          </cell>
          <cell r="E11320" t="str">
            <v>SOFTWARE AMORTISATION</v>
          </cell>
          <cell r="F11320" t="str">
            <v>ENABLING</v>
          </cell>
          <cell r="G11320" t="str">
            <v>P40530 - Selling</v>
          </cell>
          <cell r="H11320" t="str">
            <v>49 - Depreciation Expense</v>
          </cell>
          <cell r="I11320" t="str">
            <v>A604410</v>
          </cell>
          <cell r="J11320" t="str">
            <v>F2400</v>
          </cell>
          <cell r="K11320">
            <v>0</v>
          </cell>
          <cell r="L11320" t="str">
            <v>R8000</v>
          </cell>
          <cell r="M11320" t="str">
            <v>L41000</v>
          </cell>
        </row>
        <row r="11321">
          <cell r="B11321" t="str">
            <v>44.INOLAB.604625.229H02</v>
          </cell>
          <cell r="C11321" t="str">
            <v>44.PLO.76020.0000</v>
          </cell>
          <cell r="D11321" t="str">
            <v>INNOVATION LAB</v>
          </cell>
          <cell r="E11321" t="str">
            <v>HOSTING COSTS</v>
          </cell>
          <cell r="F11321" t="str">
            <v>ZA WEBSITE DEVELOPMENT</v>
          </cell>
          <cell r="G11321" t="e">
            <v>#N/A</v>
          </cell>
          <cell r="H11321" t="e">
            <v>#N/A</v>
          </cell>
          <cell r="I11321" t="e">
            <v>#N/A</v>
          </cell>
          <cell r="J11321" t="e">
            <v>#N/A</v>
          </cell>
          <cell r="K11321" t="e">
            <v>#N/A</v>
          </cell>
          <cell r="L11321" t="e">
            <v>#N/A</v>
          </cell>
          <cell r="M11321" t="e">
            <v>#N/A</v>
          </cell>
        </row>
        <row r="11322">
          <cell r="B11322" t="str">
            <v>44.CTPFAC.604400.229D02</v>
          </cell>
          <cell r="C11322" t="str">
            <v>44.PLO.77500.6000</v>
          </cell>
          <cell r="D11322" t="str">
            <v>CAPE TOWN PROPERTY &amp; FACILITIES</v>
          </cell>
          <cell r="E11322" t="str">
            <v>DEPRECIATION</v>
          </cell>
          <cell r="F11322" t="str">
            <v>ZA FURNITURE &amp; FITTINGS</v>
          </cell>
          <cell r="G11322" t="str">
            <v>P40530 - Selling</v>
          </cell>
          <cell r="H11322" t="str">
            <v>49 - Depreciation Expense</v>
          </cell>
          <cell r="I11322" t="str">
            <v>A604400</v>
          </cell>
          <cell r="J11322" t="str">
            <v>F2400</v>
          </cell>
          <cell r="K11322">
            <v>0</v>
          </cell>
          <cell r="L11322" t="str">
            <v>R2290</v>
          </cell>
          <cell r="M11322" t="str">
            <v>L42000</v>
          </cell>
        </row>
        <row r="11323">
          <cell r="B11323" t="str">
            <v>44.LRNSER.604400.229D04</v>
          </cell>
          <cell r="C11323" t="str">
            <v>44.PLO.77530.6000</v>
          </cell>
          <cell r="D11323" t="str">
            <v>LEARNING SERVICES</v>
          </cell>
          <cell r="E11323" t="str">
            <v>DEPRECIATION</v>
          </cell>
          <cell r="F11323" t="str">
            <v>ZA MOTOR VEHICLES</v>
          </cell>
          <cell r="G11323" t="str">
            <v>P40530 - Selling</v>
          </cell>
          <cell r="H11323" t="str">
            <v>49 - Depreciation Expense</v>
          </cell>
          <cell r="I11323" t="str">
            <v>A604400</v>
          </cell>
          <cell r="J11323" t="str">
            <v>F2400</v>
          </cell>
          <cell r="K11323">
            <v>0</v>
          </cell>
          <cell r="L11323" t="str">
            <v>R2290</v>
          </cell>
          <cell r="M11323" t="str">
            <v>L42000</v>
          </cell>
        </row>
        <row r="11324">
          <cell r="B11324" t="str">
            <v>44.ITINFR.604400.800D01</v>
          </cell>
          <cell r="C11324" t="str">
            <v>44.PLO.77540.6000</v>
          </cell>
          <cell r="D11324" t="str">
            <v>IT - INFRASTRUCTURE</v>
          </cell>
          <cell r="E11324" t="str">
            <v>DEPRECIATION</v>
          </cell>
          <cell r="F11324" t="str">
            <v>ENABLING COMPUTER HARDWARE</v>
          </cell>
          <cell r="G11324" t="str">
            <v>P40530 - Selling</v>
          </cell>
          <cell r="H11324" t="str">
            <v>49 - Depreciation Expense</v>
          </cell>
          <cell r="I11324" t="str">
            <v>A604400</v>
          </cell>
          <cell r="J11324" t="str">
            <v>F2400</v>
          </cell>
          <cell r="K11324">
            <v>0</v>
          </cell>
          <cell r="L11324" t="str">
            <v>R8000</v>
          </cell>
          <cell r="M11324" t="str">
            <v>L41000</v>
          </cell>
        </row>
        <row r="11325">
          <cell r="B11325" t="str">
            <v>44.NOFUNC.700400.229XXX</v>
          </cell>
          <cell r="C11325" t="str">
            <v>44.PLO.80020.0000</v>
          </cell>
          <cell r="D11325" t="str">
            <v>OPERATING NO FUNCTION</v>
          </cell>
          <cell r="E11325" t="str">
            <v>GAINS / LOSSES ON DISPOSAL OF ASSETS</v>
          </cell>
          <cell r="F11325" t="str">
            <v>ZA</v>
          </cell>
          <cell r="G11325" t="e">
            <v>#N/A</v>
          </cell>
          <cell r="H11325" t="e">
            <v>#N/A</v>
          </cell>
          <cell r="I11325" t="e">
            <v>#N/A</v>
          </cell>
          <cell r="J11325" t="e">
            <v>#N/A</v>
          </cell>
          <cell r="K11325" t="e">
            <v>#N/A</v>
          </cell>
          <cell r="L11325" t="e">
            <v>#N/A</v>
          </cell>
          <cell r="M11325" t="e">
            <v>#N/A</v>
          </cell>
        </row>
        <row r="11326">
          <cell r="B11326" t="str">
            <v>44.INTEXC.700600.229O02</v>
          </cell>
          <cell r="C11326" t="str">
            <v>44.PPD.71100.0268</v>
          </cell>
          <cell r="D11326" t="str">
            <v>INTERNAL EXCEPTIONAL</v>
          </cell>
          <cell r="E11326" t="str">
            <v>OTHER INCOME</v>
          </cell>
          <cell r="F11326" t="str">
            <v>ZA BM HISTORY</v>
          </cell>
          <cell r="G11326" t="e">
            <v>#N/A</v>
          </cell>
          <cell r="H11326" t="e">
            <v>#N/A</v>
          </cell>
          <cell r="I11326" t="e">
            <v>#N/A</v>
          </cell>
          <cell r="J11326" t="e">
            <v>#N/A</v>
          </cell>
          <cell r="K11326" t="e">
            <v>#N/A</v>
          </cell>
          <cell r="L11326" t="e">
            <v>#N/A</v>
          </cell>
          <cell r="M11326" t="e">
            <v>#N/A</v>
          </cell>
        </row>
        <row r="11327">
          <cell r="B11327" t="str">
            <v>44.INTEXC.700600.229O02</v>
          </cell>
          <cell r="C11327" t="str">
            <v>44.PPD.71100.0270</v>
          </cell>
          <cell r="D11327" t="str">
            <v>INTERNAL EXCEPTIONAL</v>
          </cell>
          <cell r="E11327" t="str">
            <v>OTHER INCOME</v>
          </cell>
          <cell r="F11327" t="str">
            <v>ZA BM HISTORY</v>
          </cell>
          <cell r="G11327" t="e">
            <v>#N/A</v>
          </cell>
          <cell r="H11327" t="e">
            <v>#N/A</v>
          </cell>
          <cell r="I11327" t="e">
            <v>#N/A</v>
          </cell>
          <cell r="J11327" t="e">
            <v>#N/A</v>
          </cell>
          <cell r="K11327" t="e">
            <v>#N/A</v>
          </cell>
          <cell r="L11327" t="e">
            <v>#N/A</v>
          </cell>
          <cell r="M11327" t="e">
            <v>#N/A</v>
          </cell>
        </row>
        <row r="11328">
          <cell r="B11328" t="str">
            <v>44.INTEXC.700600.229O02</v>
          </cell>
          <cell r="C11328" t="str">
            <v>44.PSCLR.00120.0000</v>
          </cell>
          <cell r="D11328" t="str">
            <v>INTERNAL EXCEPTIONAL</v>
          </cell>
          <cell r="E11328" t="str">
            <v>OTHER INCOME</v>
          </cell>
          <cell r="F11328" t="str">
            <v>ZA BM HISTORY</v>
          </cell>
          <cell r="G11328" t="e">
            <v>#N/A</v>
          </cell>
          <cell r="H11328" t="e">
            <v>#N/A</v>
          </cell>
          <cell r="I11328" t="e">
            <v>#N/A</v>
          </cell>
          <cell r="J11328" t="e">
            <v>#N/A</v>
          </cell>
          <cell r="K11328" t="e">
            <v>#N/A</v>
          </cell>
          <cell r="L11328" t="e">
            <v>#N/A</v>
          </cell>
          <cell r="M11328" t="e">
            <v>#N/A</v>
          </cell>
        </row>
        <row r="11329">
          <cell r="B11329" t="str">
            <v>44.GPSCLS.400101.229XXX</v>
          </cell>
          <cell r="C11329" t="str">
            <v>44.PSCLR.40000.0000</v>
          </cell>
          <cell r="D11329" t="str">
            <v>GROSS PROFIT - SCHOOLS - LEARNING SERVS</v>
          </cell>
          <cell r="E11329" t="str">
            <v>GROSS PRODUCT SALES</v>
          </cell>
          <cell r="F11329" t="str">
            <v>ZA</v>
          </cell>
          <cell r="G11329" t="e">
            <v>#N/A</v>
          </cell>
          <cell r="H11329" t="e">
            <v>#N/A</v>
          </cell>
          <cell r="I11329" t="e">
            <v>#N/A</v>
          </cell>
          <cell r="J11329" t="e">
            <v>#N/A</v>
          </cell>
          <cell r="K11329" t="e">
            <v>#N/A</v>
          </cell>
          <cell r="L11329" t="e">
            <v>#N/A</v>
          </cell>
          <cell r="M11329" t="e">
            <v>#N/A</v>
          </cell>
        </row>
        <row r="11330">
          <cell r="B11330" t="str">
            <v>44.GPSCLS.500101.229XXX</v>
          </cell>
          <cell r="C11330" t="str">
            <v>44.PSCLR.50000.0000</v>
          </cell>
          <cell r="D11330" t="str">
            <v>GROSS PROFIT - SCHOOLS - LEARNING SERVS</v>
          </cell>
          <cell r="E11330" t="str">
            <v>MATERIALS COST</v>
          </cell>
          <cell r="F11330" t="str">
            <v>ZA</v>
          </cell>
          <cell r="G11330" t="e">
            <v>#N/A</v>
          </cell>
          <cell r="H11330" t="e">
            <v>#N/A</v>
          </cell>
          <cell r="I11330" t="e">
            <v>#N/A</v>
          </cell>
          <cell r="J11330" t="e">
            <v>#N/A</v>
          </cell>
          <cell r="K11330" t="e">
            <v>#N/A</v>
          </cell>
          <cell r="L11330" t="e">
            <v>#N/A</v>
          </cell>
          <cell r="M11330" t="e">
            <v>#N/A</v>
          </cell>
        </row>
        <row r="11331">
          <cell r="B11331" t="str">
            <v>44.GPSCLS.503010.229ICA</v>
          </cell>
          <cell r="C11331" t="str">
            <v>44.PSCLR.50020.0000</v>
          </cell>
          <cell r="D11331" t="str">
            <v>GROSS PROFIT - SCHOOLS - LEARNING SERVS</v>
          </cell>
          <cell r="E11331" t="str">
            <v>INVENTORY WRITE OFFS</v>
          </cell>
          <cell r="F11331" t="str">
            <v>ZA INV COUNT ADJUSTMENT</v>
          </cell>
          <cell r="G11331" t="e">
            <v>#N/A</v>
          </cell>
          <cell r="H11331" t="e">
            <v>#N/A</v>
          </cell>
          <cell r="I11331" t="e">
            <v>#N/A</v>
          </cell>
          <cell r="J11331" t="e">
            <v>#N/A</v>
          </cell>
          <cell r="K11331" t="e">
            <v>#N/A</v>
          </cell>
          <cell r="L11331" t="e">
            <v>#N/A</v>
          </cell>
          <cell r="M11331" t="e">
            <v>#N/A</v>
          </cell>
        </row>
        <row r="11332">
          <cell r="B11332" t="str">
            <v>44.GPSCLS.500101.229ADJ</v>
          </cell>
          <cell r="C11332" t="str">
            <v>44.PSCLR.50027.0000</v>
          </cell>
          <cell r="D11332" t="str">
            <v>GROSS PROFIT - SCHOOLS - LEARNING SERVS</v>
          </cell>
          <cell r="E11332" t="str">
            <v>MATERIALS COST</v>
          </cell>
          <cell r="F11332" t="str">
            <v>ZA</v>
          </cell>
          <cell r="G11332" t="e">
            <v>#N/A</v>
          </cell>
          <cell r="H11332" t="e">
            <v>#N/A</v>
          </cell>
          <cell r="I11332" t="e">
            <v>#N/A</v>
          </cell>
          <cell r="J11332" t="e">
            <v>#N/A</v>
          </cell>
          <cell r="K11332" t="e">
            <v>#N/A</v>
          </cell>
          <cell r="L11332" t="e">
            <v>#N/A</v>
          </cell>
          <cell r="M11332" t="e">
            <v>#N/A</v>
          </cell>
        </row>
        <row r="11333">
          <cell r="B11333" t="str">
            <v>44.GPSCLS.500150.229UKX</v>
          </cell>
          <cell r="C11333" t="str">
            <v>44.PSCLR.57000.0000</v>
          </cell>
          <cell r="D11333" t="str">
            <v>GROSS PROFIT - SCHOOLS - LEARNING SERVS</v>
          </cell>
          <cell r="E11333" t="str">
            <v>INTERCOMPANY COS (ITT / LTG)</v>
          </cell>
          <cell r="F11333" t="str">
            <v>ZA / UK</v>
          </cell>
          <cell r="G11333" t="e">
            <v>#N/A</v>
          </cell>
          <cell r="H11333" t="e">
            <v>#N/A</v>
          </cell>
          <cell r="I11333" t="e">
            <v>#N/A</v>
          </cell>
          <cell r="J11333" t="e">
            <v>#N/A</v>
          </cell>
          <cell r="K11333" t="e">
            <v>#N/A</v>
          </cell>
          <cell r="L11333" t="e">
            <v>#N/A</v>
          </cell>
          <cell r="M11333" t="e">
            <v>#N/A</v>
          </cell>
        </row>
        <row r="11334">
          <cell r="B11334" t="str">
            <v>44.GPSCLS.503020.229IPR</v>
          </cell>
          <cell r="C11334" t="str">
            <v>44.PSCLR.58000.0000</v>
          </cell>
          <cell r="D11334" t="str">
            <v>GROSS PROFIT - SCHOOLS - LEARNING SERVS</v>
          </cell>
          <cell r="E11334" t="str">
            <v>INVENTORY PROVISIONS</v>
          </cell>
          <cell r="F11334" t="str">
            <v>ZA INV PROV</v>
          </cell>
          <cell r="G11334" t="e">
            <v>#N/A</v>
          </cell>
          <cell r="H11334" t="e">
            <v>#N/A</v>
          </cell>
          <cell r="I11334" t="e">
            <v>#N/A</v>
          </cell>
          <cell r="J11334" t="e">
            <v>#N/A</v>
          </cell>
          <cell r="K11334" t="e">
            <v>#N/A</v>
          </cell>
          <cell r="L11334" t="e">
            <v>#N/A</v>
          </cell>
          <cell r="M11334" t="e">
            <v>#N/A</v>
          </cell>
        </row>
        <row r="11335">
          <cell r="B11335" t="str">
            <v>44.GPSCLS.505400.229APR</v>
          </cell>
          <cell r="C11335" t="str">
            <v>44.PSCLR.58100.0000</v>
          </cell>
          <cell r="D11335" t="str">
            <v>GROSS PROFIT - SCHOOLS - LEARNING SERVS</v>
          </cell>
          <cell r="E11335" t="str">
            <v>ADVANCE WRITE OFFS</v>
          </cell>
          <cell r="F11335" t="str">
            <v>ZA ADVANCE PROV</v>
          </cell>
          <cell r="G11335" t="e">
            <v>#N/A</v>
          </cell>
          <cell r="H11335" t="e">
            <v>#N/A</v>
          </cell>
          <cell r="I11335" t="e">
            <v>#N/A</v>
          </cell>
          <cell r="J11335" t="e">
            <v>#N/A</v>
          </cell>
          <cell r="K11335" t="e">
            <v>#N/A</v>
          </cell>
          <cell r="L11335" t="e">
            <v>#N/A</v>
          </cell>
          <cell r="M11335" t="e">
            <v>#N/A</v>
          </cell>
        </row>
        <row r="11336">
          <cell r="B11336" t="str">
            <v>44.GPSCLS.502350.229EPR</v>
          </cell>
          <cell r="C11336" t="str">
            <v>44.PSCLR.58200.0000</v>
          </cell>
          <cell r="D11336" t="str">
            <v>GROSS PROFIT - SCHOOLS - LEARNING SERVS</v>
          </cell>
          <cell r="E11336" t="str">
            <v>PLANT WRITE OFFS / ADJUSTMENTS</v>
          </cell>
          <cell r="F11336" t="str">
            <v>ZA EUP PROV</v>
          </cell>
          <cell r="G11336" t="e">
            <v>#N/A</v>
          </cell>
          <cell r="H11336" t="e">
            <v>#N/A</v>
          </cell>
          <cell r="I11336" t="e">
            <v>#N/A</v>
          </cell>
          <cell r="J11336" t="e">
            <v>#N/A</v>
          </cell>
          <cell r="K11336" t="e">
            <v>#N/A</v>
          </cell>
          <cell r="L11336" t="e">
            <v>#N/A</v>
          </cell>
          <cell r="M11336" t="e">
            <v>#N/A</v>
          </cell>
        </row>
        <row r="11337">
          <cell r="B11337" t="str">
            <v>44.GPSCLS.503020.229IPR</v>
          </cell>
          <cell r="C11337" t="str">
            <v>44.PSCLR.58500.0000</v>
          </cell>
          <cell r="D11337" t="str">
            <v>GROSS PROFIT - SCHOOLS - LEARNING SERVS</v>
          </cell>
          <cell r="E11337" t="str">
            <v>INVENTORY PROVISIONS</v>
          </cell>
          <cell r="F11337" t="str">
            <v>ZA INV PROV</v>
          </cell>
          <cell r="G11337" t="e">
            <v>#N/A</v>
          </cell>
          <cell r="H11337" t="e">
            <v>#N/A</v>
          </cell>
          <cell r="I11337" t="e">
            <v>#N/A</v>
          </cell>
          <cell r="J11337" t="e">
            <v>#N/A</v>
          </cell>
          <cell r="K11337" t="e">
            <v>#N/A</v>
          </cell>
          <cell r="L11337" t="e">
            <v>#N/A</v>
          </cell>
          <cell r="M11337" t="e">
            <v>#N/A</v>
          </cell>
        </row>
        <row r="11338">
          <cell r="B11338" t="str">
            <v>44.GPSCLS.502100.229XXX</v>
          </cell>
          <cell r="C11338" t="str">
            <v>44.PSCLR.59000.0000</v>
          </cell>
          <cell r="D11338" t="str">
            <v>GROSS PROFIT - SCHOOLS - LEARNING SERVS</v>
          </cell>
          <cell r="E11338" t="str">
            <v>PLANT AMORTISATION</v>
          </cell>
          <cell r="F11338" t="str">
            <v>ZA</v>
          </cell>
          <cell r="G11338" t="e">
            <v>#N/A</v>
          </cell>
          <cell r="H11338" t="e">
            <v>#N/A</v>
          </cell>
          <cell r="I11338" t="e">
            <v>#N/A</v>
          </cell>
          <cell r="J11338" t="e">
            <v>#N/A</v>
          </cell>
          <cell r="K11338" t="e">
            <v>#N/A</v>
          </cell>
          <cell r="L11338" t="e">
            <v>#N/A</v>
          </cell>
          <cell r="M11338" t="e">
            <v>#N/A</v>
          </cell>
        </row>
        <row r="11339">
          <cell r="B11339" t="str">
            <v>44.GPSCLS.502100.229XXX</v>
          </cell>
          <cell r="C11339" t="str">
            <v>44.PSCLR.59001.0000</v>
          </cell>
          <cell r="D11339" t="str">
            <v>GROSS PROFIT - SCHOOLS - LEARNING SERVS</v>
          </cell>
          <cell r="E11339" t="str">
            <v>PLANT AMORTISATION</v>
          </cell>
          <cell r="F11339" t="str">
            <v>ZA</v>
          </cell>
          <cell r="G11339" t="e">
            <v>#N/A</v>
          </cell>
          <cell r="H11339" t="e">
            <v>#N/A</v>
          </cell>
          <cell r="I11339" t="e">
            <v>#N/A</v>
          </cell>
          <cell r="J11339" t="e">
            <v>#N/A</v>
          </cell>
          <cell r="K11339" t="e">
            <v>#N/A</v>
          </cell>
          <cell r="L11339" t="e">
            <v>#N/A</v>
          </cell>
          <cell r="M11339" t="e">
            <v>#N/A</v>
          </cell>
        </row>
        <row r="11340">
          <cell r="B11340" t="str">
            <v>44.GPSCLS.504010.229REX</v>
          </cell>
          <cell r="C11340" t="str">
            <v>44.PSCLR.61000.0000</v>
          </cell>
          <cell r="D11340" t="str">
            <v>GROSS PROFIT - SCHOOLS - LEARNING SERVS</v>
          </cell>
          <cell r="E11340" t="str">
            <v>ROYALTY EXPENSE</v>
          </cell>
          <cell r="F11340" t="str">
            <v>ZA ROYALTY EXPENSE</v>
          </cell>
          <cell r="G11340" t="e">
            <v>#N/A</v>
          </cell>
          <cell r="H11340" t="e">
            <v>#N/A</v>
          </cell>
          <cell r="I11340" t="e">
            <v>#N/A</v>
          </cell>
          <cell r="J11340" t="e">
            <v>#N/A</v>
          </cell>
          <cell r="K11340" t="e">
            <v>#N/A</v>
          </cell>
          <cell r="L11340" t="e">
            <v>#N/A</v>
          </cell>
          <cell r="M11340" t="e">
            <v>#N/A</v>
          </cell>
        </row>
        <row r="11341">
          <cell r="B11341" t="str">
            <v>44.GPSCLS.503010.229ICA</v>
          </cell>
          <cell r="C11341" t="str">
            <v>44.PSCLR.63000.0000</v>
          </cell>
          <cell r="D11341" t="str">
            <v>GROSS PROFIT - SCHOOLS - LEARNING SERVS</v>
          </cell>
          <cell r="E11341" t="str">
            <v>INVENTORY WRITE OFFS</v>
          </cell>
          <cell r="F11341" t="str">
            <v>ZA INV COUNT ADJUSTMENT</v>
          </cell>
          <cell r="G11341" t="e">
            <v>#N/A</v>
          </cell>
          <cell r="H11341" t="e">
            <v>#N/A</v>
          </cell>
          <cell r="I11341" t="e">
            <v>#N/A</v>
          </cell>
          <cell r="J11341" t="e">
            <v>#N/A</v>
          </cell>
          <cell r="K11341" t="e">
            <v>#N/A</v>
          </cell>
          <cell r="L11341" t="e">
            <v>#N/A</v>
          </cell>
          <cell r="M11341" t="e">
            <v>#N/A</v>
          </cell>
        </row>
        <row r="11342">
          <cell r="B11342" t="str">
            <v>44.GPSCLS.500501.229XXX</v>
          </cell>
          <cell r="C11342" t="str">
            <v>44.PSCLR.67000.0000</v>
          </cell>
          <cell r="D11342" t="str">
            <v>GROSS PROFIT - SCHOOLS - LEARNING SERVS</v>
          </cell>
          <cell r="E11342" t="str">
            <v>GROSS FREIGHT OUT</v>
          </cell>
          <cell r="F11342" t="str">
            <v>ZA</v>
          </cell>
          <cell r="G11342" t="e">
            <v>#N/A</v>
          </cell>
          <cell r="H11342" t="e">
            <v>#N/A</v>
          </cell>
          <cell r="I11342" t="e">
            <v>#N/A</v>
          </cell>
          <cell r="J11342" t="e">
            <v>#N/A</v>
          </cell>
          <cell r="K11342" t="e">
            <v>#N/A</v>
          </cell>
          <cell r="L11342" t="e">
            <v>#N/A</v>
          </cell>
          <cell r="M11342" t="e">
            <v>#N/A</v>
          </cell>
        </row>
        <row r="11343">
          <cell r="B11343" t="str">
            <v>44.INTEXC.700600.229O02</v>
          </cell>
          <cell r="C11343" t="str">
            <v>44.PSCLR.75875.0000</v>
          </cell>
          <cell r="D11343" t="str">
            <v>INTERNAL EXCEPTIONAL</v>
          </cell>
          <cell r="E11343" t="str">
            <v>OTHER INCOME</v>
          </cell>
          <cell r="F11343" t="str">
            <v>ZA BM HISTORY</v>
          </cell>
          <cell r="G11343" t="e">
            <v>#N/A</v>
          </cell>
          <cell r="H11343" t="e">
            <v>#N/A</v>
          </cell>
          <cell r="I11343" t="e">
            <v>#N/A</v>
          </cell>
          <cell r="J11343" t="e">
            <v>#N/A</v>
          </cell>
          <cell r="K11343" t="e">
            <v>#N/A</v>
          </cell>
          <cell r="L11343" t="e">
            <v>#N/A</v>
          </cell>
          <cell r="M11343" t="e">
            <v>#N/A</v>
          </cell>
        </row>
        <row r="11344">
          <cell r="B11344" t="str">
            <v>44.INTEXC.700600.229O02</v>
          </cell>
          <cell r="C11344" t="str">
            <v>44.PSFA.70000.0000</v>
          </cell>
          <cell r="D11344" t="str">
            <v>INTERNAL EXCEPTIONAL</v>
          </cell>
          <cell r="E11344" t="str">
            <v>OTHER INCOME</v>
          </cell>
          <cell r="F11344" t="str">
            <v>ZA BM HISTORY</v>
          </cell>
          <cell r="G11344" t="e">
            <v>#N/A</v>
          </cell>
          <cell r="H11344" t="e">
            <v>#N/A</v>
          </cell>
          <cell r="I11344" t="e">
            <v>#N/A</v>
          </cell>
          <cell r="J11344" t="e">
            <v>#N/A</v>
          </cell>
          <cell r="K11344" t="e">
            <v>#N/A</v>
          </cell>
          <cell r="L11344" t="e">
            <v>#N/A</v>
          </cell>
          <cell r="M11344" t="e">
            <v>#N/A</v>
          </cell>
        </row>
        <row r="11345">
          <cell r="B11345" t="str">
            <v>44.INTEXC.700600.229O02</v>
          </cell>
          <cell r="C11345" t="str">
            <v>44.PSFA.70020.0000</v>
          </cell>
          <cell r="D11345" t="str">
            <v>INTERNAL EXCEPTIONAL</v>
          </cell>
          <cell r="E11345" t="str">
            <v>OTHER INCOME</v>
          </cell>
          <cell r="F11345" t="str">
            <v>ZA BM HISTORY</v>
          </cell>
          <cell r="G11345" t="e">
            <v>#N/A</v>
          </cell>
          <cell r="H11345" t="e">
            <v>#N/A</v>
          </cell>
          <cell r="I11345" t="e">
            <v>#N/A</v>
          </cell>
          <cell r="J11345" t="e">
            <v>#N/A</v>
          </cell>
          <cell r="K11345" t="e">
            <v>#N/A</v>
          </cell>
          <cell r="L11345" t="e">
            <v>#N/A</v>
          </cell>
          <cell r="M11345" t="e">
            <v>#N/A</v>
          </cell>
        </row>
        <row r="11346">
          <cell r="B11346" t="str">
            <v>44.INTEXC.700600.229O02</v>
          </cell>
          <cell r="C11346" t="str">
            <v>44.PSFA.70030.0000</v>
          </cell>
          <cell r="D11346" t="str">
            <v>INTERNAL EXCEPTIONAL</v>
          </cell>
          <cell r="E11346" t="str">
            <v>OTHER INCOME</v>
          </cell>
          <cell r="F11346" t="str">
            <v>ZA BM HISTORY</v>
          </cell>
          <cell r="G11346" t="e">
            <v>#N/A</v>
          </cell>
          <cell r="H11346" t="e">
            <v>#N/A</v>
          </cell>
          <cell r="I11346" t="e">
            <v>#N/A</v>
          </cell>
          <cell r="J11346" t="e">
            <v>#N/A</v>
          </cell>
          <cell r="K11346" t="e">
            <v>#N/A</v>
          </cell>
          <cell r="L11346" t="e">
            <v>#N/A</v>
          </cell>
          <cell r="M11346" t="e">
            <v>#N/A</v>
          </cell>
        </row>
        <row r="11347">
          <cell r="B11347" t="str">
            <v>44.INTEXC.700600.229O02</v>
          </cell>
          <cell r="C11347" t="str">
            <v>44.PSFA.70040.0000</v>
          </cell>
          <cell r="D11347" t="str">
            <v>INTERNAL EXCEPTIONAL</v>
          </cell>
          <cell r="E11347" t="str">
            <v>OTHER INCOME</v>
          </cell>
          <cell r="F11347" t="str">
            <v>ZA BM HISTORY</v>
          </cell>
          <cell r="G11347" t="e">
            <v>#N/A</v>
          </cell>
          <cell r="H11347" t="e">
            <v>#N/A</v>
          </cell>
          <cell r="I11347" t="e">
            <v>#N/A</v>
          </cell>
          <cell r="J11347" t="e">
            <v>#N/A</v>
          </cell>
          <cell r="K11347" t="e">
            <v>#N/A</v>
          </cell>
          <cell r="L11347" t="e">
            <v>#N/A</v>
          </cell>
          <cell r="M11347" t="e">
            <v>#N/A</v>
          </cell>
        </row>
        <row r="11348">
          <cell r="B11348" t="str">
            <v>44.INTEXC.700600.229O02</v>
          </cell>
          <cell r="C11348" t="str">
            <v>44.PSFA.70300.0000</v>
          </cell>
          <cell r="D11348" t="str">
            <v>INTERNAL EXCEPTIONAL</v>
          </cell>
          <cell r="E11348" t="str">
            <v>OTHER INCOME</v>
          </cell>
          <cell r="F11348" t="str">
            <v>ZA BM HISTORY</v>
          </cell>
          <cell r="G11348" t="e">
            <v>#N/A</v>
          </cell>
          <cell r="H11348" t="e">
            <v>#N/A</v>
          </cell>
          <cell r="I11348" t="e">
            <v>#N/A</v>
          </cell>
          <cell r="J11348" t="e">
            <v>#N/A</v>
          </cell>
          <cell r="K11348" t="e">
            <v>#N/A</v>
          </cell>
          <cell r="L11348" t="e">
            <v>#N/A</v>
          </cell>
          <cell r="M11348" t="e">
            <v>#N/A</v>
          </cell>
        </row>
        <row r="11349">
          <cell r="B11349" t="str">
            <v>44.INTEXC.700600.229O02</v>
          </cell>
          <cell r="C11349" t="str">
            <v>44.PSFA.70310.0000</v>
          </cell>
          <cell r="D11349" t="str">
            <v>INTERNAL EXCEPTIONAL</v>
          </cell>
          <cell r="E11349" t="str">
            <v>OTHER INCOME</v>
          </cell>
          <cell r="F11349" t="str">
            <v>ZA BM HISTORY</v>
          </cell>
          <cell r="G11349" t="e">
            <v>#N/A</v>
          </cell>
          <cell r="H11349" t="e">
            <v>#N/A</v>
          </cell>
          <cell r="I11349" t="e">
            <v>#N/A</v>
          </cell>
          <cell r="J11349" t="e">
            <v>#N/A</v>
          </cell>
          <cell r="K11349" t="e">
            <v>#N/A</v>
          </cell>
          <cell r="L11349" t="e">
            <v>#N/A</v>
          </cell>
          <cell r="M11349" t="e">
            <v>#N/A</v>
          </cell>
        </row>
        <row r="11350">
          <cell r="B11350" t="str">
            <v>44.INTEXC.700600.229O02</v>
          </cell>
          <cell r="C11350" t="str">
            <v>44.PSFA.70320.0000</v>
          </cell>
          <cell r="D11350" t="str">
            <v>INTERNAL EXCEPTIONAL</v>
          </cell>
          <cell r="E11350" t="str">
            <v>OTHER INCOME</v>
          </cell>
          <cell r="F11350" t="str">
            <v>ZA BM HISTORY</v>
          </cell>
          <cell r="G11350" t="e">
            <v>#N/A</v>
          </cell>
          <cell r="H11350" t="e">
            <v>#N/A</v>
          </cell>
          <cell r="I11350" t="e">
            <v>#N/A</v>
          </cell>
          <cell r="J11350" t="e">
            <v>#N/A</v>
          </cell>
          <cell r="K11350" t="e">
            <v>#N/A</v>
          </cell>
          <cell r="L11350" t="e">
            <v>#N/A</v>
          </cell>
          <cell r="M11350" t="e">
            <v>#N/A</v>
          </cell>
        </row>
        <row r="11351">
          <cell r="B11351" t="str">
            <v>44.INTEXC.700600.229O02</v>
          </cell>
          <cell r="C11351" t="str">
            <v>44.PSFA.70345.0000</v>
          </cell>
          <cell r="D11351" t="str">
            <v>INTERNAL EXCEPTIONAL</v>
          </cell>
          <cell r="E11351" t="str">
            <v>OTHER INCOME</v>
          </cell>
          <cell r="F11351" t="str">
            <v>ZA BM HISTORY</v>
          </cell>
          <cell r="G11351" t="e">
            <v>#N/A</v>
          </cell>
          <cell r="H11351" t="e">
            <v>#N/A</v>
          </cell>
          <cell r="I11351" t="e">
            <v>#N/A</v>
          </cell>
          <cell r="J11351" t="e">
            <v>#N/A</v>
          </cell>
          <cell r="K11351" t="e">
            <v>#N/A</v>
          </cell>
          <cell r="L11351" t="e">
            <v>#N/A</v>
          </cell>
          <cell r="M11351" t="e">
            <v>#N/A</v>
          </cell>
        </row>
        <row r="11352">
          <cell r="B11352" t="str">
            <v>44.INTEXC.700600.229O02</v>
          </cell>
          <cell r="C11352" t="str">
            <v>44.PSFA.70360.0000</v>
          </cell>
          <cell r="D11352" t="str">
            <v>INTERNAL EXCEPTIONAL</v>
          </cell>
          <cell r="E11352" t="str">
            <v>OTHER INCOME</v>
          </cell>
          <cell r="F11352" t="str">
            <v>ZA BM HISTORY</v>
          </cell>
          <cell r="G11352" t="e">
            <v>#N/A</v>
          </cell>
          <cell r="H11352" t="e">
            <v>#N/A</v>
          </cell>
          <cell r="I11352" t="e">
            <v>#N/A</v>
          </cell>
          <cell r="J11352" t="e">
            <v>#N/A</v>
          </cell>
          <cell r="K11352" t="e">
            <v>#N/A</v>
          </cell>
          <cell r="L11352" t="e">
            <v>#N/A</v>
          </cell>
          <cell r="M11352" t="e">
            <v>#N/A</v>
          </cell>
        </row>
        <row r="11353">
          <cell r="B11353" t="str">
            <v>44.INTEXC.700600.229O02</v>
          </cell>
          <cell r="C11353" t="str">
            <v>44.PSFA.70370.0000</v>
          </cell>
          <cell r="D11353" t="str">
            <v>INTERNAL EXCEPTIONAL</v>
          </cell>
          <cell r="E11353" t="str">
            <v>OTHER INCOME</v>
          </cell>
          <cell r="F11353" t="str">
            <v>ZA BM HISTORY</v>
          </cell>
          <cell r="G11353" t="e">
            <v>#N/A</v>
          </cell>
          <cell r="H11353" t="e">
            <v>#N/A</v>
          </cell>
          <cell r="I11353" t="e">
            <v>#N/A</v>
          </cell>
          <cell r="J11353" t="e">
            <v>#N/A</v>
          </cell>
          <cell r="K11353" t="e">
            <v>#N/A</v>
          </cell>
          <cell r="L11353" t="e">
            <v>#N/A</v>
          </cell>
          <cell r="M11353" t="e">
            <v>#N/A</v>
          </cell>
        </row>
        <row r="11354">
          <cell r="B11354" t="str">
            <v>44.INTEXC.700600.229O02</v>
          </cell>
          <cell r="C11354" t="str">
            <v>44.PSFA.70380.0000</v>
          </cell>
          <cell r="D11354" t="str">
            <v>INTERNAL EXCEPTIONAL</v>
          </cell>
          <cell r="E11354" t="str">
            <v>OTHER INCOME</v>
          </cell>
          <cell r="F11354" t="str">
            <v>ZA BM HISTORY</v>
          </cell>
          <cell r="G11354" t="e">
            <v>#N/A</v>
          </cell>
          <cell r="H11354" t="e">
            <v>#N/A</v>
          </cell>
          <cell r="I11354" t="e">
            <v>#N/A</v>
          </cell>
          <cell r="J11354" t="e">
            <v>#N/A</v>
          </cell>
          <cell r="K11354" t="e">
            <v>#N/A</v>
          </cell>
          <cell r="L11354" t="e">
            <v>#N/A</v>
          </cell>
          <cell r="M11354" t="e">
            <v>#N/A</v>
          </cell>
        </row>
        <row r="11355">
          <cell r="B11355" t="str">
            <v>44.INTEXC.700600.229O02</v>
          </cell>
          <cell r="C11355" t="str">
            <v>44.PSFA.70450.0000</v>
          </cell>
          <cell r="D11355" t="str">
            <v>INTERNAL EXCEPTIONAL</v>
          </cell>
          <cell r="E11355" t="str">
            <v>OTHER INCOME</v>
          </cell>
          <cell r="F11355" t="str">
            <v>ZA BM HISTORY</v>
          </cell>
          <cell r="G11355" t="e">
            <v>#N/A</v>
          </cell>
          <cell r="H11355" t="e">
            <v>#N/A</v>
          </cell>
          <cell r="I11355" t="e">
            <v>#N/A</v>
          </cell>
          <cell r="J11355" t="e">
            <v>#N/A</v>
          </cell>
          <cell r="K11355" t="e">
            <v>#N/A</v>
          </cell>
          <cell r="L11355" t="e">
            <v>#N/A</v>
          </cell>
          <cell r="M11355" t="e">
            <v>#N/A</v>
          </cell>
        </row>
        <row r="11356">
          <cell r="B11356" t="str">
            <v>44.INTEXC.700600.229O02</v>
          </cell>
          <cell r="C11356" t="str">
            <v>44.PSFA.70600.0000</v>
          </cell>
          <cell r="D11356" t="str">
            <v>INTERNAL EXCEPTIONAL</v>
          </cell>
          <cell r="E11356" t="str">
            <v>OTHER INCOME</v>
          </cell>
          <cell r="F11356" t="str">
            <v>ZA BM HISTORY</v>
          </cell>
          <cell r="G11356" t="e">
            <v>#N/A</v>
          </cell>
          <cell r="H11356" t="e">
            <v>#N/A</v>
          </cell>
          <cell r="I11356" t="e">
            <v>#N/A</v>
          </cell>
          <cell r="J11356" t="e">
            <v>#N/A</v>
          </cell>
          <cell r="K11356" t="e">
            <v>#N/A</v>
          </cell>
          <cell r="L11356" t="e">
            <v>#N/A</v>
          </cell>
          <cell r="M11356" t="e">
            <v>#N/A</v>
          </cell>
        </row>
        <row r="11357">
          <cell r="B11357" t="str">
            <v>44.INTEXC.700600.229O02</v>
          </cell>
          <cell r="C11357" t="str">
            <v>44.PSFA.70800.0000</v>
          </cell>
          <cell r="D11357" t="str">
            <v>INTERNAL EXCEPTIONAL</v>
          </cell>
          <cell r="E11357" t="str">
            <v>OTHER INCOME</v>
          </cell>
          <cell r="F11357" t="str">
            <v>ZA BM HISTORY</v>
          </cell>
          <cell r="G11357" t="e">
            <v>#N/A</v>
          </cell>
          <cell r="H11357" t="e">
            <v>#N/A</v>
          </cell>
          <cell r="I11357" t="e">
            <v>#N/A</v>
          </cell>
          <cell r="J11357" t="e">
            <v>#N/A</v>
          </cell>
          <cell r="K11357" t="e">
            <v>#N/A</v>
          </cell>
          <cell r="L11357" t="e">
            <v>#N/A</v>
          </cell>
          <cell r="M11357" t="e">
            <v>#N/A</v>
          </cell>
        </row>
        <row r="11358">
          <cell r="B11358" t="str">
            <v>44.INTEXC.700600.229O02</v>
          </cell>
          <cell r="C11358" t="str">
            <v>44.PSFA.70810.0000</v>
          </cell>
          <cell r="D11358" t="str">
            <v>INTERNAL EXCEPTIONAL</v>
          </cell>
          <cell r="E11358" t="str">
            <v>OTHER INCOME</v>
          </cell>
          <cell r="F11358" t="str">
            <v>ZA BM HISTORY</v>
          </cell>
          <cell r="G11358" t="e">
            <v>#N/A</v>
          </cell>
          <cell r="H11358" t="e">
            <v>#N/A</v>
          </cell>
          <cell r="I11358" t="e">
            <v>#N/A</v>
          </cell>
          <cell r="J11358" t="e">
            <v>#N/A</v>
          </cell>
          <cell r="K11358" t="e">
            <v>#N/A</v>
          </cell>
          <cell r="L11358" t="e">
            <v>#N/A</v>
          </cell>
          <cell r="M11358" t="e">
            <v>#N/A</v>
          </cell>
        </row>
        <row r="11359">
          <cell r="B11359" t="str">
            <v>44.INTEXC.700600.229O02</v>
          </cell>
          <cell r="C11359" t="str">
            <v>44.PSFA.70900.0000</v>
          </cell>
          <cell r="D11359" t="str">
            <v>INTERNAL EXCEPTIONAL</v>
          </cell>
          <cell r="E11359" t="str">
            <v>OTHER INCOME</v>
          </cell>
          <cell r="F11359" t="str">
            <v>ZA BM HISTORY</v>
          </cell>
          <cell r="G11359" t="e">
            <v>#N/A</v>
          </cell>
          <cell r="H11359" t="e">
            <v>#N/A</v>
          </cell>
          <cell r="I11359" t="e">
            <v>#N/A</v>
          </cell>
          <cell r="J11359" t="e">
            <v>#N/A</v>
          </cell>
          <cell r="K11359" t="e">
            <v>#N/A</v>
          </cell>
          <cell r="L11359" t="e">
            <v>#N/A</v>
          </cell>
          <cell r="M11359" t="e">
            <v>#N/A</v>
          </cell>
        </row>
        <row r="11360">
          <cell r="B11360" t="str">
            <v>44.INTEXC.700600.229O02</v>
          </cell>
          <cell r="C11360" t="str">
            <v>44.PSFA.70920.0000</v>
          </cell>
          <cell r="D11360" t="str">
            <v>INTERNAL EXCEPTIONAL</v>
          </cell>
          <cell r="E11360" t="str">
            <v>OTHER INCOME</v>
          </cell>
          <cell r="F11360" t="str">
            <v>ZA BM HISTORY</v>
          </cell>
          <cell r="G11360" t="e">
            <v>#N/A</v>
          </cell>
          <cell r="H11360" t="e">
            <v>#N/A</v>
          </cell>
          <cell r="I11360" t="e">
            <v>#N/A</v>
          </cell>
          <cell r="J11360" t="e">
            <v>#N/A</v>
          </cell>
          <cell r="K11360" t="e">
            <v>#N/A</v>
          </cell>
          <cell r="L11360" t="e">
            <v>#N/A</v>
          </cell>
          <cell r="M11360" t="e">
            <v>#N/A</v>
          </cell>
        </row>
        <row r="11361">
          <cell r="B11361" t="str">
            <v>44.INTEXC.700600.229O02</v>
          </cell>
          <cell r="C11361" t="str">
            <v>44.PSFA.71000.0000</v>
          </cell>
          <cell r="D11361" t="str">
            <v>INTERNAL EXCEPTIONAL</v>
          </cell>
          <cell r="E11361" t="str">
            <v>OTHER INCOME</v>
          </cell>
          <cell r="F11361" t="str">
            <v>ZA BM HISTORY</v>
          </cell>
          <cell r="G11361" t="e">
            <v>#N/A</v>
          </cell>
          <cell r="H11361" t="e">
            <v>#N/A</v>
          </cell>
          <cell r="I11361" t="e">
            <v>#N/A</v>
          </cell>
          <cell r="J11361" t="e">
            <v>#N/A</v>
          </cell>
          <cell r="K11361" t="e">
            <v>#N/A</v>
          </cell>
          <cell r="L11361" t="e">
            <v>#N/A</v>
          </cell>
          <cell r="M11361" t="e">
            <v>#N/A</v>
          </cell>
        </row>
        <row r="11362">
          <cell r="B11362" t="str">
            <v>44.INTEXC.700600.229O02</v>
          </cell>
          <cell r="C11362" t="str">
            <v>44.PSFA.71000.0772</v>
          </cell>
          <cell r="D11362" t="str">
            <v>INTERNAL EXCEPTIONAL</v>
          </cell>
          <cell r="E11362" t="str">
            <v>OTHER INCOME</v>
          </cell>
          <cell r="F11362" t="str">
            <v>ZA BM HISTORY</v>
          </cell>
          <cell r="G11362" t="e">
            <v>#N/A</v>
          </cell>
          <cell r="H11362" t="e">
            <v>#N/A</v>
          </cell>
          <cell r="I11362" t="e">
            <v>#N/A</v>
          </cell>
          <cell r="J11362" t="e">
            <v>#N/A</v>
          </cell>
          <cell r="K11362" t="e">
            <v>#N/A</v>
          </cell>
          <cell r="L11362" t="e">
            <v>#N/A</v>
          </cell>
          <cell r="M11362" t="e">
            <v>#N/A</v>
          </cell>
        </row>
        <row r="11363">
          <cell r="B11363" t="str">
            <v>44.INTEXC.700600.229O02</v>
          </cell>
          <cell r="C11363" t="str">
            <v>44.PSFA.71100.0000</v>
          </cell>
          <cell r="D11363" t="str">
            <v>INTERNAL EXCEPTIONAL</v>
          </cell>
          <cell r="E11363" t="str">
            <v>OTHER INCOME</v>
          </cell>
          <cell r="F11363" t="str">
            <v>ZA BM HISTORY</v>
          </cell>
          <cell r="G11363" t="e">
            <v>#N/A</v>
          </cell>
          <cell r="H11363" t="e">
            <v>#N/A</v>
          </cell>
          <cell r="I11363" t="e">
            <v>#N/A</v>
          </cell>
          <cell r="J11363" t="e">
            <v>#N/A</v>
          </cell>
          <cell r="K11363" t="e">
            <v>#N/A</v>
          </cell>
          <cell r="L11363" t="e">
            <v>#N/A</v>
          </cell>
          <cell r="M11363" t="e">
            <v>#N/A</v>
          </cell>
        </row>
        <row r="11364">
          <cell r="B11364" t="str">
            <v>44.INTEXC.700600.229O02</v>
          </cell>
          <cell r="C11364" t="str">
            <v>44.PSFA.71100.0772</v>
          </cell>
          <cell r="D11364" t="str">
            <v>INTERNAL EXCEPTIONAL</v>
          </cell>
          <cell r="E11364" t="str">
            <v>OTHER INCOME</v>
          </cell>
          <cell r="F11364" t="str">
            <v>ZA BM HISTORY</v>
          </cell>
          <cell r="G11364" t="e">
            <v>#N/A</v>
          </cell>
          <cell r="H11364" t="e">
            <v>#N/A</v>
          </cell>
          <cell r="I11364" t="e">
            <v>#N/A</v>
          </cell>
          <cell r="J11364" t="e">
            <v>#N/A</v>
          </cell>
          <cell r="K11364" t="e">
            <v>#N/A</v>
          </cell>
          <cell r="L11364" t="e">
            <v>#N/A</v>
          </cell>
          <cell r="M11364" t="e">
            <v>#N/A</v>
          </cell>
        </row>
        <row r="11365">
          <cell r="B11365" t="str">
            <v>44.INTEXC.700600.229O02</v>
          </cell>
          <cell r="C11365" t="str">
            <v>44.PSFA.71300.0000</v>
          </cell>
          <cell r="D11365" t="str">
            <v>INTERNAL EXCEPTIONAL</v>
          </cell>
          <cell r="E11365" t="str">
            <v>OTHER INCOME</v>
          </cell>
          <cell r="F11365" t="str">
            <v>ZA BM HISTORY</v>
          </cell>
          <cell r="G11365" t="e">
            <v>#N/A</v>
          </cell>
          <cell r="H11365" t="e">
            <v>#N/A</v>
          </cell>
          <cell r="I11365" t="e">
            <v>#N/A</v>
          </cell>
          <cell r="J11365" t="e">
            <v>#N/A</v>
          </cell>
          <cell r="K11365" t="e">
            <v>#N/A</v>
          </cell>
          <cell r="L11365" t="e">
            <v>#N/A</v>
          </cell>
          <cell r="M11365" t="e">
            <v>#N/A</v>
          </cell>
        </row>
        <row r="11366">
          <cell r="B11366" t="str">
            <v>44.INTEXC.700600.229O02</v>
          </cell>
          <cell r="C11366" t="str">
            <v>44.PSFA.71300.0772</v>
          </cell>
          <cell r="D11366" t="str">
            <v>INTERNAL EXCEPTIONAL</v>
          </cell>
          <cell r="E11366" t="str">
            <v>OTHER INCOME</v>
          </cell>
          <cell r="F11366" t="str">
            <v>ZA BM HISTORY</v>
          </cell>
          <cell r="G11366" t="e">
            <v>#N/A</v>
          </cell>
          <cell r="H11366" t="e">
            <v>#N/A</v>
          </cell>
          <cell r="I11366" t="e">
            <v>#N/A</v>
          </cell>
          <cell r="J11366" t="e">
            <v>#N/A</v>
          </cell>
          <cell r="K11366" t="e">
            <v>#N/A</v>
          </cell>
          <cell r="L11366" t="e">
            <v>#N/A</v>
          </cell>
          <cell r="M11366" t="e">
            <v>#N/A</v>
          </cell>
        </row>
        <row r="11367">
          <cell r="B11367" t="str">
            <v>44.INTEXC.700600.229O02</v>
          </cell>
          <cell r="C11367" t="str">
            <v>44.PSFA.71300.0813</v>
          </cell>
          <cell r="D11367" t="str">
            <v>INTERNAL EXCEPTIONAL</v>
          </cell>
          <cell r="E11367" t="str">
            <v>OTHER INCOME</v>
          </cell>
          <cell r="F11367" t="str">
            <v>ZA BM HISTORY</v>
          </cell>
          <cell r="G11367" t="e">
            <v>#N/A</v>
          </cell>
          <cell r="H11367" t="e">
            <v>#N/A</v>
          </cell>
          <cell r="I11367" t="e">
            <v>#N/A</v>
          </cell>
          <cell r="J11367" t="e">
            <v>#N/A</v>
          </cell>
          <cell r="K11367" t="e">
            <v>#N/A</v>
          </cell>
          <cell r="L11367" t="e">
            <v>#N/A</v>
          </cell>
          <cell r="M11367" t="e">
            <v>#N/A</v>
          </cell>
        </row>
        <row r="11368">
          <cell r="B11368" t="str">
            <v>44.INTEXC.700600.229O02</v>
          </cell>
          <cell r="C11368" t="str">
            <v>44.PSFA.71500.0000</v>
          </cell>
          <cell r="D11368" t="str">
            <v>INTERNAL EXCEPTIONAL</v>
          </cell>
          <cell r="E11368" t="str">
            <v>OTHER INCOME</v>
          </cell>
          <cell r="F11368" t="str">
            <v>ZA BM HISTORY</v>
          </cell>
          <cell r="G11368" t="e">
            <v>#N/A</v>
          </cell>
          <cell r="H11368" t="e">
            <v>#N/A</v>
          </cell>
          <cell r="I11368" t="e">
            <v>#N/A</v>
          </cell>
          <cell r="J11368" t="e">
            <v>#N/A</v>
          </cell>
          <cell r="K11368" t="e">
            <v>#N/A</v>
          </cell>
          <cell r="L11368" t="e">
            <v>#N/A</v>
          </cell>
          <cell r="M11368" t="e">
            <v>#N/A</v>
          </cell>
        </row>
        <row r="11369">
          <cell r="B11369" t="str">
            <v>44.INTEXC.700600.229O02</v>
          </cell>
          <cell r="C11369" t="str">
            <v>44.PSFA.71530.0000</v>
          </cell>
          <cell r="D11369" t="str">
            <v>INTERNAL EXCEPTIONAL</v>
          </cell>
          <cell r="E11369" t="str">
            <v>OTHER INCOME</v>
          </cell>
          <cell r="F11369" t="str">
            <v>ZA BM HISTORY</v>
          </cell>
          <cell r="G11369" t="e">
            <v>#N/A</v>
          </cell>
          <cell r="H11369" t="e">
            <v>#N/A</v>
          </cell>
          <cell r="I11369" t="e">
            <v>#N/A</v>
          </cell>
          <cell r="J11369" t="e">
            <v>#N/A</v>
          </cell>
          <cell r="K11369" t="e">
            <v>#N/A</v>
          </cell>
          <cell r="L11369" t="e">
            <v>#N/A</v>
          </cell>
          <cell r="M11369" t="e">
            <v>#N/A</v>
          </cell>
        </row>
        <row r="11370">
          <cell r="B11370" t="str">
            <v>44.INTEXC.700600.229O02</v>
          </cell>
          <cell r="C11370" t="str">
            <v>44.PSFA.73800.0000</v>
          </cell>
          <cell r="D11370" t="str">
            <v>INTERNAL EXCEPTIONAL</v>
          </cell>
          <cell r="E11370" t="str">
            <v>OTHER INCOME</v>
          </cell>
          <cell r="F11370" t="str">
            <v>ZA BM HISTORY</v>
          </cell>
          <cell r="G11370" t="e">
            <v>#N/A</v>
          </cell>
          <cell r="H11370" t="e">
            <v>#N/A</v>
          </cell>
          <cell r="I11370" t="e">
            <v>#N/A</v>
          </cell>
          <cell r="J11370" t="e">
            <v>#N/A</v>
          </cell>
          <cell r="K11370" t="e">
            <v>#N/A</v>
          </cell>
          <cell r="L11370" t="e">
            <v>#N/A</v>
          </cell>
          <cell r="M11370" t="e">
            <v>#N/A</v>
          </cell>
        </row>
        <row r="11371">
          <cell r="B11371" t="str">
            <v>44.INTEXC.700600.229O02</v>
          </cell>
          <cell r="C11371" t="str">
            <v>44.PSFA.73830.0000</v>
          </cell>
          <cell r="D11371" t="str">
            <v>INTERNAL EXCEPTIONAL</v>
          </cell>
          <cell r="E11371" t="str">
            <v>OTHER INCOME</v>
          </cell>
          <cell r="F11371" t="str">
            <v>ZA BM HISTORY</v>
          </cell>
          <cell r="G11371" t="e">
            <v>#N/A</v>
          </cell>
          <cell r="H11371" t="e">
            <v>#N/A</v>
          </cell>
          <cell r="I11371" t="e">
            <v>#N/A</v>
          </cell>
          <cell r="J11371" t="e">
            <v>#N/A</v>
          </cell>
          <cell r="K11371" t="e">
            <v>#N/A</v>
          </cell>
          <cell r="L11371" t="e">
            <v>#N/A</v>
          </cell>
          <cell r="M11371" t="e">
            <v>#N/A</v>
          </cell>
        </row>
        <row r="11372">
          <cell r="B11372" t="str">
            <v>44.INTEXC.700600.229O02</v>
          </cell>
          <cell r="C11372" t="str">
            <v>44.PSFA.73860.0000</v>
          </cell>
          <cell r="D11372" t="str">
            <v>INTERNAL EXCEPTIONAL</v>
          </cell>
          <cell r="E11372" t="str">
            <v>OTHER INCOME</v>
          </cell>
          <cell r="F11372" t="str">
            <v>ZA BM HISTORY</v>
          </cell>
          <cell r="G11372" t="e">
            <v>#N/A</v>
          </cell>
          <cell r="H11372" t="e">
            <v>#N/A</v>
          </cell>
          <cell r="I11372" t="e">
            <v>#N/A</v>
          </cell>
          <cell r="J11372" t="e">
            <v>#N/A</v>
          </cell>
          <cell r="K11372" t="e">
            <v>#N/A</v>
          </cell>
          <cell r="L11372" t="e">
            <v>#N/A</v>
          </cell>
          <cell r="M11372" t="e">
            <v>#N/A</v>
          </cell>
        </row>
        <row r="11373">
          <cell r="B11373" t="str">
            <v>44.INTEXC.700600.229O02</v>
          </cell>
          <cell r="C11373" t="str">
            <v>44.PSFA.73870.0000</v>
          </cell>
          <cell r="D11373" t="str">
            <v>INTERNAL EXCEPTIONAL</v>
          </cell>
          <cell r="E11373" t="str">
            <v>OTHER INCOME</v>
          </cell>
          <cell r="F11373" t="str">
            <v>ZA BM HISTORY</v>
          </cell>
          <cell r="G11373" t="e">
            <v>#N/A</v>
          </cell>
          <cell r="H11373" t="e">
            <v>#N/A</v>
          </cell>
          <cell r="I11373" t="e">
            <v>#N/A</v>
          </cell>
          <cell r="J11373" t="e">
            <v>#N/A</v>
          </cell>
          <cell r="K11373" t="e">
            <v>#N/A</v>
          </cell>
          <cell r="L11373" t="e">
            <v>#N/A</v>
          </cell>
          <cell r="M11373" t="e">
            <v>#N/A</v>
          </cell>
        </row>
        <row r="11374">
          <cell r="B11374" t="str">
            <v>44.INTEXC.700600.229O02</v>
          </cell>
          <cell r="C11374" t="str">
            <v>44.PSFA.73890.0000</v>
          </cell>
          <cell r="D11374" t="str">
            <v>INTERNAL EXCEPTIONAL</v>
          </cell>
          <cell r="E11374" t="str">
            <v>OTHER INCOME</v>
          </cell>
          <cell r="F11374" t="str">
            <v>ZA BM HISTORY</v>
          </cell>
          <cell r="G11374" t="e">
            <v>#N/A</v>
          </cell>
          <cell r="H11374" t="e">
            <v>#N/A</v>
          </cell>
          <cell r="I11374" t="e">
            <v>#N/A</v>
          </cell>
          <cell r="J11374" t="e">
            <v>#N/A</v>
          </cell>
          <cell r="K11374" t="e">
            <v>#N/A</v>
          </cell>
          <cell r="L11374" t="e">
            <v>#N/A</v>
          </cell>
          <cell r="M11374" t="e">
            <v>#N/A</v>
          </cell>
        </row>
        <row r="11375">
          <cell r="B11375" t="str">
            <v>44.INTEXC.700600.229O02</v>
          </cell>
          <cell r="C11375" t="str">
            <v>44.PSFA.74100.0000</v>
          </cell>
          <cell r="D11375" t="str">
            <v>INTERNAL EXCEPTIONAL</v>
          </cell>
          <cell r="E11375" t="str">
            <v>OTHER INCOME</v>
          </cell>
          <cell r="F11375" t="str">
            <v>ZA BM HISTORY</v>
          </cell>
          <cell r="G11375" t="e">
            <v>#N/A</v>
          </cell>
          <cell r="H11375" t="e">
            <v>#N/A</v>
          </cell>
          <cell r="I11375" t="e">
            <v>#N/A</v>
          </cell>
          <cell r="J11375" t="e">
            <v>#N/A</v>
          </cell>
          <cell r="K11375" t="e">
            <v>#N/A</v>
          </cell>
          <cell r="L11375" t="e">
            <v>#N/A</v>
          </cell>
          <cell r="M11375" t="e">
            <v>#N/A</v>
          </cell>
        </row>
        <row r="11376">
          <cell r="B11376" t="str">
            <v>44.INTEXC.700600.229O02</v>
          </cell>
          <cell r="C11376" t="str">
            <v>44.PSFA.74400.0000</v>
          </cell>
          <cell r="D11376" t="str">
            <v>INTERNAL EXCEPTIONAL</v>
          </cell>
          <cell r="E11376" t="str">
            <v>OTHER INCOME</v>
          </cell>
          <cell r="F11376" t="str">
            <v>ZA BM HISTORY</v>
          </cell>
          <cell r="G11376" t="e">
            <v>#N/A</v>
          </cell>
          <cell r="H11376" t="e">
            <v>#N/A</v>
          </cell>
          <cell r="I11376" t="e">
            <v>#N/A</v>
          </cell>
          <cell r="J11376" t="e">
            <v>#N/A</v>
          </cell>
          <cell r="K11376" t="e">
            <v>#N/A</v>
          </cell>
          <cell r="L11376" t="e">
            <v>#N/A</v>
          </cell>
          <cell r="M11376" t="e">
            <v>#N/A</v>
          </cell>
        </row>
        <row r="11377">
          <cell r="B11377" t="str">
            <v>44.INTEXC.700600.229O02</v>
          </cell>
          <cell r="C11377" t="str">
            <v>44.PSFA.74530.0000</v>
          </cell>
          <cell r="D11377" t="str">
            <v>INTERNAL EXCEPTIONAL</v>
          </cell>
          <cell r="E11377" t="str">
            <v>OTHER INCOME</v>
          </cell>
          <cell r="F11377" t="str">
            <v>ZA BM HISTORY</v>
          </cell>
          <cell r="G11377" t="e">
            <v>#N/A</v>
          </cell>
          <cell r="H11377" t="e">
            <v>#N/A</v>
          </cell>
          <cell r="I11377" t="e">
            <v>#N/A</v>
          </cell>
          <cell r="J11377" t="e">
            <v>#N/A</v>
          </cell>
          <cell r="K11377" t="e">
            <v>#N/A</v>
          </cell>
          <cell r="L11377" t="e">
            <v>#N/A</v>
          </cell>
          <cell r="M11377" t="e">
            <v>#N/A</v>
          </cell>
        </row>
        <row r="11378">
          <cell r="B11378" t="str">
            <v>44.INTEXC.700600.229O02</v>
          </cell>
          <cell r="C11378" t="str">
            <v>44.PSFA.75000.0000</v>
          </cell>
          <cell r="D11378" t="str">
            <v>INTERNAL EXCEPTIONAL</v>
          </cell>
          <cell r="E11378" t="str">
            <v>OTHER INCOME</v>
          </cell>
          <cell r="F11378" t="str">
            <v>ZA BM HISTORY</v>
          </cell>
          <cell r="G11378" t="e">
            <v>#N/A</v>
          </cell>
          <cell r="H11378" t="e">
            <v>#N/A</v>
          </cell>
          <cell r="I11378" t="e">
            <v>#N/A</v>
          </cell>
          <cell r="J11378" t="e">
            <v>#N/A</v>
          </cell>
          <cell r="K11378" t="e">
            <v>#N/A</v>
          </cell>
          <cell r="L11378" t="e">
            <v>#N/A</v>
          </cell>
          <cell r="M11378" t="e">
            <v>#N/A</v>
          </cell>
        </row>
        <row r="11379">
          <cell r="B11379" t="str">
            <v>44.INTEXC.700600.229O02</v>
          </cell>
          <cell r="C11379" t="str">
            <v>44.PSFA.75300.0000</v>
          </cell>
          <cell r="D11379" t="str">
            <v>INTERNAL EXCEPTIONAL</v>
          </cell>
          <cell r="E11379" t="str">
            <v>OTHER INCOME</v>
          </cell>
          <cell r="F11379" t="str">
            <v>ZA BM HISTORY</v>
          </cell>
          <cell r="G11379" t="e">
            <v>#N/A</v>
          </cell>
          <cell r="H11379" t="e">
            <v>#N/A</v>
          </cell>
          <cell r="I11379" t="e">
            <v>#N/A</v>
          </cell>
          <cell r="J11379" t="e">
            <v>#N/A</v>
          </cell>
          <cell r="K11379" t="e">
            <v>#N/A</v>
          </cell>
          <cell r="L11379" t="e">
            <v>#N/A</v>
          </cell>
          <cell r="M11379" t="e">
            <v>#N/A</v>
          </cell>
        </row>
        <row r="11380">
          <cell r="B11380" t="str">
            <v>44.INTEXC.700600.229O02</v>
          </cell>
          <cell r="C11380" t="str">
            <v>44.PSFA.75310.0000</v>
          </cell>
          <cell r="D11380" t="str">
            <v>INTERNAL EXCEPTIONAL</v>
          </cell>
          <cell r="E11380" t="str">
            <v>OTHER INCOME</v>
          </cell>
          <cell r="F11380" t="str">
            <v>ZA BM HISTORY</v>
          </cell>
          <cell r="G11380" t="e">
            <v>#N/A</v>
          </cell>
          <cell r="H11380" t="e">
            <v>#N/A</v>
          </cell>
          <cell r="I11380" t="e">
            <v>#N/A</v>
          </cell>
          <cell r="J11380" t="e">
            <v>#N/A</v>
          </cell>
          <cell r="K11380" t="e">
            <v>#N/A</v>
          </cell>
          <cell r="L11380" t="e">
            <v>#N/A</v>
          </cell>
          <cell r="M11380" t="e">
            <v>#N/A</v>
          </cell>
        </row>
        <row r="11381">
          <cell r="B11381" t="str">
            <v>44.INTEXC.700600.229O02</v>
          </cell>
          <cell r="C11381" t="str">
            <v>44.PSFA.75320.0000</v>
          </cell>
          <cell r="D11381" t="str">
            <v>INTERNAL EXCEPTIONAL</v>
          </cell>
          <cell r="E11381" t="str">
            <v>OTHER INCOME</v>
          </cell>
          <cell r="F11381" t="str">
            <v>ZA BM HISTORY</v>
          </cell>
          <cell r="G11381" t="e">
            <v>#N/A</v>
          </cell>
          <cell r="H11381" t="e">
            <v>#N/A</v>
          </cell>
          <cell r="I11381" t="e">
            <v>#N/A</v>
          </cell>
          <cell r="J11381" t="e">
            <v>#N/A</v>
          </cell>
          <cell r="K11381" t="e">
            <v>#N/A</v>
          </cell>
          <cell r="L11381" t="e">
            <v>#N/A</v>
          </cell>
          <cell r="M11381" t="e">
            <v>#N/A</v>
          </cell>
        </row>
        <row r="11382">
          <cell r="B11382" t="str">
            <v>44.INTEXC.700600.229O02</v>
          </cell>
          <cell r="C11382" t="str">
            <v>44.PSFA.75350.0000</v>
          </cell>
          <cell r="D11382" t="str">
            <v>INTERNAL EXCEPTIONAL</v>
          </cell>
          <cell r="E11382" t="str">
            <v>OTHER INCOME</v>
          </cell>
          <cell r="F11382" t="str">
            <v>ZA BM HISTORY</v>
          </cell>
          <cell r="G11382" t="e">
            <v>#N/A</v>
          </cell>
          <cell r="H11382" t="e">
            <v>#N/A</v>
          </cell>
          <cell r="I11382" t="e">
            <v>#N/A</v>
          </cell>
          <cell r="J11382" t="e">
            <v>#N/A</v>
          </cell>
          <cell r="K11382" t="e">
            <v>#N/A</v>
          </cell>
          <cell r="L11382" t="e">
            <v>#N/A</v>
          </cell>
          <cell r="M11382" t="e">
            <v>#N/A</v>
          </cell>
        </row>
        <row r="11383">
          <cell r="B11383" t="str">
            <v>44.INTEXC.700600.229O02</v>
          </cell>
          <cell r="C11383" t="str">
            <v>44.PSFA.75500.0000</v>
          </cell>
          <cell r="D11383" t="str">
            <v>INTERNAL EXCEPTIONAL</v>
          </cell>
          <cell r="E11383" t="str">
            <v>OTHER INCOME</v>
          </cell>
          <cell r="F11383" t="str">
            <v>ZA BM HISTORY</v>
          </cell>
          <cell r="G11383" t="e">
            <v>#N/A</v>
          </cell>
          <cell r="H11383" t="e">
            <v>#N/A</v>
          </cell>
          <cell r="I11383" t="e">
            <v>#N/A</v>
          </cell>
          <cell r="J11383" t="e">
            <v>#N/A</v>
          </cell>
          <cell r="K11383" t="e">
            <v>#N/A</v>
          </cell>
          <cell r="L11383" t="e">
            <v>#N/A</v>
          </cell>
          <cell r="M11383" t="e">
            <v>#N/A</v>
          </cell>
        </row>
        <row r="11384">
          <cell r="B11384" t="str">
            <v>44.INTEXC.700600.229O02</v>
          </cell>
          <cell r="C11384" t="str">
            <v>44.PSFA.75700.0000</v>
          </cell>
          <cell r="D11384" t="str">
            <v>INTERNAL EXCEPTIONAL</v>
          </cell>
          <cell r="E11384" t="str">
            <v>OTHER INCOME</v>
          </cell>
          <cell r="F11384" t="str">
            <v>ZA BM HISTORY</v>
          </cell>
          <cell r="G11384" t="e">
            <v>#N/A</v>
          </cell>
          <cell r="H11384" t="e">
            <v>#N/A</v>
          </cell>
          <cell r="I11384" t="e">
            <v>#N/A</v>
          </cell>
          <cell r="J11384" t="e">
            <v>#N/A</v>
          </cell>
          <cell r="K11384" t="e">
            <v>#N/A</v>
          </cell>
          <cell r="L11384" t="e">
            <v>#N/A</v>
          </cell>
          <cell r="M11384" t="e">
            <v>#N/A</v>
          </cell>
        </row>
        <row r="11385">
          <cell r="B11385" t="str">
            <v>44.INTEXC.700600.229O02</v>
          </cell>
          <cell r="C11385" t="str">
            <v>44.PSFA.75720.0000</v>
          </cell>
          <cell r="D11385" t="str">
            <v>INTERNAL EXCEPTIONAL</v>
          </cell>
          <cell r="E11385" t="str">
            <v>OTHER INCOME</v>
          </cell>
          <cell r="F11385" t="str">
            <v>ZA BM HISTORY</v>
          </cell>
          <cell r="G11385" t="e">
            <v>#N/A</v>
          </cell>
          <cell r="H11385" t="e">
            <v>#N/A</v>
          </cell>
          <cell r="I11385" t="e">
            <v>#N/A</v>
          </cell>
          <cell r="J11385" t="e">
            <v>#N/A</v>
          </cell>
          <cell r="K11385" t="e">
            <v>#N/A</v>
          </cell>
          <cell r="L11385" t="e">
            <v>#N/A</v>
          </cell>
          <cell r="M11385" t="e">
            <v>#N/A</v>
          </cell>
        </row>
        <row r="11386">
          <cell r="B11386" t="str">
            <v>44.INTEXC.700600.229O02</v>
          </cell>
          <cell r="C11386" t="str">
            <v>44.PSFA.75810.0000</v>
          </cell>
          <cell r="D11386" t="str">
            <v>INTERNAL EXCEPTIONAL</v>
          </cell>
          <cell r="E11386" t="str">
            <v>OTHER INCOME</v>
          </cell>
          <cell r="F11386" t="str">
            <v>ZA BM HISTORY</v>
          </cell>
          <cell r="G11386" t="e">
            <v>#N/A</v>
          </cell>
          <cell r="H11386" t="e">
            <v>#N/A</v>
          </cell>
          <cell r="I11386" t="e">
            <v>#N/A</v>
          </cell>
          <cell r="J11386" t="e">
            <v>#N/A</v>
          </cell>
          <cell r="K11386" t="e">
            <v>#N/A</v>
          </cell>
          <cell r="L11386" t="e">
            <v>#N/A</v>
          </cell>
          <cell r="M11386" t="e">
            <v>#N/A</v>
          </cell>
        </row>
        <row r="11387">
          <cell r="B11387" t="str">
            <v>44.INTEXC.700600.229O02</v>
          </cell>
          <cell r="C11387" t="str">
            <v>44.PSFA.75830.0000</v>
          </cell>
          <cell r="D11387" t="str">
            <v>INTERNAL EXCEPTIONAL</v>
          </cell>
          <cell r="E11387" t="str">
            <v>OTHER INCOME</v>
          </cell>
          <cell r="F11387" t="str">
            <v>ZA BM HISTORY</v>
          </cell>
          <cell r="G11387" t="e">
            <v>#N/A</v>
          </cell>
          <cell r="H11387" t="e">
            <v>#N/A</v>
          </cell>
          <cell r="I11387" t="e">
            <v>#N/A</v>
          </cell>
          <cell r="J11387" t="e">
            <v>#N/A</v>
          </cell>
          <cell r="K11387" t="e">
            <v>#N/A</v>
          </cell>
          <cell r="L11387" t="e">
            <v>#N/A</v>
          </cell>
          <cell r="M11387" t="e">
            <v>#N/A</v>
          </cell>
        </row>
        <row r="11388">
          <cell r="B11388" t="str">
            <v>44.INTEXC.700600.229O02</v>
          </cell>
          <cell r="C11388" t="str">
            <v>44.PSFA.75840.0000</v>
          </cell>
          <cell r="D11388" t="str">
            <v>INTERNAL EXCEPTIONAL</v>
          </cell>
          <cell r="E11388" t="str">
            <v>OTHER INCOME</v>
          </cell>
          <cell r="F11388" t="str">
            <v>ZA BM HISTORY</v>
          </cell>
          <cell r="G11388" t="e">
            <v>#N/A</v>
          </cell>
          <cell r="H11388" t="e">
            <v>#N/A</v>
          </cell>
          <cell r="I11388" t="e">
            <v>#N/A</v>
          </cell>
          <cell r="J11388" t="e">
            <v>#N/A</v>
          </cell>
          <cell r="K11388" t="e">
            <v>#N/A</v>
          </cell>
          <cell r="L11388" t="e">
            <v>#N/A</v>
          </cell>
          <cell r="M11388" t="e">
            <v>#N/A</v>
          </cell>
        </row>
        <row r="11389">
          <cell r="B11389" t="str">
            <v>44.INTEXC.700600.229O02</v>
          </cell>
          <cell r="C11389" t="str">
            <v>44.PSFA.76610.0000</v>
          </cell>
          <cell r="D11389" t="str">
            <v>INTERNAL EXCEPTIONAL</v>
          </cell>
          <cell r="E11389" t="str">
            <v>OTHER INCOME</v>
          </cell>
          <cell r="F11389" t="str">
            <v>ZA BM HISTORY</v>
          </cell>
          <cell r="G11389" t="e">
            <v>#N/A</v>
          </cell>
          <cell r="H11389" t="e">
            <v>#N/A</v>
          </cell>
          <cell r="I11389" t="e">
            <v>#N/A</v>
          </cell>
          <cell r="J11389" t="e">
            <v>#N/A</v>
          </cell>
          <cell r="K11389" t="e">
            <v>#N/A</v>
          </cell>
          <cell r="L11389" t="e">
            <v>#N/A</v>
          </cell>
          <cell r="M11389" t="e">
            <v>#N/A</v>
          </cell>
        </row>
        <row r="11390">
          <cell r="B11390" t="str">
            <v>44.INTEXC.700600.229O02</v>
          </cell>
          <cell r="C11390" t="str">
            <v>44.PSFA.76630.0000</v>
          </cell>
          <cell r="D11390" t="str">
            <v>INTERNAL EXCEPTIONAL</v>
          </cell>
          <cell r="E11390" t="str">
            <v>OTHER INCOME</v>
          </cell>
          <cell r="F11390" t="str">
            <v>ZA BM HISTORY</v>
          </cell>
          <cell r="G11390" t="e">
            <v>#N/A</v>
          </cell>
          <cell r="H11390" t="e">
            <v>#N/A</v>
          </cell>
          <cell r="I11390" t="e">
            <v>#N/A</v>
          </cell>
          <cell r="J11390" t="e">
            <v>#N/A</v>
          </cell>
          <cell r="K11390" t="e">
            <v>#N/A</v>
          </cell>
          <cell r="L11390" t="e">
            <v>#N/A</v>
          </cell>
          <cell r="M11390" t="e">
            <v>#N/A</v>
          </cell>
        </row>
        <row r="11391">
          <cell r="B11391" t="str">
            <v>44.CTPFAC.604400.229D02</v>
          </cell>
          <cell r="C11391" t="str">
            <v>44.PSFA.77500.6000</v>
          </cell>
          <cell r="D11391" t="str">
            <v>CAPE TOWN PROPERTY &amp; FACILITIES</v>
          </cell>
          <cell r="E11391" t="str">
            <v>DEPRECIATION</v>
          </cell>
          <cell r="F11391" t="str">
            <v>ZA FURNITURE &amp; FITTINGS</v>
          </cell>
          <cell r="G11391" t="e">
            <v>#N/A</v>
          </cell>
          <cell r="H11391" t="e">
            <v>#N/A</v>
          </cell>
          <cell r="I11391" t="e">
            <v>#N/A</v>
          </cell>
          <cell r="J11391" t="e">
            <v>#N/A</v>
          </cell>
          <cell r="K11391" t="e">
            <v>#N/A</v>
          </cell>
          <cell r="L11391" t="e">
            <v>#N/A</v>
          </cell>
          <cell r="M11391" t="e">
            <v>#N/A</v>
          </cell>
        </row>
        <row r="11392">
          <cell r="B11392" t="str">
            <v>44.ITINFR.604400.800D01</v>
          </cell>
          <cell r="C11392" t="str">
            <v>44.PSFA.77540.6000</v>
          </cell>
          <cell r="D11392" t="str">
            <v>IT - INFRASTRUCTURE</v>
          </cell>
          <cell r="E11392" t="str">
            <v>DEPRECIATION</v>
          </cell>
          <cell r="F11392" t="str">
            <v>ENABLING COMPUTER HARDWARE</v>
          </cell>
          <cell r="G11392" t="e">
            <v>#N/A</v>
          </cell>
          <cell r="H11392" t="e">
            <v>#N/A</v>
          </cell>
          <cell r="I11392" t="e">
            <v>#N/A</v>
          </cell>
          <cell r="J11392" t="e">
            <v>#N/A</v>
          </cell>
          <cell r="K11392" t="e">
            <v>#N/A</v>
          </cell>
          <cell r="L11392" t="e">
            <v>#N/A</v>
          </cell>
          <cell r="M11392" t="e">
            <v>#N/A</v>
          </cell>
        </row>
        <row r="11393">
          <cell r="B11393" t="str">
            <v>44.INTEXC.700600.229O02</v>
          </cell>
          <cell r="C11393" t="str">
            <v>44.PSFA.77730.0000</v>
          </cell>
          <cell r="D11393" t="str">
            <v>INTERNAL EXCEPTIONAL</v>
          </cell>
          <cell r="E11393" t="str">
            <v>OTHER INCOME</v>
          </cell>
          <cell r="F11393" t="str">
            <v>ZA BM HISTORY</v>
          </cell>
          <cell r="G11393" t="e">
            <v>#N/A</v>
          </cell>
          <cell r="H11393" t="e">
            <v>#N/A</v>
          </cell>
          <cell r="I11393" t="e">
            <v>#N/A</v>
          </cell>
          <cell r="J11393" t="e">
            <v>#N/A</v>
          </cell>
          <cell r="K11393" t="e">
            <v>#N/A</v>
          </cell>
          <cell r="L11393" t="e">
            <v>#N/A</v>
          </cell>
          <cell r="M11393" t="e">
            <v>#N/A</v>
          </cell>
        </row>
        <row r="11394">
          <cell r="B11394" t="str">
            <v>44.INTEXC.700600.229O02</v>
          </cell>
          <cell r="C11394" t="str">
            <v>44.PSFA.77765.0000</v>
          </cell>
          <cell r="D11394" t="str">
            <v>INTERNAL EXCEPTIONAL</v>
          </cell>
          <cell r="E11394" t="str">
            <v>OTHER INCOME</v>
          </cell>
          <cell r="F11394" t="str">
            <v>ZA BM HISTORY</v>
          </cell>
          <cell r="G11394" t="e">
            <v>#N/A</v>
          </cell>
          <cell r="H11394" t="e">
            <v>#N/A</v>
          </cell>
          <cell r="I11394" t="e">
            <v>#N/A</v>
          </cell>
          <cell r="J11394" t="e">
            <v>#N/A</v>
          </cell>
          <cell r="K11394" t="e">
            <v>#N/A</v>
          </cell>
          <cell r="L11394" t="e">
            <v>#N/A</v>
          </cell>
          <cell r="M11394" t="e">
            <v>#N/A</v>
          </cell>
        </row>
        <row r="11395">
          <cell r="B11395" t="str">
            <v>44.NOFUNC.700400.229XXX</v>
          </cell>
          <cell r="C11395" t="str">
            <v>44.PSFA.80020.0000</v>
          </cell>
          <cell r="D11395" t="str">
            <v>OPERATING NO FUNCTION</v>
          </cell>
          <cell r="E11395" t="str">
            <v>GAINS / LOSSES ON DISPOSAL OF ASSETS</v>
          </cell>
          <cell r="F11395" t="str">
            <v>ZA</v>
          </cell>
          <cell r="G11395" t="e">
            <v>#N/A</v>
          </cell>
          <cell r="H11395" t="e">
            <v>#N/A</v>
          </cell>
          <cell r="I11395" t="e">
            <v>#N/A</v>
          </cell>
          <cell r="J11395" t="e">
            <v>#N/A</v>
          </cell>
          <cell r="K11395" t="e">
            <v>#N/A</v>
          </cell>
          <cell r="L11395" t="e">
            <v>#N/A</v>
          </cell>
          <cell r="M11395" t="e">
            <v>#N/A</v>
          </cell>
        </row>
        <row r="11396">
          <cell r="B11396" t="str">
            <v>44.INTEXC.700600.229O02</v>
          </cell>
          <cell r="C11396" t="str">
            <v>44.PSIT.70000.0000</v>
          </cell>
          <cell r="D11396" t="str">
            <v>INTERNAL EXCEPTIONAL</v>
          </cell>
          <cell r="E11396" t="str">
            <v>OTHER INCOME</v>
          </cell>
          <cell r="F11396" t="str">
            <v>ZA BM HISTORY</v>
          </cell>
          <cell r="G11396" t="e">
            <v>#N/A</v>
          </cell>
          <cell r="H11396" t="e">
            <v>#N/A</v>
          </cell>
          <cell r="I11396" t="e">
            <v>#N/A</v>
          </cell>
          <cell r="J11396" t="e">
            <v>#N/A</v>
          </cell>
          <cell r="K11396" t="e">
            <v>#N/A</v>
          </cell>
          <cell r="L11396" t="e">
            <v>#N/A</v>
          </cell>
          <cell r="M11396" t="e">
            <v>#N/A</v>
          </cell>
        </row>
        <row r="11397">
          <cell r="B11397" t="str">
            <v>44.INTEXC.700600.229O02</v>
          </cell>
          <cell r="C11397" t="str">
            <v>44.PSIT.70020.0000</v>
          </cell>
          <cell r="D11397" t="str">
            <v>INTERNAL EXCEPTIONAL</v>
          </cell>
          <cell r="E11397" t="str">
            <v>OTHER INCOME</v>
          </cell>
          <cell r="F11397" t="str">
            <v>ZA BM HISTORY</v>
          </cell>
          <cell r="G11397" t="e">
            <v>#N/A</v>
          </cell>
          <cell r="H11397" t="e">
            <v>#N/A</v>
          </cell>
          <cell r="I11397" t="e">
            <v>#N/A</v>
          </cell>
          <cell r="J11397" t="e">
            <v>#N/A</v>
          </cell>
          <cell r="K11397" t="e">
            <v>#N/A</v>
          </cell>
          <cell r="L11397" t="e">
            <v>#N/A</v>
          </cell>
          <cell r="M11397" t="e">
            <v>#N/A</v>
          </cell>
        </row>
        <row r="11398">
          <cell r="B11398" t="str">
            <v>44.INTEXC.700600.229O02</v>
          </cell>
          <cell r="C11398" t="str">
            <v>44.PSIT.70030.0000</v>
          </cell>
          <cell r="D11398" t="str">
            <v>INTERNAL EXCEPTIONAL</v>
          </cell>
          <cell r="E11398" t="str">
            <v>OTHER INCOME</v>
          </cell>
          <cell r="F11398" t="str">
            <v>ZA BM HISTORY</v>
          </cell>
          <cell r="G11398" t="e">
            <v>#N/A</v>
          </cell>
          <cell r="H11398" t="e">
            <v>#N/A</v>
          </cell>
          <cell r="I11398" t="e">
            <v>#N/A</v>
          </cell>
          <cell r="J11398" t="e">
            <v>#N/A</v>
          </cell>
          <cell r="K11398" t="e">
            <v>#N/A</v>
          </cell>
          <cell r="L11398" t="e">
            <v>#N/A</v>
          </cell>
          <cell r="M11398" t="e">
            <v>#N/A</v>
          </cell>
        </row>
        <row r="11399">
          <cell r="B11399" t="str">
            <v>44.INTEXC.700600.229O02</v>
          </cell>
          <cell r="C11399" t="str">
            <v>44.PSIT.70040.0000</v>
          </cell>
          <cell r="D11399" t="str">
            <v>INTERNAL EXCEPTIONAL</v>
          </cell>
          <cell r="E11399" t="str">
            <v>OTHER INCOME</v>
          </cell>
          <cell r="F11399" t="str">
            <v>ZA BM HISTORY</v>
          </cell>
          <cell r="G11399" t="e">
            <v>#N/A</v>
          </cell>
          <cell r="H11399" t="e">
            <v>#N/A</v>
          </cell>
          <cell r="I11399" t="e">
            <v>#N/A</v>
          </cell>
          <cell r="J11399" t="e">
            <v>#N/A</v>
          </cell>
          <cell r="K11399" t="e">
            <v>#N/A</v>
          </cell>
          <cell r="L11399" t="e">
            <v>#N/A</v>
          </cell>
          <cell r="M11399" t="e">
            <v>#N/A</v>
          </cell>
        </row>
        <row r="11400">
          <cell r="B11400" t="str">
            <v>44.INTEXC.700600.229O02</v>
          </cell>
          <cell r="C11400" t="str">
            <v>44.PSIT.70300.0000</v>
          </cell>
          <cell r="D11400" t="str">
            <v>INTERNAL EXCEPTIONAL</v>
          </cell>
          <cell r="E11400" t="str">
            <v>OTHER INCOME</v>
          </cell>
          <cell r="F11400" t="str">
            <v>ZA BM HISTORY</v>
          </cell>
          <cell r="G11400" t="e">
            <v>#N/A</v>
          </cell>
          <cell r="H11400" t="e">
            <v>#N/A</v>
          </cell>
          <cell r="I11400" t="e">
            <v>#N/A</v>
          </cell>
          <cell r="J11400" t="e">
            <v>#N/A</v>
          </cell>
          <cell r="K11400" t="e">
            <v>#N/A</v>
          </cell>
          <cell r="L11400" t="e">
            <v>#N/A</v>
          </cell>
          <cell r="M11400" t="e">
            <v>#N/A</v>
          </cell>
        </row>
        <row r="11401">
          <cell r="B11401" t="str">
            <v>44.INTEXC.700600.229O02</v>
          </cell>
          <cell r="C11401" t="str">
            <v>44.PSIT.70310.0000</v>
          </cell>
          <cell r="D11401" t="str">
            <v>INTERNAL EXCEPTIONAL</v>
          </cell>
          <cell r="E11401" t="str">
            <v>OTHER INCOME</v>
          </cell>
          <cell r="F11401" t="str">
            <v>ZA BM HISTORY</v>
          </cell>
          <cell r="G11401" t="e">
            <v>#N/A</v>
          </cell>
          <cell r="H11401" t="e">
            <v>#N/A</v>
          </cell>
          <cell r="I11401" t="e">
            <v>#N/A</v>
          </cell>
          <cell r="J11401" t="e">
            <v>#N/A</v>
          </cell>
          <cell r="K11401" t="e">
            <v>#N/A</v>
          </cell>
          <cell r="L11401" t="e">
            <v>#N/A</v>
          </cell>
          <cell r="M11401" t="e">
            <v>#N/A</v>
          </cell>
        </row>
        <row r="11402">
          <cell r="B11402" t="str">
            <v>44.INTEXC.700600.229O02</v>
          </cell>
          <cell r="C11402" t="str">
            <v>44.PSIT.70320.0000</v>
          </cell>
          <cell r="D11402" t="str">
            <v>INTERNAL EXCEPTIONAL</v>
          </cell>
          <cell r="E11402" t="str">
            <v>OTHER INCOME</v>
          </cell>
          <cell r="F11402" t="str">
            <v>ZA BM HISTORY</v>
          </cell>
          <cell r="G11402" t="e">
            <v>#N/A</v>
          </cell>
          <cell r="H11402" t="e">
            <v>#N/A</v>
          </cell>
          <cell r="I11402" t="e">
            <v>#N/A</v>
          </cell>
          <cell r="J11402" t="e">
            <v>#N/A</v>
          </cell>
          <cell r="K11402" t="e">
            <v>#N/A</v>
          </cell>
          <cell r="L11402" t="e">
            <v>#N/A</v>
          </cell>
          <cell r="M11402" t="e">
            <v>#N/A</v>
          </cell>
        </row>
        <row r="11403">
          <cell r="B11403" t="str">
            <v>44.INTEXC.700600.229O02</v>
          </cell>
          <cell r="C11403" t="str">
            <v>44.PSIT.70380.0000</v>
          </cell>
          <cell r="D11403" t="str">
            <v>INTERNAL EXCEPTIONAL</v>
          </cell>
          <cell r="E11403" t="str">
            <v>OTHER INCOME</v>
          </cell>
          <cell r="F11403" t="str">
            <v>ZA BM HISTORY</v>
          </cell>
          <cell r="G11403" t="e">
            <v>#N/A</v>
          </cell>
          <cell r="H11403" t="e">
            <v>#N/A</v>
          </cell>
          <cell r="I11403" t="e">
            <v>#N/A</v>
          </cell>
          <cell r="J11403" t="e">
            <v>#N/A</v>
          </cell>
          <cell r="K11403" t="e">
            <v>#N/A</v>
          </cell>
          <cell r="L11403" t="e">
            <v>#N/A</v>
          </cell>
          <cell r="M11403" t="e">
            <v>#N/A</v>
          </cell>
        </row>
        <row r="11404">
          <cell r="B11404" t="str">
            <v>44.INTEXC.700600.229O02</v>
          </cell>
          <cell r="C11404" t="str">
            <v>44.PSIT.70600.0000</v>
          </cell>
          <cell r="D11404" t="str">
            <v>INTERNAL EXCEPTIONAL</v>
          </cell>
          <cell r="E11404" t="str">
            <v>OTHER INCOME</v>
          </cell>
          <cell r="F11404" t="str">
            <v>ZA BM HISTORY</v>
          </cell>
          <cell r="G11404" t="e">
            <v>#N/A</v>
          </cell>
          <cell r="H11404" t="e">
            <v>#N/A</v>
          </cell>
          <cell r="I11404" t="e">
            <v>#N/A</v>
          </cell>
          <cell r="J11404" t="e">
            <v>#N/A</v>
          </cell>
          <cell r="K11404" t="e">
            <v>#N/A</v>
          </cell>
          <cell r="L11404" t="e">
            <v>#N/A</v>
          </cell>
          <cell r="M11404" t="e">
            <v>#N/A</v>
          </cell>
        </row>
        <row r="11405">
          <cell r="B11405" t="str">
            <v>44.INTEXC.700600.229O02</v>
          </cell>
          <cell r="C11405" t="str">
            <v>44.PSIT.70900.0000</v>
          </cell>
          <cell r="D11405" t="str">
            <v>INTERNAL EXCEPTIONAL</v>
          </cell>
          <cell r="E11405" t="str">
            <v>OTHER INCOME</v>
          </cell>
          <cell r="F11405" t="str">
            <v>ZA BM HISTORY</v>
          </cell>
          <cell r="G11405" t="e">
            <v>#N/A</v>
          </cell>
          <cell r="H11405" t="e">
            <v>#N/A</v>
          </cell>
          <cell r="I11405" t="e">
            <v>#N/A</v>
          </cell>
          <cell r="J11405" t="e">
            <v>#N/A</v>
          </cell>
          <cell r="K11405" t="e">
            <v>#N/A</v>
          </cell>
          <cell r="L11405" t="e">
            <v>#N/A</v>
          </cell>
          <cell r="M11405" t="e">
            <v>#N/A</v>
          </cell>
        </row>
        <row r="11406">
          <cell r="B11406" t="str">
            <v>44.INTEXC.700600.229O02</v>
          </cell>
          <cell r="C11406" t="str">
            <v>44.PSIT.71000.0774</v>
          </cell>
          <cell r="D11406" t="str">
            <v>INTERNAL EXCEPTIONAL</v>
          </cell>
          <cell r="E11406" t="str">
            <v>OTHER INCOME</v>
          </cell>
          <cell r="F11406" t="str">
            <v>ZA BM HISTORY</v>
          </cell>
          <cell r="G11406" t="e">
            <v>#N/A</v>
          </cell>
          <cell r="H11406" t="e">
            <v>#N/A</v>
          </cell>
          <cell r="I11406" t="e">
            <v>#N/A</v>
          </cell>
          <cell r="J11406" t="e">
            <v>#N/A</v>
          </cell>
          <cell r="K11406" t="e">
            <v>#N/A</v>
          </cell>
          <cell r="L11406" t="e">
            <v>#N/A</v>
          </cell>
          <cell r="M11406" t="e">
            <v>#N/A</v>
          </cell>
        </row>
        <row r="11407">
          <cell r="B11407" t="str">
            <v>44.INTEXC.700600.229O02</v>
          </cell>
          <cell r="C11407" t="str">
            <v>44.PSIT.71100.0774</v>
          </cell>
          <cell r="D11407" t="str">
            <v>INTERNAL EXCEPTIONAL</v>
          </cell>
          <cell r="E11407" t="str">
            <v>OTHER INCOME</v>
          </cell>
          <cell r="F11407" t="str">
            <v>ZA BM HISTORY</v>
          </cell>
          <cell r="G11407" t="e">
            <v>#N/A</v>
          </cell>
          <cell r="H11407" t="e">
            <v>#N/A</v>
          </cell>
          <cell r="I11407" t="e">
            <v>#N/A</v>
          </cell>
          <cell r="J11407" t="e">
            <v>#N/A</v>
          </cell>
          <cell r="K11407" t="e">
            <v>#N/A</v>
          </cell>
          <cell r="L11407" t="e">
            <v>#N/A</v>
          </cell>
          <cell r="M11407" t="e">
            <v>#N/A</v>
          </cell>
        </row>
        <row r="11408">
          <cell r="B11408" t="str">
            <v>44.INTEXC.700600.229O02</v>
          </cell>
          <cell r="C11408" t="str">
            <v>44.PSIT.74400.0000</v>
          </cell>
          <cell r="D11408" t="str">
            <v>INTERNAL EXCEPTIONAL</v>
          </cell>
          <cell r="E11408" t="str">
            <v>OTHER INCOME</v>
          </cell>
          <cell r="F11408" t="str">
            <v>ZA BM HISTORY</v>
          </cell>
          <cell r="G11408" t="e">
            <v>#N/A</v>
          </cell>
          <cell r="H11408" t="e">
            <v>#N/A</v>
          </cell>
          <cell r="I11408" t="e">
            <v>#N/A</v>
          </cell>
          <cell r="J11408" t="e">
            <v>#N/A</v>
          </cell>
          <cell r="K11408" t="e">
            <v>#N/A</v>
          </cell>
          <cell r="L11408" t="e">
            <v>#N/A</v>
          </cell>
          <cell r="M11408" t="e">
            <v>#N/A</v>
          </cell>
        </row>
        <row r="11409">
          <cell r="B11409" t="str">
            <v>44.INTEXC.700600.229O02</v>
          </cell>
          <cell r="C11409" t="str">
            <v>44.PSIT.75000.0000</v>
          </cell>
          <cell r="D11409" t="str">
            <v>INTERNAL EXCEPTIONAL</v>
          </cell>
          <cell r="E11409" t="str">
            <v>OTHER INCOME</v>
          </cell>
          <cell r="F11409" t="str">
            <v>ZA BM HISTORY</v>
          </cell>
          <cell r="G11409" t="e">
            <v>#N/A</v>
          </cell>
          <cell r="H11409" t="e">
            <v>#N/A</v>
          </cell>
          <cell r="I11409" t="e">
            <v>#N/A</v>
          </cell>
          <cell r="J11409" t="e">
            <v>#N/A</v>
          </cell>
          <cell r="K11409" t="e">
            <v>#N/A</v>
          </cell>
          <cell r="L11409" t="e">
            <v>#N/A</v>
          </cell>
          <cell r="M11409" t="e">
            <v>#N/A</v>
          </cell>
        </row>
        <row r="11410">
          <cell r="B11410" t="str">
            <v>44.INTEXC.700600.229O02</v>
          </cell>
          <cell r="C11410" t="str">
            <v>44.PSIT.75500.0000</v>
          </cell>
          <cell r="D11410" t="str">
            <v>INTERNAL EXCEPTIONAL</v>
          </cell>
          <cell r="E11410" t="str">
            <v>OTHER INCOME</v>
          </cell>
          <cell r="F11410" t="str">
            <v>ZA BM HISTORY</v>
          </cell>
          <cell r="G11410" t="e">
            <v>#N/A</v>
          </cell>
          <cell r="H11410" t="e">
            <v>#N/A</v>
          </cell>
          <cell r="I11410" t="e">
            <v>#N/A</v>
          </cell>
          <cell r="J11410" t="e">
            <v>#N/A</v>
          </cell>
          <cell r="K11410" t="e">
            <v>#N/A</v>
          </cell>
          <cell r="L11410" t="e">
            <v>#N/A</v>
          </cell>
          <cell r="M11410" t="e">
            <v>#N/A</v>
          </cell>
        </row>
        <row r="11411">
          <cell r="B11411" t="str">
            <v>44.ITINFR.604410.800XXX</v>
          </cell>
          <cell r="C11411" t="str">
            <v>44.PSIT.76000.6000</v>
          </cell>
          <cell r="D11411" t="str">
            <v>IT - INFRASTRUCTURE</v>
          </cell>
          <cell r="E11411" t="str">
            <v>SOFTWARE AMORTISATION</v>
          </cell>
          <cell r="F11411" t="str">
            <v>ENABLING</v>
          </cell>
          <cell r="G11411" t="e">
            <v>#N/A</v>
          </cell>
          <cell r="H11411" t="e">
            <v>#N/A</v>
          </cell>
          <cell r="I11411" t="e">
            <v>#N/A</v>
          </cell>
          <cell r="J11411" t="e">
            <v>#N/A</v>
          </cell>
          <cell r="K11411" t="e">
            <v>#N/A</v>
          </cell>
          <cell r="L11411" t="e">
            <v>#N/A</v>
          </cell>
          <cell r="M11411" t="e">
            <v>#N/A</v>
          </cell>
        </row>
        <row r="11412">
          <cell r="B11412" t="str">
            <v>44.INTEXC.700600.229O02</v>
          </cell>
          <cell r="C11412" t="str">
            <v>44.PSIT.76020.0000</v>
          </cell>
          <cell r="D11412" t="str">
            <v>INTERNAL EXCEPTIONAL</v>
          </cell>
          <cell r="E11412" t="str">
            <v>OTHER INCOME</v>
          </cell>
          <cell r="F11412" t="str">
            <v>ZA BM HISTORY</v>
          </cell>
          <cell r="G11412" t="e">
            <v>#N/A</v>
          </cell>
          <cell r="H11412" t="e">
            <v>#N/A</v>
          </cell>
          <cell r="I11412" t="e">
            <v>#N/A</v>
          </cell>
          <cell r="J11412" t="e">
            <v>#N/A</v>
          </cell>
          <cell r="K11412" t="e">
            <v>#N/A</v>
          </cell>
          <cell r="L11412" t="e">
            <v>#N/A</v>
          </cell>
          <cell r="M11412" t="e">
            <v>#N/A</v>
          </cell>
        </row>
        <row r="11413">
          <cell r="B11413" t="str">
            <v>44.INTEXC.700600.229O02</v>
          </cell>
          <cell r="C11413" t="str">
            <v>44.PSIT.76600.0000</v>
          </cell>
          <cell r="D11413" t="str">
            <v>INTERNAL EXCEPTIONAL</v>
          </cell>
          <cell r="E11413" t="str">
            <v>OTHER INCOME</v>
          </cell>
          <cell r="F11413" t="str">
            <v>ZA BM HISTORY</v>
          </cell>
          <cell r="G11413" t="e">
            <v>#N/A</v>
          </cell>
          <cell r="H11413" t="e">
            <v>#N/A</v>
          </cell>
          <cell r="I11413" t="e">
            <v>#N/A</v>
          </cell>
          <cell r="J11413" t="e">
            <v>#N/A</v>
          </cell>
          <cell r="K11413" t="e">
            <v>#N/A</v>
          </cell>
          <cell r="L11413" t="e">
            <v>#N/A</v>
          </cell>
          <cell r="M11413" t="e">
            <v>#N/A</v>
          </cell>
        </row>
        <row r="11414">
          <cell r="B11414" t="str">
            <v>44.INTEXC.700600.229O02</v>
          </cell>
          <cell r="C11414" t="str">
            <v>44.PSIT.76610.0000</v>
          </cell>
          <cell r="D11414" t="str">
            <v>INTERNAL EXCEPTIONAL</v>
          </cell>
          <cell r="E11414" t="str">
            <v>OTHER INCOME</v>
          </cell>
          <cell r="F11414" t="str">
            <v>ZA BM HISTORY</v>
          </cell>
          <cell r="G11414" t="e">
            <v>#N/A</v>
          </cell>
          <cell r="H11414" t="e">
            <v>#N/A</v>
          </cell>
          <cell r="I11414" t="e">
            <v>#N/A</v>
          </cell>
          <cell r="J11414" t="e">
            <v>#N/A</v>
          </cell>
          <cell r="K11414" t="e">
            <v>#N/A</v>
          </cell>
          <cell r="L11414" t="e">
            <v>#N/A</v>
          </cell>
          <cell r="M11414" t="e">
            <v>#N/A</v>
          </cell>
        </row>
        <row r="11415">
          <cell r="B11415" t="str">
            <v>44.INTEXC.700600.229O02</v>
          </cell>
          <cell r="C11415" t="str">
            <v>44.PSIT.76620.0000</v>
          </cell>
          <cell r="D11415" t="str">
            <v>INTERNAL EXCEPTIONAL</v>
          </cell>
          <cell r="E11415" t="str">
            <v>OTHER INCOME</v>
          </cell>
          <cell r="F11415" t="str">
            <v>ZA BM HISTORY</v>
          </cell>
          <cell r="G11415" t="e">
            <v>#N/A</v>
          </cell>
          <cell r="H11415" t="e">
            <v>#N/A</v>
          </cell>
          <cell r="I11415" t="e">
            <v>#N/A</v>
          </cell>
          <cell r="J11415" t="e">
            <v>#N/A</v>
          </cell>
          <cell r="K11415" t="e">
            <v>#N/A</v>
          </cell>
          <cell r="L11415" t="e">
            <v>#N/A</v>
          </cell>
          <cell r="M11415" t="e">
            <v>#N/A</v>
          </cell>
        </row>
        <row r="11416">
          <cell r="B11416" t="str">
            <v>44.INTEXC.700600.229O02</v>
          </cell>
          <cell r="C11416" t="str">
            <v>44.PSIT.76630.0000</v>
          </cell>
          <cell r="D11416" t="str">
            <v>INTERNAL EXCEPTIONAL</v>
          </cell>
          <cell r="E11416" t="str">
            <v>OTHER INCOME</v>
          </cell>
          <cell r="F11416" t="str">
            <v>ZA BM HISTORY</v>
          </cell>
          <cell r="G11416" t="e">
            <v>#N/A</v>
          </cell>
          <cell r="H11416" t="e">
            <v>#N/A</v>
          </cell>
          <cell r="I11416" t="e">
            <v>#N/A</v>
          </cell>
          <cell r="J11416" t="e">
            <v>#N/A</v>
          </cell>
          <cell r="K11416" t="e">
            <v>#N/A</v>
          </cell>
          <cell r="L11416" t="e">
            <v>#N/A</v>
          </cell>
          <cell r="M11416" t="e">
            <v>#N/A</v>
          </cell>
        </row>
        <row r="11417">
          <cell r="B11417" t="str">
            <v>44.INTEXC.700600.229O02</v>
          </cell>
          <cell r="C11417" t="str">
            <v>44.PSIT.76640.0000</v>
          </cell>
          <cell r="D11417" t="str">
            <v>INTERNAL EXCEPTIONAL</v>
          </cell>
          <cell r="E11417" t="str">
            <v>OTHER INCOME</v>
          </cell>
          <cell r="F11417" t="str">
            <v>ZA BM HISTORY</v>
          </cell>
          <cell r="G11417" t="e">
            <v>#N/A</v>
          </cell>
          <cell r="H11417" t="e">
            <v>#N/A</v>
          </cell>
          <cell r="I11417" t="e">
            <v>#N/A</v>
          </cell>
          <cell r="J11417" t="e">
            <v>#N/A</v>
          </cell>
          <cell r="K11417" t="e">
            <v>#N/A</v>
          </cell>
          <cell r="L11417" t="e">
            <v>#N/A</v>
          </cell>
          <cell r="M11417" t="e">
            <v>#N/A</v>
          </cell>
        </row>
        <row r="11418">
          <cell r="B11418" t="str">
            <v>44.INTEXC.700600.229O02</v>
          </cell>
          <cell r="C11418" t="str">
            <v>44.PSIT.76810.0000</v>
          </cell>
          <cell r="D11418" t="str">
            <v>INTERNAL EXCEPTIONAL</v>
          </cell>
          <cell r="E11418" t="str">
            <v>OTHER INCOME</v>
          </cell>
          <cell r="F11418" t="str">
            <v>ZA BM HISTORY</v>
          </cell>
          <cell r="G11418" t="e">
            <v>#N/A</v>
          </cell>
          <cell r="H11418" t="e">
            <v>#N/A</v>
          </cell>
          <cell r="I11418" t="e">
            <v>#N/A</v>
          </cell>
          <cell r="J11418" t="e">
            <v>#N/A</v>
          </cell>
          <cell r="K11418" t="e">
            <v>#N/A</v>
          </cell>
          <cell r="L11418" t="e">
            <v>#N/A</v>
          </cell>
          <cell r="M11418" t="e">
            <v>#N/A</v>
          </cell>
        </row>
        <row r="11419">
          <cell r="B11419" t="str">
            <v>44.INTEXC.700600.229O02</v>
          </cell>
          <cell r="C11419" t="str">
            <v>44.PSIT.77540.0000</v>
          </cell>
          <cell r="D11419" t="str">
            <v>INTERNAL EXCEPTIONAL</v>
          </cell>
          <cell r="E11419" t="str">
            <v>OTHER INCOME</v>
          </cell>
          <cell r="F11419" t="str">
            <v>ZA BM HISTORY</v>
          </cell>
          <cell r="G11419" t="e">
            <v>#N/A</v>
          </cell>
          <cell r="H11419" t="e">
            <v>#N/A</v>
          </cell>
          <cell r="I11419" t="e">
            <v>#N/A</v>
          </cell>
          <cell r="J11419" t="e">
            <v>#N/A</v>
          </cell>
          <cell r="K11419" t="e">
            <v>#N/A</v>
          </cell>
          <cell r="L11419" t="e">
            <v>#N/A</v>
          </cell>
          <cell r="M11419" t="e">
            <v>#N/A</v>
          </cell>
        </row>
        <row r="11420">
          <cell r="B11420" t="str">
            <v>44.ITINFR.604400.800D01</v>
          </cell>
          <cell r="C11420" t="str">
            <v>44.PSIT.77540.6000</v>
          </cell>
          <cell r="D11420" t="str">
            <v>IT - INFRASTRUCTURE</v>
          </cell>
          <cell r="E11420" t="str">
            <v>DEPRECIATION</v>
          </cell>
          <cell r="F11420" t="str">
            <v>ENABLING COMPUTER HARDWARE</v>
          </cell>
          <cell r="G11420" t="e">
            <v>#N/A</v>
          </cell>
          <cell r="H11420" t="e">
            <v>#N/A</v>
          </cell>
          <cell r="I11420" t="e">
            <v>#N/A</v>
          </cell>
          <cell r="J11420" t="e">
            <v>#N/A</v>
          </cell>
          <cell r="K11420" t="e">
            <v>#N/A</v>
          </cell>
          <cell r="L11420" t="e">
            <v>#N/A</v>
          </cell>
          <cell r="M11420" t="e">
            <v>#N/A</v>
          </cell>
        </row>
        <row r="11421">
          <cell r="B11421" t="str">
            <v>44.INTEXC.700600.229O02</v>
          </cell>
          <cell r="C11421" t="str">
            <v>44.PSIT.77560.0000</v>
          </cell>
          <cell r="D11421" t="str">
            <v>INTERNAL EXCEPTIONAL</v>
          </cell>
          <cell r="E11421" t="str">
            <v>OTHER INCOME</v>
          </cell>
          <cell r="F11421" t="str">
            <v>ZA BM HISTORY</v>
          </cell>
          <cell r="G11421" t="e">
            <v>#N/A</v>
          </cell>
          <cell r="H11421" t="e">
            <v>#N/A</v>
          </cell>
          <cell r="I11421" t="e">
            <v>#N/A</v>
          </cell>
          <cell r="J11421" t="e">
            <v>#N/A</v>
          </cell>
          <cell r="K11421" t="e">
            <v>#N/A</v>
          </cell>
          <cell r="L11421" t="e">
            <v>#N/A</v>
          </cell>
          <cell r="M11421" t="e">
            <v>#N/A</v>
          </cell>
        </row>
        <row r="11422">
          <cell r="B11422" t="str">
            <v>44.NOFUNC.700400.229XXX</v>
          </cell>
          <cell r="C11422" t="str">
            <v>44.PSIT.80020.0000</v>
          </cell>
          <cell r="D11422" t="str">
            <v>OPERATING NO FUNCTION</v>
          </cell>
          <cell r="E11422" t="str">
            <v>GAINS / LOSSES ON DISPOSAL OF ASSETS</v>
          </cell>
          <cell r="F11422" t="str">
            <v>ZA</v>
          </cell>
          <cell r="G11422" t="e">
            <v>#N/A</v>
          </cell>
          <cell r="H11422" t="e">
            <v>#N/A</v>
          </cell>
          <cell r="I11422" t="e">
            <v>#N/A</v>
          </cell>
          <cell r="J11422" t="e">
            <v>#N/A</v>
          </cell>
          <cell r="K11422" t="e">
            <v>#N/A</v>
          </cell>
          <cell r="L11422" t="e">
            <v>#N/A</v>
          </cell>
          <cell r="M11422" t="e">
            <v>#N/A</v>
          </cell>
        </row>
        <row r="11423">
          <cell r="B11423" t="str">
            <v>44.INTEXC.700600.229O02</v>
          </cell>
          <cell r="C11423" t="str">
            <v>44.PSPM.70000.0000</v>
          </cell>
          <cell r="D11423" t="str">
            <v>INTERNAL EXCEPTIONAL</v>
          </cell>
          <cell r="E11423" t="str">
            <v>OTHER INCOME</v>
          </cell>
          <cell r="F11423" t="str">
            <v>ZA BM HISTORY</v>
          </cell>
          <cell r="G11423" t="e">
            <v>#N/A</v>
          </cell>
          <cell r="H11423" t="e">
            <v>#N/A</v>
          </cell>
          <cell r="I11423" t="e">
            <v>#N/A</v>
          </cell>
          <cell r="J11423" t="e">
            <v>#N/A</v>
          </cell>
          <cell r="K11423" t="e">
            <v>#N/A</v>
          </cell>
          <cell r="L11423" t="e">
            <v>#N/A</v>
          </cell>
          <cell r="M11423" t="e">
            <v>#N/A</v>
          </cell>
        </row>
        <row r="11424">
          <cell r="B11424" t="str">
            <v>44.INTEXC.700600.229O02</v>
          </cell>
          <cell r="C11424" t="str">
            <v>44.PSPM.70020.0000</v>
          </cell>
          <cell r="D11424" t="str">
            <v>INTERNAL EXCEPTIONAL</v>
          </cell>
          <cell r="E11424" t="str">
            <v>OTHER INCOME</v>
          </cell>
          <cell r="F11424" t="str">
            <v>ZA BM HISTORY</v>
          </cell>
          <cell r="G11424" t="e">
            <v>#N/A</v>
          </cell>
          <cell r="H11424" t="e">
            <v>#N/A</v>
          </cell>
          <cell r="I11424" t="e">
            <v>#N/A</v>
          </cell>
          <cell r="J11424" t="e">
            <v>#N/A</v>
          </cell>
          <cell r="K11424" t="e">
            <v>#N/A</v>
          </cell>
          <cell r="L11424" t="e">
            <v>#N/A</v>
          </cell>
          <cell r="M11424" t="e">
            <v>#N/A</v>
          </cell>
        </row>
        <row r="11425">
          <cell r="B11425" t="str">
            <v>44.INTEXC.700600.229O02</v>
          </cell>
          <cell r="C11425" t="str">
            <v>44.PSPM.70030.0000</v>
          </cell>
          <cell r="D11425" t="str">
            <v>INTERNAL EXCEPTIONAL</v>
          </cell>
          <cell r="E11425" t="str">
            <v>OTHER INCOME</v>
          </cell>
          <cell r="F11425" t="str">
            <v>ZA BM HISTORY</v>
          </cell>
          <cell r="G11425" t="e">
            <v>#N/A</v>
          </cell>
          <cell r="H11425" t="e">
            <v>#N/A</v>
          </cell>
          <cell r="I11425" t="e">
            <v>#N/A</v>
          </cell>
          <cell r="J11425" t="e">
            <v>#N/A</v>
          </cell>
          <cell r="K11425" t="e">
            <v>#N/A</v>
          </cell>
          <cell r="L11425" t="e">
            <v>#N/A</v>
          </cell>
          <cell r="M11425" t="e">
            <v>#N/A</v>
          </cell>
        </row>
        <row r="11426">
          <cell r="B11426" t="str">
            <v>44.INTEXC.700600.229O02</v>
          </cell>
          <cell r="C11426" t="str">
            <v>44.PSPM.70040.0000</v>
          </cell>
          <cell r="D11426" t="str">
            <v>INTERNAL EXCEPTIONAL</v>
          </cell>
          <cell r="E11426" t="str">
            <v>OTHER INCOME</v>
          </cell>
          <cell r="F11426" t="str">
            <v>ZA BM HISTORY</v>
          </cell>
          <cell r="G11426" t="e">
            <v>#N/A</v>
          </cell>
          <cell r="H11426" t="e">
            <v>#N/A</v>
          </cell>
          <cell r="I11426" t="e">
            <v>#N/A</v>
          </cell>
          <cell r="J11426" t="e">
            <v>#N/A</v>
          </cell>
          <cell r="K11426" t="e">
            <v>#N/A</v>
          </cell>
          <cell r="L11426" t="e">
            <v>#N/A</v>
          </cell>
          <cell r="M11426" t="e">
            <v>#N/A</v>
          </cell>
        </row>
        <row r="11427">
          <cell r="B11427" t="str">
            <v>44.INTEXC.700600.229O02</v>
          </cell>
          <cell r="C11427" t="str">
            <v>44.PSPM.70300.0000</v>
          </cell>
          <cell r="D11427" t="str">
            <v>INTERNAL EXCEPTIONAL</v>
          </cell>
          <cell r="E11427" t="str">
            <v>OTHER INCOME</v>
          </cell>
          <cell r="F11427" t="str">
            <v>ZA BM HISTORY</v>
          </cell>
          <cell r="G11427" t="e">
            <v>#N/A</v>
          </cell>
          <cell r="H11427" t="e">
            <v>#N/A</v>
          </cell>
          <cell r="I11427" t="e">
            <v>#N/A</v>
          </cell>
          <cell r="J11427" t="e">
            <v>#N/A</v>
          </cell>
          <cell r="K11427" t="e">
            <v>#N/A</v>
          </cell>
          <cell r="L11427" t="e">
            <v>#N/A</v>
          </cell>
          <cell r="M11427" t="e">
            <v>#N/A</v>
          </cell>
        </row>
        <row r="11428">
          <cell r="B11428" t="str">
            <v>44.INTEXC.700600.229O02</v>
          </cell>
          <cell r="C11428" t="str">
            <v>44.PSPM.70310.0000</v>
          </cell>
          <cell r="D11428" t="str">
            <v>INTERNAL EXCEPTIONAL</v>
          </cell>
          <cell r="E11428" t="str">
            <v>OTHER INCOME</v>
          </cell>
          <cell r="F11428" t="str">
            <v>ZA BM HISTORY</v>
          </cell>
          <cell r="G11428" t="e">
            <v>#N/A</v>
          </cell>
          <cell r="H11428" t="e">
            <v>#N/A</v>
          </cell>
          <cell r="I11428" t="e">
            <v>#N/A</v>
          </cell>
          <cell r="J11428" t="e">
            <v>#N/A</v>
          </cell>
          <cell r="K11428" t="e">
            <v>#N/A</v>
          </cell>
          <cell r="L11428" t="e">
            <v>#N/A</v>
          </cell>
          <cell r="M11428" t="e">
            <v>#N/A</v>
          </cell>
        </row>
        <row r="11429">
          <cell r="B11429" t="str">
            <v>44.INTEXC.700600.229O02</v>
          </cell>
          <cell r="C11429" t="str">
            <v>44.PSPM.70320.0000</v>
          </cell>
          <cell r="D11429" t="str">
            <v>INTERNAL EXCEPTIONAL</v>
          </cell>
          <cell r="E11429" t="str">
            <v>OTHER INCOME</v>
          </cell>
          <cell r="F11429" t="str">
            <v>ZA BM HISTORY</v>
          </cell>
          <cell r="G11429" t="e">
            <v>#N/A</v>
          </cell>
          <cell r="H11429" t="e">
            <v>#N/A</v>
          </cell>
          <cell r="I11429" t="e">
            <v>#N/A</v>
          </cell>
          <cell r="J11429" t="e">
            <v>#N/A</v>
          </cell>
          <cell r="K11429" t="e">
            <v>#N/A</v>
          </cell>
          <cell r="L11429" t="e">
            <v>#N/A</v>
          </cell>
          <cell r="M11429" t="e">
            <v>#N/A</v>
          </cell>
        </row>
        <row r="11430">
          <cell r="B11430" t="str">
            <v>44.INTEXC.700600.229O02</v>
          </cell>
          <cell r="C11430" t="str">
            <v>44.PSPM.70380.0000</v>
          </cell>
          <cell r="D11430" t="str">
            <v>INTERNAL EXCEPTIONAL</v>
          </cell>
          <cell r="E11430" t="str">
            <v>OTHER INCOME</v>
          </cell>
          <cell r="F11430" t="str">
            <v>ZA BM HISTORY</v>
          </cell>
          <cell r="G11430" t="e">
            <v>#N/A</v>
          </cell>
          <cell r="H11430" t="e">
            <v>#N/A</v>
          </cell>
          <cell r="I11430" t="e">
            <v>#N/A</v>
          </cell>
          <cell r="J11430" t="e">
            <v>#N/A</v>
          </cell>
          <cell r="K11430" t="e">
            <v>#N/A</v>
          </cell>
          <cell r="L11430" t="e">
            <v>#N/A</v>
          </cell>
          <cell r="M11430" t="e">
            <v>#N/A</v>
          </cell>
        </row>
        <row r="11431">
          <cell r="B11431" t="str">
            <v>44.INTEXC.700600.229O02</v>
          </cell>
          <cell r="C11431" t="str">
            <v>44.PSPM.70600.0000</v>
          </cell>
          <cell r="D11431" t="str">
            <v>INTERNAL EXCEPTIONAL</v>
          </cell>
          <cell r="E11431" t="str">
            <v>OTHER INCOME</v>
          </cell>
          <cell r="F11431" t="str">
            <v>ZA BM HISTORY</v>
          </cell>
          <cell r="G11431" t="e">
            <v>#N/A</v>
          </cell>
          <cell r="H11431" t="e">
            <v>#N/A</v>
          </cell>
          <cell r="I11431" t="e">
            <v>#N/A</v>
          </cell>
          <cell r="J11431" t="e">
            <v>#N/A</v>
          </cell>
          <cell r="K11431" t="e">
            <v>#N/A</v>
          </cell>
          <cell r="L11431" t="e">
            <v>#N/A</v>
          </cell>
          <cell r="M11431" t="e">
            <v>#N/A</v>
          </cell>
        </row>
        <row r="11432">
          <cell r="B11432" t="str">
            <v>44.INTEXC.700600.229O02</v>
          </cell>
          <cell r="C11432" t="str">
            <v>44.PSPM.70900.0000</v>
          </cell>
          <cell r="D11432" t="str">
            <v>INTERNAL EXCEPTIONAL</v>
          </cell>
          <cell r="E11432" t="str">
            <v>OTHER INCOME</v>
          </cell>
          <cell r="F11432" t="str">
            <v>ZA BM HISTORY</v>
          </cell>
          <cell r="G11432" t="e">
            <v>#N/A</v>
          </cell>
          <cell r="H11432" t="e">
            <v>#N/A</v>
          </cell>
          <cell r="I11432" t="e">
            <v>#N/A</v>
          </cell>
          <cell r="J11432" t="e">
            <v>#N/A</v>
          </cell>
          <cell r="K11432" t="e">
            <v>#N/A</v>
          </cell>
          <cell r="L11432" t="e">
            <v>#N/A</v>
          </cell>
          <cell r="M11432" t="e">
            <v>#N/A</v>
          </cell>
        </row>
        <row r="11433">
          <cell r="B11433" t="str">
            <v>44.INTEXC.700600.229O02</v>
          </cell>
          <cell r="C11433" t="str">
            <v>44.PSPM.71000.0775</v>
          </cell>
          <cell r="D11433" t="str">
            <v>INTERNAL EXCEPTIONAL</v>
          </cell>
          <cell r="E11433" t="str">
            <v>OTHER INCOME</v>
          </cell>
          <cell r="F11433" t="str">
            <v>ZA BM HISTORY</v>
          </cell>
          <cell r="G11433" t="e">
            <v>#N/A</v>
          </cell>
          <cell r="H11433" t="e">
            <v>#N/A</v>
          </cell>
          <cell r="I11433" t="e">
            <v>#N/A</v>
          </cell>
          <cell r="J11433" t="e">
            <v>#N/A</v>
          </cell>
          <cell r="K11433" t="e">
            <v>#N/A</v>
          </cell>
          <cell r="L11433" t="e">
            <v>#N/A</v>
          </cell>
          <cell r="M11433" t="e">
            <v>#N/A</v>
          </cell>
        </row>
        <row r="11434">
          <cell r="B11434" t="str">
            <v>44.INTEXC.700600.229O02</v>
          </cell>
          <cell r="C11434" t="str">
            <v>44.PSPM.71100.0775</v>
          </cell>
          <cell r="D11434" t="str">
            <v>INTERNAL EXCEPTIONAL</v>
          </cell>
          <cell r="E11434" t="str">
            <v>OTHER INCOME</v>
          </cell>
          <cell r="F11434" t="str">
            <v>ZA BM HISTORY</v>
          </cell>
          <cell r="G11434" t="e">
            <v>#N/A</v>
          </cell>
          <cell r="H11434" t="e">
            <v>#N/A</v>
          </cell>
          <cell r="I11434" t="e">
            <v>#N/A</v>
          </cell>
          <cell r="J11434" t="e">
            <v>#N/A</v>
          </cell>
          <cell r="K11434" t="e">
            <v>#N/A</v>
          </cell>
          <cell r="L11434" t="e">
            <v>#N/A</v>
          </cell>
          <cell r="M11434" t="e">
            <v>#N/A</v>
          </cell>
        </row>
        <row r="11435">
          <cell r="B11435" t="str">
            <v>44.INTEXC.700600.229O02</v>
          </cell>
          <cell r="C11435" t="str">
            <v>44.PSPM.71100.0776</v>
          </cell>
          <cell r="D11435" t="str">
            <v>INTERNAL EXCEPTIONAL</v>
          </cell>
          <cell r="E11435" t="str">
            <v>OTHER INCOME</v>
          </cell>
          <cell r="F11435" t="str">
            <v>ZA BM HISTORY</v>
          </cell>
          <cell r="G11435" t="e">
            <v>#N/A</v>
          </cell>
          <cell r="H11435" t="e">
            <v>#N/A</v>
          </cell>
          <cell r="I11435" t="e">
            <v>#N/A</v>
          </cell>
          <cell r="J11435" t="e">
            <v>#N/A</v>
          </cell>
          <cell r="K11435" t="e">
            <v>#N/A</v>
          </cell>
          <cell r="L11435" t="e">
            <v>#N/A</v>
          </cell>
          <cell r="M11435" t="e">
            <v>#N/A</v>
          </cell>
        </row>
        <row r="11436">
          <cell r="B11436" t="str">
            <v>44.INTEXC.700600.229O02</v>
          </cell>
          <cell r="C11436" t="str">
            <v>44.PSPM.71300.0000</v>
          </cell>
          <cell r="D11436" t="str">
            <v>INTERNAL EXCEPTIONAL</v>
          </cell>
          <cell r="E11436" t="str">
            <v>OTHER INCOME</v>
          </cell>
          <cell r="F11436" t="str">
            <v>ZA BM HISTORY</v>
          </cell>
          <cell r="G11436" t="e">
            <v>#N/A</v>
          </cell>
          <cell r="H11436" t="e">
            <v>#N/A</v>
          </cell>
          <cell r="I11436" t="e">
            <v>#N/A</v>
          </cell>
          <cell r="J11436" t="e">
            <v>#N/A</v>
          </cell>
          <cell r="K11436" t="e">
            <v>#N/A</v>
          </cell>
          <cell r="L11436" t="e">
            <v>#N/A</v>
          </cell>
          <cell r="M11436" t="e">
            <v>#N/A</v>
          </cell>
        </row>
        <row r="11437">
          <cell r="B11437" t="str">
            <v>44.INTEXC.700600.229O02</v>
          </cell>
          <cell r="C11437" t="str">
            <v>44.PSPM.74400.0000</v>
          </cell>
          <cell r="D11437" t="str">
            <v>INTERNAL EXCEPTIONAL</v>
          </cell>
          <cell r="E11437" t="str">
            <v>OTHER INCOME</v>
          </cell>
          <cell r="F11437" t="str">
            <v>ZA BM HISTORY</v>
          </cell>
          <cell r="G11437" t="e">
            <v>#N/A</v>
          </cell>
          <cell r="H11437" t="e">
            <v>#N/A</v>
          </cell>
          <cell r="I11437" t="e">
            <v>#N/A</v>
          </cell>
          <cell r="J11437" t="e">
            <v>#N/A</v>
          </cell>
          <cell r="K11437" t="e">
            <v>#N/A</v>
          </cell>
          <cell r="L11437" t="e">
            <v>#N/A</v>
          </cell>
          <cell r="M11437" t="e">
            <v>#N/A</v>
          </cell>
        </row>
        <row r="11438">
          <cell r="B11438" t="str">
            <v>44.INTEXC.700600.229O02</v>
          </cell>
          <cell r="C11438" t="str">
            <v>44.PSPM.75000.0000</v>
          </cell>
          <cell r="D11438" t="str">
            <v>INTERNAL EXCEPTIONAL</v>
          </cell>
          <cell r="E11438" t="str">
            <v>OTHER INCOME</v>
          </cell>
          <cell r="F11438" t="str">
            <v>ZA BM HISTORY</v>
          </cell>
          <cell r="G11438" t="e">
            <v>#N/A</v>
          </cell>
          <cell r="H11438" t="e">
            <v>#N/A</v>
          </cell>
          <cell r="I11438" t="e">
            <v>#N/A</v>
          </cell>
          <cell r="J11438" t="e">
            <v>#N/A</v>
          </cell>
          <cell r="K11438" t="e">
            <v>#N/A</v>
          </cell>
          <cell r="L11438" t="e">
            <v>#N/A</v>
          </cell>
          <cell r="M11438" t="e">
            <v>#N/A</v>
          </cell>
        </row>
        <row r="11439">
          <cell r="B11439" t="str">
            <v>44.INTEXC.700600.229O02</v>
          </cell>
          <cell r="C11439" t="str">
            <v>44.PSPM.75320.0000</v>
          </cell>
          <cell r="D11439" t="str">
            <v>INTERNAL EXCEPTIONAL</v>
          </cell>
          <cell r="E11439" t="str">
            <v>OTHER INCOME</v>
          </cell>
          <cell r="F11439" t="str">
            <v>ZA BM HISTORY</v>
          </cell>
          <cell r="G11439" t="e">
            <v>#N/A</v>
          </cell>
          <cell r="H11439" t="e">
            <v>#N/A</v>
          </cell>
          <cell r="I11439" t="e">
            <v>#N/A</v>
          </cell>
          <cell r="J11439" t="e">
            <v>#N/A</v>
          </cell>
          <cell r="K11439" t="e">
            <v>#N/A</v>
          </cell>
          <cell r="L11439" t="e">
            <v>#N/A</v>
          </cell>
          <cell r="M11439" t="e">
            <v>#N/A</v>
          </cell>
        </row>
        <row r="11440">
          <cell r="B11440" t="str">
            <v>44.INTEXC.700600.229O02</v>
          </cell>
          <cell r="C11440" t="str">
            <v>44.PSPM.75500.0000</v>
          </cell>
          <cell r="D11440" t="str">
            <v>INTERNAL EXCEPTIONAL</v>
          </cell>
          <cell r="E11440" t="str">
            <v>OTHER INCOME</v>
          </cell>
          <cell r="F11440" t="str">
            <v>ZA BM HISTORY</v>
          </cell>
          <cell r="G11440" t="e">
            <v>#N/A</v>
          </cell>
          <cell r="H11440" t="e">
            <v>#N/A</v>
          </cell>
          <cell r="I11440" t="e">
            <v>#N/A</v>
          </cell>
          <cell r="J11440" t="e">
            <v>#N/A</v>
          </cell>
          <cell r="K11440" t="e">
            <v>#N/A</v>
          </cell>
          <cell r="L11440" t="e">
            <v>#N/A</v>
          </cell>
          <cell r="M11440" t="e">
            <v>#N/A</v>
          </cell>
        </row>
        <row r="11441">
          <cell r="B11441" t="str">
            <v>44.INTEXC.700600.229O02</v>
          </cell>
          <cell r="C11441" t="str">
            <v>44.PSPM.76810.0000</v>
          </cell>
          <cell r="D11441" t="str">
            <v>INTERNAL EXCEPTIONAL</v>
          </cell>
          <cell r="E11441" t="str">
            <v>OTHER INCOME</v>
          </cell>
          <cell r="F11441" t="str">
            <v>ZA BM HISTORY</v>
          </cell>
          <cell r="G11441" t="e">
            <v>#N/A</v>
          </cell>
          <cell r="H11441" t="e">
            <v>#N/A</v>
          </cell>
          <cell r="I11441" t="e">
            <v>#N/A</v>
          </cell>
          <cell r="J11441" t="e">
            <v>#N/A</v>
          </cell>
          <cell r="K11441" t="e">
            <v>#N/A</v>
          </cell>
          <cell r="L11441" t="e">
            <v>#N/A</v>
          </cell>
          <cell r="M11441" t="e">
            <v>#N/A</v>
          </cell>
        </row>
        <row r="11442">
          <cell r="B11442" t="str">
            <v>44.ITINFR.604400.800D01</v>
          </cell>
          <cell r="C11442" t="str">
            <v>44.PSPM.77540.6000</v>
          </cell>
          <cell r="D11442" t="str">
            <v>IT - INFRASTRUCTURE</v>
          </cell>
          <cell r="E11442" t="str">
            <v>DEPRECIATION</v>
          </cell>
          <cell r="F11442" t="str">
            <v>ENABLING COMPUTER HARDWARE</v>
          </cell>
          <cell r="G11442" t="e">
            <v>#N/A</v>
          </cell>
          <cell r="H11442" t="e">
            <v>#N/A</v>
          </cell>
          <cell r="I11442" t="e">
            <v>#N/A</v>
          </cell>
          <cell r="J11442" t="e">
            <v>#N/A</v>
          </cell>
          <cell r="K11442" t="e">
            <v>#N/A</v>
          </cell>
          <cell r="L11442" t="e">
            <v>#N/A</v>
          </cell>
          <cell r="M11442" t="e">
            <v>#N/A</v>
          </cell>
        </row>
        <row r="11443">
          <cell r="B11443" t="str">
            <v>44.NOFUNC.700400.229XXX</v>
          </cell>
          <cell r="C11443" t="str">
            <v>44.PSPM.80020.0000</v>
          </cell>
          <cell r="D11443" t="str">
            <v>OPERATING NO FUNCTION</v>
          </cell>
          <cell r="E11443" t="str">
            <v>GAINS / LOSSES ON DISPOSAL OF ASSETS</v>
          </cell>
          <cell r="F11443" t="str">
            <v>ZA</v>
          </cell>
          <cell r="G11443" t="e">
            <v>#N/A</v>
          </cell>
          <cell r="H11443" t="e">
            <v>#N/A</v>
          </cell>
          <cell r="I11443" t="e">
            <v>#N/A</v>
          </cell>
          <cell r="J11443" t="e">
            <v>#N/A</v>
          </cell>
          <cell r="K11443" t="e">
            <v>#N/A</v>
          </cell>
          <cell r="L11443" t="e">
            <v>#N/A</v>
          </cell>
          <cell r="M11443" t="e">
            <v>#N/A</v>
          </cell>
        </row>
        <row r="11444">
          <cell r="B11444" t="str">
            <v>44.INTEXC.700600.229O02</v>
          </cell>
          <cell r="C11444" t="str">
            <v>44.PSSF.70000.0000</v>
          </cell>
          <cell r="D11444" t="str">
            <v>INTERNAL EXCEPTIONAL</v>
          </cell>
          <cell r="E11444" t="str">
            <v>OTHER INCOME</v>
          </cell>
          <cell r="F11444" t="str">
            <v>ZA BM HISTORY</v>
          </cell>
          <cell r="G11444" t="e">
            <v>#N/A</v>
          </cell>
          <cell r="H11444" t="e">
            <v>#N/A</v>
          </cell>
          <cell r="I11444" t="e">
            <v>#N/A</v>
          </cell>
          <cell r="J11444" t="e">
            <v>#N/A</v>
          </cell>
          <cell r="K11444" t="e">
            <v>#N/A</v>
          </cell>
          <cell r="L11444" t="e">
            <v>#N/A</v>
          </cell>
          <cell r="M11444" t="e">
            <v>#N/A</v>
          </cell>
        </row>
        <row r="11445">
          <cell r="B11445" t="str">
            <v>44.INTEXC.700600.229O02</v>
          </cell>
          <cell r="C11445" t="str">
            <v>44.PSSF.70020.0000</v>
          </cell>
          <cell r="D11445" t="str">
            <v>INTERNAL EXCEPTIONAL</v>
          </cell>
          <cell r="E11445" t="str">
            <v>OTHER INCOME</v>
          </cell>
          <cell r="F11445" t="str">
            <v>ZA BM HISTORY</v>
          </cell>
          <cell r="G11445" t="e">
            <v>#N/A</v>
          </cell>
          <cell r="H11445" t="e">
            <v>#N/A</v>
          </cell>
          <cell r="I11445" t="e">
            <v>#N/A</v>
          </cell>
          <cell r="J11445" t="e">
            <v>#N/A</v>
          </cell>
          <cell r="K11445" t="e">
            <v>#N/A</v>
          </cell>
          <cell r="L11445" t="e">
            <v>#N/A</v>
          </cell>
          <cell r="M11445" t="e">
            <v>#N/A</v>
          </cell>
        </row>
        <row r="11446">
          <cell r="B11446" t="str">
            <v>44.INTEXC.700600.229O02</v>
          </cell>
          <cell r="C11446" t="str">
            <v>44.PSSF.70030.0000</v>
          </cell>
          <cell r="D11446" t="str">
            <v>INTERNAL EXCEPTIONAL</v>
          </cell>
          <cell r="E11446" t="str">
            <v>OTHER INCOME</v>
          </cell>
          <cell r="F11446" t="str">
            <v>ZA BM HISTORY</v>
          </cell>
          <cell r="G11446" t="e">
            <v>#N/A</v>
          </cell>
          <cell r="H11446" t="e">
            <v>#N/A</v>
          </cell>
          <cell r="I11446" t="e">
            <v>#N/A</v>
          </cell>
          <cell r="J11446" t="e">
            <v>#N/A</v>
          </cell>
          <cell r="K11446" t="e">
            <v>#N/A</v>
          </cell>
          <cell r="L11446" t="e">
            <v>#N/A</v>
          </cell>
          <cell r="M11446" t="e">
            <v>#N/A</v>
          </cell>
        </row>
        <row r="11447">
          <cell r="B11447" t="str">
            <v>44.INTEXC.700600.229O02</v>
          </cell>
          <cell r="C11447" t="str">
            <v>44.PSSF.70040.0000</v>
          </cell>
          <cell r="D11447" t="str">
            <v>INTERNAL EXCEPTIONAL</v>
          </cell>
          <cell r="E11447" t="str">
            <v>OTHER INCOME</v>
          </cell>
          <cell r="F11447" t="str">
            <v>ZA BM HISTORY</v>
          </cell>
          <cell r="G11447" t="e">
            <v>#N/A</v>
          </cell>
          <cell r="H11447" t="e">
            <v>#N/A</v>
          </cell>
          <cell r="I11447" t="e">
            <v>#N/A</v>
          </cell>
          <cell r="J11447" t="e">
            <v>#N/A</v>
          </cell>
          <cell r="K11447" t="e">
            <v>#N/A</v>
          </cell>
          <cell r="L11447" t="e">
            <v>#N/A</v>
          </cell>
          <cell r="M11447" t="e">
            <v>#N/A</v>
          </cell>
        </row>
        <row r="11448">
          <cell r="B11448" t="str">
            <v>44.INTEXC.700600.229O02</v>
          </cell>
          <cell r="C11448" t="str">
            <v>44.PSSF.70100.0000</v>
          </cell>
          <cell r="D11448" t="str">
            <v>INTERNAL EXCEPTIONAL</v>
          </cell>
          <cell r="E11448" t="str">
            <v>OTHER INCOME</v>
          </cell>
          <cell r="F11448" t="str">
            <v>ZA BM HISTORY</v>
          </cell>
          <cell r="G11448" t="e">
            <v>#N/A</v>
          </cell>
          <cell r="H11448" t="e">
            <v>#N/A</v>
          </cell>
          <cell r="I11448" t="e">
            <v>#N/A</v>
          </cell>
          <cell r="J11448" t="e">
            <v>#N/A</v>
          </cell>
          <cell r="K11448" t="e">
            <v>#N/A</v>
          </cell>
          <cell r="L11448" t="e">
            <v>#N/A</v>
          </cell>
          <cell r="M11448" t="e">
            <v>#N/A</v>
          </cell>
        </row>
        <row r="11449">
          <cell r="B11449" t="str">
            <v>44.INTEXC.700600.229O02</v>
          </cell>
          <cell r="C11449" t="str">
            <v>44.PSSF.70300.0000</v>
          </cell>
          <cell r="D11449" t="str">
            <v>INTERNAL EXCEPTIONAL</v>
          </cell>
          <cell r="E11449" t="str">
            <v>OTHER INCOME</v>
          </cell>
          <cell r="F11449" t="str">
            <v>ZA BM HISTORY</v>
          </cell>
          <cell r="G11449" t="e">
            <v>#N/A</v>
          </cell>
          <cell r="H11449" t="e">
            <v>#N/A</v>
          </cell>
          <cell r="I11449" t="e">
            <v>#N/A</v>
          </cell>
          <cell r="J11449" t="e">
            <v>#N/A</v>
          </cell>
          <cell r="K11449" t="e">
            <v>#N/A</v>
          </cell>
          <cell r="L11449" t="e">
            <v>#N/A</v>
          </cell>
          <cell r="M11449" t="e">
            <v>#N/A</v>
          </cell>
        </row>
        <row r="11450">
          <cell r="B11450" t="str">
            <v>44.INTEXC.700600.229O02</v>
          </cell>
          <cell r="C11450" t="str">
            <v>44.PSSF.70310.0000</v>
          </cell>
          <cell r="D11450" t="str">
            <v>INTERNAL EXCEPTIONAL</v>
          </cell>
          <cell r="E11450" t="str">
            <v>OTHER INCOME</v>
          </cell>
          <cell r="F11450" t="str">
            <v>ZA BM HISTORY</v>
          </cell>
          <cell r="G11450" t="e">
            <v>#N/A</v>
          </cell>
          <cell r="H11450" t="e">
            <v>#N/A</v>
          </cell>
          <cell r="I11450" t="e">
            <v>#N/A</v>
          </cell>
          <cell r="J11450" t="e">
            <v>#N/A</v>
          </cell>
          <cell r="K11450" t="e">
            <v>#N/A</v>
          </cell>
          <cell r="L11450" t="e">
            <v>#N/A</v>
          </cell>
          <cell r="M11450" t="e">
            <v>#N/A</v>
          </cell>
        </row>
        <row r="11451">
          <cell r="B11451" t="str">
            <v>44.INTEXC.700600.229O02</v>
          </cell>
          <cell r="C11451" t="str">
            <v>44.PSSF.70320.0000</v>
          </cell>
          <cell r="D11451" t="str">
            <v>INTERNAL EXCEPTIONAL</v>
          </cell>
          <cell r="E11451" t="str">
            <v>OTHER INCOME</v>
          </cell>
          <cell r="F11451" t="str">
            <v>ZA BM HISTORY</v>
          </cell>
          <cell r="G11451" t="e">
            <v>#N/A</v>
          </cell>
          <cell r="H11451" t="e">
            <v>#N/A</v>
          </cell>
          <cell r="I11451" t="e">
            <v>#N/A</v>
          </cell>
          <cell r="J11451" t="e">
            <v>#N/A</v>
          </cell>
          <cell r="K11451" t="e">
            <v>#N/A</v>
          </cell>
          <cell r="L11451" t="e">
            <v>#N/A</v>
          </cell>
          <cell r="M11451" t="e">
            <v>#N/A</v>
          </cell>
        </row>
        <row r="11452">
          <cell r="B11452" t="str">
            <v>44.INTEXC.700600.229O02</v>
          </cell>
          <cell r="C11452" t="str">
            <v>44.PSSF.70330.0000</v>
          </cell>
          <cell r="D11452" t="str">
            <v>INTERNAL EXCEPTIONAL</v>
          </cell>
          <cell r="E11452" t="str">
            <v>OTHER INCOME</v>
          </cell>
          <cell r="F11452" t="str">
            <v>ZA BM HISTORY</v>
          </cell>
          <cell r="G11452" t="e">
            <v>#N/A</v>
          </cell>
          <cell r="H11452" t="e">
            <v>#N/A</v>
          </cell>
          <cell r="I11452" t="e">
            <v>#N/A</v>
          </cell>
          <cell r="J11452" t="e">
            <v>#N/A</v>
          </cell>
          <cell r="K11452" t="e">
            <v>#N/A</v>
          </cell>
          <cell r="L11452" t="e">
            <v>#N/A</v>
          </cell>
          <cell r="M11452" t="e">
            <v>#N/A</v>
          </cell>
        </row>
        <row r="11453">
          <cell r="B11453" t="str">
            <v>44.INTEXC.700600.229O02</v>
          </cell>
          <cell r="C11453" t="str">
            <v>44.PSSF.70345.0000</v>
          </cell>
          <cell r="D11453" t="str">
            <v>INTERNAL EXCEPTIONAL</v>
          </cell>
          <cell r="E11453" t="str">
            <v>OTHER INCOME</v>
          </cell>
          <cell r="F11453" t="str">
            <v>ZA BM HISTORY</v>
          </cell>
          <cell r="G11453" t="e">
            <v>#N/A</v>
          </cell>
          <cell r="H11453" t="e">
            <v>#N/A</v>
          </cell>
          <cell r="I11453" t="e">
            <v>#N/A</v>
          </cell>
          <cell r="J11453" t="e">
            <v>#N/A</v>
          </cell>
          <cell r="K11453" t="e">
            <v>#N/A</v>
          </cell>
          <cell r="L11453" t="e">
            <v>#N/A</v>
          </cell>
          <cell r="M11453" t="e">
            <v>#N/A</v>
          </cell>
        </row>
        <row r="11454">
          <cell r="B11454" t="str">
            <v>44.INTEXC.700600.229O02</v>
          </cell>
          <cell r="C11454" t="str">
            <v>44.PSSF.70360.0000</v>
          </cell>
          <cell r="D11454" t="str">
            <v>INTERNAL EXCEPTIONAL</v>
          </cell>
          <cell r="E11454" t="str">
            <v>OTHER INCOME</v>
          </cell>
          <cell r="F11454" t="str">
            <v>ZA BM HISTORY</v>
          </cell>
          <cell r="G11454" t="e">
            <v>#N/A</v>
          </cell>
          <cell r="H11454" t="e">
            <v>#N/A</v>
          </cell>
          <cell r="I11454" t="e">
            <v>#N/A</v>
          </cell>
          <cell r="J11454" t="e">
            <v>#N/A</v>
          </cell>
          <cell r="K11454" t="e">
            <v>#N/A</v>
          </cell>
          <cell r="L11454" t="e">
            <v>#N/A</v>
          </cell>
          <cell r="M11454" t="e">
            <v>#N/A</v>
          </cell>
        </row>
        <row r="11455">
          <cell r="B11455" t="str">
            <v>44.INTEXC.700600.229O02</v>
          </cell>
          <cell r="C11455" t="str">
            <v>44.PSSF.70365.0000</v>
          </cell>
          <cell r="D11455" t="str">
            <v>INTERNAL EXCEPTIONAL</v>
          </cell>
          <cell r="E11455" t="str">
            <v>OTHER INCOME</v>
          </cell>
          <cell r="F11455" t="str">
            <v>ZA BM HISTORY</v>
          </cell>
          <cell r="G11455" t="e">
            <v>#N/A</v>
          </cell>
          <cell r="H11455" t="e">
            <v>#N/A</v>
          </cell>
          <cell r="I11455" t="e">
            <v>#N/A</v>
          </cell>
          <cell r="J11455" t="e">
            <v>#N/A</v>
          </cell>
          <cell r="K11455" t="e">
            <v>#N/A</v>
          </cell>
          <cell r="L11455" t="e">
            <v>#N/A</v>
          </cell>
          <cell r="M11455" t="e">
            <v>#N/A</v>
          </cell>
        </row>
        <row r="11456">
          <cell r="B11456" t="str">
            <v>44.INTEXC.700600.229O02</v>
          </cell>
          <cell r="C11456" t="str">
            <v>44.PSSF.70370.0000</v>
          </cell>
          <cell r="D11456" t="str">
            <v>INTERNAL EXCEPTIONAL</v>
          </cell>
          <cell r="E11456" t="str">
            <v>OTHER INCOME</v>
          </cell>
          <cell r="F11456" t="str">
            <v>ZA BM HISTORY</v>
          </cell>
          <cell r="G11456" t="e">
            <v>#N/A</v>
          </cell>
          <cell r="H11456" t="e">
            <v>#N/A</v>
          </cell>
          <cell r="I11456" t="e">
            <v>#N/A</v>
          </cell>
          <cell r="J11456" t="e">
            <v>#N/A</v>
          </cell>
          <cell r="K11456" t="e">
            <v>#N/A</v>
          </cell>
          <cell r="L11456" t="e">
            <v>#N/A</v>
          </cell>
          <cell r="M11456" t="e">
            <v>#N/A</v>
          </cell>
        </row>
        <row r="11457">
          <cell r="B11457" t="str">
            <v>44.INTEXC.700600.229O02</v>
          </cell>
          <cell r="C11457" t="str">
            <v>44.PSSF.70380.0000</v>
          </cell>
          <cell r="D11457" t="str">
            <v>INTERNAL EXCEPTIONAL</v>
          </cell>
          <cell r="E11457" t="str">
            <v>OTHER INCOME</v>
          </cell>
          <cell r="F11457" t="str">
            <v>ZA BM HISTORY</v>
          </cell>
          <cell r="G11457" t="e">
            <v>#N/A</v>
          </cell>
          <cell r="H11457" t="e">
            <v>#N/A</v>
          </cell>
          <cell r="I11457" t="e">
            <v>#N/A</v>
          </cell>
          <cell r="J11457" t="e">
            <v>#N/A</v>
          </cell>
          <cell r="K11457" t="e">
            <v>#N/A</v>
          </cell>
          <cell r="L11457" t="e">
            <v>#N/A</v>
          </cell>
          <cell r="M11457" t="e">
            <v>#N/A</v>
          </cell>
        </row>
        <row r="11458">
          <cell r="B11458" t="str">
            <v>44.INTEXC.700600.229O02</v>
          </cell>
          <cell r="C11458" t="str">
            <v>44.PSSF.70450.0000</v>
          </cell>
          <cell r="D11458" t="str">
            <v>INTERNAL EXCEPTIONAL</v>
          </cell>
          <cell r="E11458" t="str">
            <v>OTHER INCOME</v>
          </cell>
          <cell r="F11458" t="str">
            <v>ZA BM HISTORY</v>
          </cell>
          <cell r="G11458" t="e">
            <v>#N/A</v>
          </cell>
          <cell r="H11458" t="e">
            <v>#N/A</v>
          </cell>
          <cell r="I11458" t="e">
            <v>#N/A</v>
          </cell>
          <cell r="J11458" t="e">
            <v>#N/A</v>
          </cell>
          <cell r="K11458" t="e">
            <v>#N/A</v>
          </cell>
          <cell r="L11458" t="e">
            <v>#N/A</v>
          </cell>
          <cell r="M11458" t="e">
            <v>#N/A</v>
          </cell>
        </row>
        <row r="11459">
          <cell r="B11459" t="str">
            <v>44.INTEXC.700600.229O02</v>
          </cell>
          <cell r="C11459" t="str">
            <v>44.PSSF.70600.0000</v>
          </cell>
          <cell r="D11459" t="str">
            <v>INTERNAL EXCEPTIONAL</v>
          </cell>
          <cell r="E11459" t="str">
            <v>OTHER INCOME</v>
          </cell>
          <cell r="F11459" t="str">
            <v>ZA BM HISTORY</v>
          </cell>
          <cell r="G11459" t="e">
            <v>#N/A</v>
          </cell>
          <cell r="H11459" t="e">
            <v>#N/A</v>
          </cell>
          <cell r="I11459" t="e">
            <v>#N/A</v>
          </cell>
          <cell r="J11459" t="e">
            <v>#N/A</v>
          </cell>
          <cell r="K11459" t="e">
            <v>#N/A</v>
          </cell>
          <cell r="L11459" t="e">
            <v>#N/A</v>
          </cell>
          <cell r="M11459" t="e">
            <v>#N/A</v>
          </cell>
        </row>
        <row r="11460">
          <cell r="B11460" t="str">
            <v>44.INTEXC.700600.229O02</v>
          </cell>
          <cell r="C11460" t="str">
            <v>44.PSSF.70800.0000</v>
          </cell>
          <cell r="D11460" t="str">
            <v>INTERNAL EXCEPTIONAL</v>
          </cell>
          <cell r="E11460" t="str">
            <v>OTHER INCOME</v>
          </cell>
          <cell r="F11460" t="str">
            <v>ZA BM HISTORY</v>
          </cell>
          <cell r="G11460" t="e">
            <v>#N/A</v>
          </cell>
          <cell r="H11460" t="e">
            <v>#N/A</v>
          </cell>
          <cell r="I11460" t="e">
            <v>#N/A</v>
          </cell>
          <cell r="J11460" t="e">
            <v>#N/A</v>
          </cell>
          <cell r="K11460" t="e">
            <v>#N/A</v>
          </cell>
          <cell r="L11460" t="e">
            <v>#N/A</v>
          </cell>
          <cell r="M11460" t="e">
            <v>#N/A</v>
          </cell>
        </row>
        <row r="11461">
          <cell r="B11461" t="str">
            <v>44.INTEXC.700600.229O02</v>
          </cell>
          <cell r="C11461" t="str">
            <v>44.PSSF.70810.0000</v>
          </cell>
          <cell r="D11461" t="str">
            <v>INTERNAL EXCEPTIONAL</v>
          </cell>
          <cell r="E11461" t="str">
            <v>OTHER INCOME</v>
          </cell>
          <cell r="F11461" t="str">
            <v>ZA BM HISTORY</v>
          </cell>
          <cell r="G11461" t="e">
            <v>#N/A</v>
          </cell>
          <cell r="H11461" t="e">
            <v>#N/A</v>
          </cell>
          <cell r="I11461" t="e">
            <v>#N/A</v>
          </cell>
          <cell r="J11461" t="e">
            <v>#N/A</v>
          </cell>
          <cell r="K11461" t="e">
            <v>#N/A</v>
          </cell>
          <cell r="L11461" t="e">
            <v>#N/A</v>
          </cell>
          <cell r="M11461" t="e">
            <v>#N/A</v>
          </cell>
        </row>
        <row r="11462">
          <cell r="B11462" t="str">
            <v>44.INTEXC.700600.229O02</v>
          </cell>
          <cell r="C11462" t="str">
            <v>44.PSSF.70900.0000</v>
          </cell>
          <cell r="D11462" t="str">
            <v>INTERNAL EXCEPTIONAL</v>
          </cell>
          <cell r="E11462" t="str">
            <v>OTHER INCOME</v>
          </cell>
          <cell r="F11462" t="str">
            <v>ZA BM HISTORY</v>
          </cell>
          <cell r="G11462" t="e">
            <v>#N/A</v>
          </cell>
          <cell r="H11462" t="e">
            <v>#N/A</v>
          </cell>
          <cell r="I11462" t="e">
            <v>#N/A</v>
          </cell>
          <cell r="J11462" t="e">
            <v>#N/A</v>
          </cell>
          <cell r="K11462" t="e">
            <v>#N/A</v>
          </cell>
          <cell r="L11462" t="e">
            <v>#N/A</v>
          </cell>
          <cell r="M11462" t="e">
            <v>#N/A</v>
          </cell>
        </row>
        <row r="11463">
          <cell r="B11463" t="str">
            <v>44.INTEXC.700600.229O02</v>
          </cell>
          <cell r="C11463" t="str">
            <v>44.PSSF.71000.0000</v>
          </cell>
          <cell r="D11463" t="str">
            <v>INTERNAL EXCEPTIONAL</v>
          </cell>
          <cell r="E11463" t="str">
            <v>OTHER INCOME</v>
          </cell>
          <cell r="F11463" t="str">
            <v>ZA BM HISTORY</v>
          </cell>
          <cell r="G11463" t="e">
            <v>#N/A</v>
          </cell>
          <cell r="H11463" t="e">
            <v>#N/A</v>
          </cell>
          <cell r="I11463" t="e">
            <v>#N/A</v>
          </cell>
          <cell r="J11463" t="e">
            <v>#N/A</v>
          </cell>
          <cell r="K11463" t="e">
            <v>#N/A</v>
          </cell>
          <cell r="L11463" t="e">
            <v>#N/A</v>
          </cell>
          <cell r="M11463" t="e">
            <v>#N/A</v>
          </cell>
        </row>
        <row r="11464">
          <cell r="B11464" t="str">
            <v>44.INTEXC.700600.229O02</v>
          </cell>
          <cell r="C11464" t="str">
            <v>44.PSSF.71100.0000</v>
          </cell>
          <cell r="D11464" t="str">
            <v>INTERNAL EXCEPTIONAL</v>
          </cell>
          <cell r="E11464" t="str">
            <v>OTHER INCOME</v>
          </cell>
          <cell r="F11464" t="str">
            <v>ZA BM HISTORY</v>
          </cell>
          <cell r="G11464" t="e">
            <v>#N/A</v>
          </cell>
          <cell r="H11464" t="e">
            <v>#N/A</v>
          </cell>
          <cell r="I11464" t="e">
            <v>#N/A</v>
          </cell>
          <cell r="J11464" t="e">
            <v>#N/A</v>
          </cell>
          <cell r="K11464" t="e">
            <v>#N/A</v>
          </cell>
          <cell r="L11464" t="e">
            <v>#N/A</v>
          </cell>
          <cell r="M11464" t="e">
            <v>#N/A</v>
          </cell>
        </row>
        <row r="11465">
          <cell r="B11465" t="str">
            <v>44.INTEXC.700600.229O02</v>
          </cell>
          <cell r="C11465" t="str">
            <v>44.PSSF.71100.0777</v>
          </cell>
          <cell r="D11465" t="str">
            <v>INTERNAL EXCEPTIONAL</v>
          </cell>
          <cell r="E11465" t="str">
            <v>OTHER INCOME</v>
          </cell>
          <cell r="F11465" t="str">
            <v>ZA BM HISTORY</v>
          </cell>
          <cell r="G11465" t="e">
            <v>#N/A</v>
          </cell>
          <cell r="H11465" t="e">
            <v>#N/A</v>
          </cell>
          <cell r="I11465" t="e">
            <v>#N/A</v>
          </cell>
          <cell r="J11465" t="e">
            <v>#N/A</v>
          </cell>
          <cell r="K11465" t="e">
            <v>#N/A</v>
          </cell>
          <cell r="L11465" t="e">
            <v>#N/A</v>
          </cell>
          <cell r="M11465" t="e">
            <v>#N/A</v>
          </cell>
        </row>
        <row r="11466">
          <cell r="B11466" t="str">
            <v>44.INTEXC.700600.229O02</v>
          </cell>
          <cell r="C11466" t="str">
            <v>44.PSSF.71100.0823</v>
          </cell>
          <cell r="D11466" t="str">
            <v>INTERNAL EXCEPTIONAL</v>
          </cell>
          <cell r="E11466" t="str">
            <v>OTHER INCOME</v>
          </cell>
          <cell r="F11466" t="str">
            <v>ZA BM HISTORY</v>
          </cell>
          <cell r="G11466" t="e">
            <v>#N/A</v>
          </cell>
          <cell r="H11466" t="e">
            <v>#N/A</v>
          </cell>
          <cell r="I11466" t="e">
            <v>#N/A</v>
          </cell>
          <cell r="J11466" t="e">
            <v>#N/A</v>
          </cell>
          <cell r="K11466" t="e">
            <v>#N/A</v>
          </cell>
          <cell r="L11466" t="e">
            <v>#N/A</v>
          </cell>
          <cell r="M11466" t="e">
            <v>#N/A</v>
          </cell>
        </row>
        <row r="11467">
          <cell r="B11467" t="str">
            <v>44.INTEXC.700600.229O02</v>
          </cell>
          <cell r="C11467" t="str">
            <v>44.PSSF.71300.0000</v>
          </cell>
          <cell r="D11467" t="str">
            <v>INTERNAL EXCEPTIONAL</v>
          </cell>
          <cell r="E11467" t="str">
            <v>OTHER INCOME</v>
          </cell>
          <cell r="F11467" t="str">
            <v>ZA BM HISTORY</v>
          </cell>
          <cell r="G11467" t="e">
            <v>#N/A</v>
          </cell>
          <cell r="H11467" t="e">
            <v>#N/A</v>
          </cell>
          <cell r="I11467" t="e">
            <v>#N/A</v>
          </cell>
          <cell r="J11467" t="e">
            <v>#N/A</v>
          </cell>
          <cell r="K11467" t="e">
            <v>#N/A</v>
          </cell>
          <cell r="L11467" t="e">
            <v>#N/A</v>
          </cell>
          <cell r="M11467" t="e">
            <v>#N/A</v>
          </cell>
        </row>
        <row r="11468">
          <cell r="B11468" t="str">
            <v>44.INTEXC.700600.229O02</v>
          </cell>
          <cell r="C11468" t="str">
            <v>44.PSSF.71500.0000</v>
          </cell>
          <cell r="D11468" t="str">
            <v>INTERNAL EXCEPTIONAL</v>
          </cell>
          <cell r="E11468" t="str">
            <v>OTHER INCOME</v>
          </cell>
          <cell r="F11468" t="str">
            <v>ZA BM HISTORY</v>
          </cell>
          <cell r="G11468" t="e">
            <v>#N/A</v>
          </cell>
          <cell r="H11468" t="e">
            <v>#N/A</v>
          </cell>
          <cell r="I11468" t="e">
            <v>#N/A</v>
          </cell>
          <cell r="J11468" t="e">
            <v>#N/A</v>
          </cell>
          <cell r="K11468" t="e">
            <v>#N/A</v>
          </cell>
          <cell r="L11468" t="e">
            <v>#N/A</v>
          </cell>
          <cell r="M11468" t="e">
            <v>#N/A</v>
          </cell>
        </row>
        <row r="11469">
          <cell r="B11469" t="str">
            <v>44.INTEXC.700600.229O02</v>
          </cell>
          <cell r="C11469" t="str">
            <v>44.PSSF.71510.0000</v>
          </cell>
          <cell r="D11469" t="str">
            <v>INTERNAL EXCEPTIONAL</v>
          </cell>
          <cell r="E11469" t="str">
            <v>OTHER INCOME</v>
          </cell>
          <cell r="F11469" t="str">
            <v>ZA BM HISTORY</v>
          </cell>
          <cell r="G11469" t="e">
            <v>#N/A</v>
          </cell>
          <cell r="H11469" t="e">
            <v>#N/A</v>
          </cell>
          <cell r="I11469" t="e">
            <v>#N/A</v>
          </cell>
          <cell r="J11469" t="e">
            <v>#N/A</v>
          </cell>
          <cell r="K11469" t="e">
            <v>#N/A</v>
          </cell>
          <cell r="L11469" t="e">
            <v>#N/A</v>
          </cell>
          <cell r="M11469" t="e">
            <v>#N/A</v>
          </cell>
        </row>
        <row r="11470">
          <cell r="B11470" t="str">
            <v>44.INTEXC.700600.229O02</v>
          </cell>
          <cell r="C11470" t="str">
            <v>44.PSSF.71520.0000</v>
          </cell>
          <cell r="D11470" t="str">
            <v>INTERNAL EXCEPTIONAL</v>
          </cell>
          <cell r="E11470" t="str">
            <v>OTHER INCOME</v>
          </cell>
          <cell r="F11470" t="str">
            <v>ZA BM HISTORY</v>
          </cell>
          <cell r="G11470" t="e">
            <v>#N/A</v>
          </cell>
          <cell r="H11470" t="e">
            <v>#N/A</v>
          </cell>
          <cell r="I11470" t="e">
            <v>#N/A</v>
          </cell>
          <cell r="J11470" t="e">
            <v>#N/A</v>
          </cell>
          <cell r="K11470" t="e">
            <v>#N/A</v>
          </cell>
          <cell r="L11470" t="e">
            <v>#N/A</v>
          </cell>
          <cell r="M11470" t="e">
            <v>#N/A</v>
          </cell>
        </row>
        <row r="11471">
          <cell r="B11471" t="str">
            <v>44.INTEXC.700600.229O02</v>
          </cell>
          <cell r="C11471" t="str">
            <v>44.PSSF.71530.0000</v>
          </cell>
          <cell r="D11471" t="str">
            <v>INTERNAL EXCEPTIONAL</v>
          </cell>
          <cell r="E11471" t="str">
            <v>OTHER INCOME</v>
          </cell>
          <cell r="F11471" t="str">
            <v>ZA BM HISTORY</v>
          </cell>
          <cell r="G11471" t="e">
            <v>#N/A</v>
          </cell>
          <cell r="H11471" t="e">
            <v>#N/A</v>
          </cell>
          <cell r="I11471" t="e">
            <v>#N/A</v>
          </cell>
          <cell r="J11471" t="e">
            <v>#N/A</v>
          </cell>
          <cell r="K11471" t="e">
            <v>#N/A</v>
          </cell>
          <cell r="L11471" t="e">
            <v>#N/A</v>
          </cell>
          <cell r="M11471" t="e">
            <v>#N/A</v>
          </cell>
        </row>
        <row r="11472">
          <cell r="B11472" t="str">
            <v>44.INTEXC.700600.229O02</v>
          </cell>
          <cell r="C11472" t="str">
            <v>44.PSSF.72260.0000</v>
          </cell>
          <cell r="D11472" t="str">
            <v>INTERNAL EXCEPTIONAL</v>
          </cell>
          <cell r="E11472" t="str">
            <v>OTHER INCOME</v>
          </cell>
          <cell r="F11472" t="str">
            <v>ZA BM HISTORY</v>
          </cell>
          <cell r="G11472" t="e">
            <v>#N/A</v>
          </cell>
          <cell r="H11472" t="e">
            <v>#N/A</v>
          </cell>
          <cell r="I11472" t="e">
            <v>#N/A</v>
          </cell>
          <cell r="J11472" t="e">
            <v>#N/A</v>
          </cell>
          <cell r="K11472" t="e">
            <v>#N/A</v>
          </cell>
          <cell r="L11472" t="e">
            <v>#N/A</v>
          </cell>
          <cell r="M11472" t="e">
            <v>#N/A</v>
          </cell>
        </row>
        <row r="11473">
          <cell r="B11473" t="str">
            <v>44.INTEXC.700600.229O02</v>
          </cell>
          <cell r="C11473" t="str">
            <v>44.PSSF.72835.0000</v>
          </cell>
          <cell r="D11473" t="str">
            <v>INTERNAL EXCEPTIONAL</v>
          </cell>
          <cell r="E11473" t="str">
            <v>OTHER INCOME</v>
          </cell>
          <cell r="F11473" t="str">
            <v>ZA BM HISTORY</v>
          </cell>
          <cell r="G11473" t="e">
            <v>#N/A</v>
          </cell>
          <cell r="H11473" t="e">
            <v>#N/A</v>
          </cell>
          <cell r="I11473" t="e">
            <v>#N/A</v>
          </cell>
          <cell r="J11473" t="e">
            <v>#N/A</v>
          </cell>
          <cell r="K11473" t="e">
            <v>#N/A</v>
          </cell>
          <cell r="L11473" t="e">
            <v>#N/A</v>
          </cell>
          <cell r="M11473" t="e">
            <v>#N/A</v>
          </cell>
        </row>
        <row r="11474">
          <cell r="B11474" t="str">
            <v>44.INTEXC.700600.229O02</v>
          </cell>
          <cell r="C11474" t="str">
            <v>44.PSSF.73800.0000</v>
          </cell>
          <cell r="D11474" t="str">
            <v>INTERNAL EXCEPTIONAL</v>
          </cell>
          <cell r="E11474" t="str">
            <v>OTHER INCOME</v>
          </cell>
          <cell r="F11474" t="str">
            <v>ZA BM HISTORY</v>
          </cell>
          <cell r="G11474" t="e">
            <v>#N/A</v>
          </cell>
          <cell r="H11474" t="e">
            <v>#N/A</v>
          </cell>
          <cell r="I11474" t="e">
            <v>#N/A</v>
          </cell>
          <cell r="J11474" t="e">
            <v>#N/A</v>
          </cell>
          <cell r="K11474" t="e">
            <v>#N/A</v>
          </cell>
          <cell r="L11474" t="e">
            <v>#N/A</v>
          </cell>
          <cell r="M11474" t="e">
            <v>#N/A</v>
          </cell>
        </row>
        <row r="11475">
          <cell r="B11475" t="str">
            <v>44.INTEXC.700600.229O02</v>
          </cell>
          <cell r="C11475" t="str">
            <v>44.PSSF.73830.0000</v>
          </cell>
          <cell r="D11475" t="str">
            <v>INTERNAL EXCEPTIONAL</v>
          </cell>
          <cell r="E11475" t="str">
            <v>OTHER INCOME</v>
          </cell>
          <cell r="F11475" t="str">
            <v>ZA BM HISTORY</v>
          </cell>
          <cell r="G11475" t="e">
            <v>#N/A</v>
          </cell>
          <cell r="H11475" t="e">
            <v>#N/A</v>
          </cell>
          <cell r="I11475" t="e">
            <v>#N/A</v>
          </cell>
          <cell r="J11475" t="e">
            <v>#N/A</v>
          </cell>
          <cell r="K11475" t="e">
            <v>#N/A</v>
          </cell>
          <cell r="L11475" t="e">
            <v>#N/A</v>
          </cell>
          <cell r="M11475" t="e">
            <v>#N/A</v>
          </cell>
        </row>
        <row r="11476">
          <cell r="B11476" t="str">
            <v>44.INTEXC.700600.229O02</v>
          </cell>
          <cell r="C11476" t="str">
            <v>44.PSSF.73840.0000</v>
          </cell>
          <cell r="D11476" t="str">
            <v>INTERNAL EXCEPTIONAL</v>
          </cell>
          <cell r="E11476" t="str">
            <v>OTHER INCOME</v>
          </cell>
          <cell r="F11476" t="str">
            <v>ZA BM HISTORY</v>
          </cell>
          <cell r="G11476" t="e">
            <v>#N/A</v>
          </cell>
          <cell r="H11476" t="e">
            <v>#N/A</v>
          </cell>
          <cell r="I11476" t="e">
            <v>#N/A</v>
          </cell>
          <cell r="J11476" t="e">
            <v>#N/A</v>
          </cell>
          <cell r="K11476" t="e">
            <v>#N/A</v>
          </cell>
          <cell r="L11476" t="e">
            <v>#N/A</v>
          </cell>
          <cell r="M11476" t="e">
            <v>#N/A</v>
          </cell>
        </row>
        <row r="11477">
          <cell r="B11477" t="str">
            <v>44.INTEXC.700600.229O02</v>
          </cell>
          <cell r="C11477" t="str">
            <v>44.PSSF.73850.0000</v>
          </cell>
          <cell r="D11477" t="str">
            <v>INTERNAL EXCEPTIONAL</v>
          </cell>
          <cell r="E11477" t="str">
            <v>OTHER INCOME</v>
          </cell>
          <cell r="F11477" t="str">
            <v>ZA BM HISTORY</v>
          </cell>
          <cell r="G11477" t="e">
            <v>#N/A</v>
          </cell>
          <cell r="H11477" t="e">
            <v>#N/A</v>
          </cell>
          <cell r="I11477" t="e">
            <v>#N/A</v>
          </cell>
          <cell r="J11477" t="e">
            <v>#N/A</v>
          </cell>
          <cell r="K11477" t="e">
            <v>#N/A</v>
          </cell>
          <cell r="L11477" t="e">
            <v>#N/A</v>
          </cell>
          <cell r="M11477" t="e">
            <v>#N/A</v>
          </cell>
        </row>
        <row r="11478">
          <cell r="B11478" t="str">
            <v>44.INTEXC.700600.229O02</v>
          </cell>
          <cell r="C11478" t="str">
            <v>44.PSSF.74000.0000</v>
          </cell>
          <cell r="D11478" t="str">
            <v>INTERNAL EXCEPTIONAL</v>
          </cell>
          <cell r="E11478" t="str">
            <v>OTHER INCOME</v>
          </cell>
          <cell r="F11478" t="str">
            <v>ZA BM HISTORY</v>
          </cell>
          <cell r="G11478" t="e">
            <v>#N/A</v>
          </cell>
          <cell r="H11478" t="e">
            <v>#N/A</v>
          </cell>
          <cell r="I11478" t="e">
            <v>#N/A</v>
          </cell>
          <cell r="J11478" t="e">
            <v>#N/A</v>
          </cell>
          <cell r="K11478" t="e">
            <v>#N/A</v>
          </cell>
          <cell r="L11478" t="e">
            <v>#N/A</v>
          </cell>
          <cell r="M11478" t="e">
            <v>#N/A</v>
          </cell>
        </row>
        <row r="11479">
          <cell r="B11479" t="str">
            <v>44.INTEXC.700600.229O02</v>
          </cell>
          <cell r="C11479" t="str">
            <v>44.PSSF.74100.0000</v>
          </cell>
          <cell r="D11479" t="str">
            <v>INTERNAL EXCEPTIONAL</v>
          </cell>
          <cell r="E11479" t="str">
            <v>OTHER INCOME</v>
          </cell>
          <cell r="F11479" t="str">
            <v>ZA BM HISTORY</v>
          </cell>
          <cell r="G11479" t="e">
            <v>#N/A</v>
          </cell>
          <cell r="H11479" t="e">
            <v>#N/A</v>
          </cell>
          <cell r="I11479" t="e">
            <v>#N/A</v>
          </cell>
          <cell r="J11479" t="e">
            <v>#N/A</v>
          </cell>
          <cell r="K11479" t="e">
            <v>#N/A</v>
          </cell>
          <cell r="L11479" t="e">
            <v>#N/A</v>
          </cell>
          <cell r="M11479" t="e">
            <v>#N/A</v>
          </cell>
        </row>
        <row r="11480">
          <cell r="B11480" t="str">
            <v>44.INTEXC.700600.229O02</v>
          </cell>
          <cell r="C11480" t="str">
            <v>44.PSSF.74400.0000</v>
          </cell>
          <cell r="D11480" t="str">
            <v>INTERNAL EXCEPTIONAL</v>
          </cell>
          <cell r="E11480" t="str">
            <v>OTHER INCOME</v>
          </cell>
          <cell r="F11480" t="str">
            <v>ZA BM HISTORY</v>
          </cell>
          <cell r="G11480" t="e">
            <v>#N/A</v>
          </cell>
          <cell r="H11480" t="e">
            <v>#N/A</v>
          </cell>
          <cell r="I11480" t="e">
            <v>#N/A</v>
          </cell>
          <cell r="J11480" t="e">
            <v>#N/A</v>
          </cell>
          <cell r="K11480" t="e">
            <v>#N/A</v>
          </cell>
          <cell r="L11480" t="e">
            <v>#N/A</v>
          </cell>
          <cell r="M11480" t="e">
            <v>#N/A</v>
          </cell>
        </row>
        <row r="11481">
          <cell r="B11481" t="str">
            <v>44.INTEXC.700600.229O02</v>
          </cell>
          <cell r="C11481" t="str">
            <v>44.PSSF.74500.0000</v>
          </cell>
          <cell r="D11481" t="str">
            <v>INTERNAL EXCEPTIONAL</v>
          </cell>
          <cell r="E11481" t="str">
            <v>OTHER INCOME</v>
          </cell>
          <cell r="F11481" t="str">
            <v>ZA BM HISTORY</v>
          </cell>
          <cell r="G11481" t="e">
            <v>#N/A</v>
          </cell>
          <cell r="H11481" t="e">
            <v>#N/A</v>
          </cell>
          <cell r="I11481" t="e">
            <v>#N/A</v>
          </cell>
          <cell r="J11481" t="e">
            <v>#N/A</v>
          </cell>
          <cell r="K11481" t="e">
            <v>#N/A</v>
          </cell>
          <cell r="L11481" t="e">
            <v>#N/A</v>
          </cell>
          <cell r="M11481" t="e">
            <v>#N/A</v>
          </cell>
        </row>
        <row r="11482">
          <cell r="B11482" t="str">
            <v>44.INTEXC.700600.229O02</v>
          </cell>
          <cell r="C11482" t="str">
            <v>44.PSSF.74510.0000</v>
          </cell>
          <cell r="D11482" t="str">
            <v>INTERNAL EXCEPTIONAL</v>
          </cell>
          <cell r="E11482" t="str">
            <v>OTHER INCOME</v>
          </cell>
          <cell r="F11482" t="str">
            <v>ZA BM HISTORY</v>
          </cell>
          <cell r="G11482" t="e">
            <v>#N/A</v>
          </cell>
          <cell r="H11482" t="e">
            <v>#N/A</v>
          </cell>
          <cell r="I11482" t="e">
            <v>#N/A</v>
          </cell>
          <cell r="J11482" t="e">
            <v>#N/A</v>
          </cell>
          <cell r="K11482" t="e">
            <v>#N/A</v>
          </cell>
          <cell r="L11482" t="e">
            <v>#N/A</v>
          </cell>
          <cell r="M11482" t="e">
            <v>#N/A</v>
          </cell>
        </row>
        <row r="11483">
          <cell r="B11483" t="str">
            <v>44.INTEXC.700600.229O02</v>
          </cell>
          <cell r="C11483" t="str">
            <v>44.PSSF.74530.0000</v>
          </cell>
          <cell r="D11483" t="str">
            <v>INTERNAL EXCEPTIONAL</v>
          </cell>
          <cell r="E11483" t="str">
            <v>OTHER INCOME</v>
          </cell>
          <cell r="F11483" t="str">
            <v>ZA BM HISTORY</v>
          </cell>
          <cell r="G11483" t="e">
            <v>#N/A</v>
          </cell>
          <cell r="H11483" t="e">
            <v>#N/A</v>
          </cell>
          <cell r="I11483" t="e">
            <v>#N/A</v>
          </cell>
          <cell r="J11483" t="e">
            <v>#N/A</v>
          </cell>
          <cell r="K11483" t="e">
            <v>#N/A</v>
          </cell>
          <cell r="L11483" t="e">
            <v>#N/A</v>
          </cell>
          <cell r="M11483" t="e">
            <v>#N/A</v>
          </cell>
        </row>
        <row r="11484">
          <cell r="B11484" t="str">
            <v>44.INTEXC.700600.229O02</v>
          </cell>
          <cell r="C11484" t="str">
            <v>44.PSSF.74600.0000</v>
          </cell>
          <cell r="D11484" t="str">
            <v>INTERNAL EXCEPTIONAL</v>
          </cell>
          <cell r="E11484" t="str">
            <v>OTHER INCOME</v>
          </cell>
          <cell r="F11484" t="str">
            <v>ZA BM HISTORY</v>
          </cell>
          <cell r="G11484" t="e">
            <v>#N/A</v>
          </cell>
          <cell r="H11484" t="e">
            <v>#N/A</v>
          </cell>
          <cell r="I11484" t="e">
            <v>#N/A</v>
          </cell>
          <cell r="J11484" t="e">
            <v>#N/A</v>
          </cell>
          <cell r="K11484" t="e">
            <v>#N/A</v>
          </cell>
          <cell r="L11484" t="e">
            <v>#N/A</v>
          </cell>
          <cell r="M11484" t="e">
            <v>#N/A</v>
          </cell>
        </row>
        <row r="11485">
          <cell r="B11485" t="str">
            <v>44.INTEXC.700600.229O02</v>
          </cell>
          <cell r="C11485" t="str">
            <v>44.PSSF.74800.0000</v>
          </cell>
          <cell r="D11485" t="str">
            <v>INTERNAL EXCEPTIONAL</v>
          </cell>
          <cell r="E11485" t="str">
            <v>OTHER INCOME</v>
          </cell>
          <cell r="F11485" t="str">
            <v>ZA BM HISTORY</v>
          </cell>
          <cell r="G11485" t="e">
            <v>#N/A</v>
          </cell>
          <cell r="H11485" t="e">
            <v>#N/A</v>
          </cell>
          <cell r="I11485" t="e">
            <v>#N/A</v>
          </cell>
          <cell r="J11485" t="e">
            <v>#N/A</v>
          </cell>
          <cell r="K11485" t="e">
            <v>#N/A</v>
          </cell>
          <cell r="L11485" t="e">
            <v>#N/A</v>
          </cell>
          <cell r="M11485" t="e">
            <v>#N/A</v>
          </cell>
        </row>
        <row r="11486">
          <cell r="B11486" t="str">
            <v>44.INTEXC.700600.229O02</v>
          </cell>
          <cell r="C11486" t="str">
            <v>44.PSSF.74810.0000</v>
          </cell>
          <cell r="D11486" t="str">
            <v>INTERNAL EXCEPTIONAL</v>
          </cell>
          <cell r="E11486" t="str">
            <v>OTHER INCOME</v>
          </cell>
          <cell r="F11486" t="str">
            <v>ZA BM HISTORY</v>
          </cell>
          <cell r="G11486" t="e">
            <v>#N/A</v>
          </cell>
          <cell r="H11486" t="e">
            <v>#N/A</v>
          </cell>
          <cell r="I11486" t="e">
            <v>#N/A</v>
          </cell>
          <cell r="J11486" t="e">
            <v>#N/A</v>
          </cell>
          <cell r="K11486" t="e">
            <v>#N/A</v>
          </cell>
          <cell r="L11486" t="e">
            <v>#N/A</v>
          </cell>
          <cell r="M11486" t="e">
            <v>#N/A</v>
          </cell>
        </row>
        <row r="11487">
          <cell r="B11487" t="str">
            <v>44.INTEXC.700600.229O02</v>
          </cell>
          <cell r="C11487" t="str">
            <v>44.PSSF.75000.0000</v>
          </cell>
          <cell r="D11487" t="str">
            <v>INTERNAL EXCEPTIONAL</v>
          </cell>
          <cell r="E11487" t="str">
            <v>OTHER INCOME</v>
          </cell>
          <cell r="F11487" t="str">
            <v>ZA BM HISTORY</v>
          </cell>
          <cell r="G11487" t="e">
            <v>#N/A</v>
          </cell>
          <cell r="H11487" t="e">
            <v>#N/A</v>
          </cell>
          <cell r="I11487" t="e">
            <v>#N/A</v>
          </cell>
          <cell r="J11487" t="e">
            <v>#N/A</v>
          </cell>
          <cell r="K11487" t="e">
            <v>#N/A</v>
          </cell>
          <cell r="L11487" t="e">
            <v>#N/A</v>
          </cell>
          <cell r="M11487" t="e">
            <v>#N/A</v>
          </cell>
        </row>
        <row r="11488">
          <cell r="B11488" t="str">
            <v>44.INTEXC.700600.229O02</v>
          </cell>
          <cell r="C11488" t="str">
            <v>44.PSSF.75300.0000</v>
          </cell>
          <cell r="D11488" t="str">
            <v>INTERNAL EXCEPTIONAL</v>
          </cell>
          <cell r="E11488" t="str">
            <v>OTHER INCOME</v>
          </cell>
          <cell r="F11488" t="str">
            <v>ZA BM HISTORY</v>
          </cell>
          <cell r="G11488" t="e">
            <v>#N/A</v>
          </cell>
          <cell r="H11488" t="e">
            <v>#N/A</v>
          </cell>
          <cell r="I11488" t="e">
            <v>#N/A</v>
          </cell>
          <cell r="J11488" t="e">
            <v>#N/A</v>
          </cell>
          <cell r="K11488" t="e">
            <v>#N/A</v>
          </cell>
          <cell r="L11488" t="e">
            <v>#N/A</v>
          </cell>
          <cell r="M11488" t="e">
            <v>#N/A</v>
          </cell>
        </row>
        <row r="11489">
          <cell r="B11489" t="str">
            <v>44.INTEXC.700600.229O02</v>
          </cell>
          <cell r="C11489" t="str">
            <v>44.PSSF.75310.0000</v>
          </cell>
          <cell r="D11489" t="str">
            <v>INTERNAL EXCEPTIONAL</v>
          </cell>
          <cell r="E11489" t="str">
            <v>OTHER INCOME</v>
          </cell>
          <cell r="F11489" t="str">
            <v>ZA BM HISTORY</v>
          </cell>
          <cell r="G11489" t="e">
            <v>#N/A</v>
          </cell>
          <cell r="H11489" t="e">
            <v>#N/A</v>
          </cell>
          <cell r="I11489" t="e">
            <v>#N/A</v>
          </cell>
          <cell r="J11489" t="e">
            <v>#N/A</v>
          </cell>
          <cell r="K11489" t="e">
            <v>#N/A</v>
          </cell>
          <cell r="L11489" t="e">
            <v>#N/A</v>
          </cell>
          <cell r="M11489" t="e">
            <v>#N/A</v>
          </cell>
        </row>
        <row r="11490">
          <cell r="B11490" t="str">
            <v>44.INTEXC.700600.229O02</v>
          </cell>
          <cell r="C11490" t="str">
            <v>44.PSSF.75320.0000</v>
          </cell>
          <cell r="D11490" t="str">
            <v>INTERNAL EXCEPTIONAL</v>
          </cell>
          <cell r="E11490" t="str">
            <v>OTHER INCOME</v>
          </cell>
          <cell r="F11490" t="str">
            <v>ZA BM HISTORY</v>
          </cell>
          <cell r="G11490" t="e">
            <v>#N/A</v>
          </cell>
          <cell r="H11490" t="e">
            <v>#N/A</v>
          </cell>
          <cell r="I11490" t="e">
            <v>#N/A</v>
          </cell>
          <cell r="J11490" t="e">
            <v>#N/A</v>
          </cell>
          <cell r="K11490" t="e">
            <v>#N/A</v>
          </cell>
          <cell r="L11490" t="e">
            <v>#N/A</v>
          </cell>
          <cell r="M11490" t="e">
            <v>#N/A</v>
          </cell>
        </row>
        <row r="11491">
          <cell r="B11491" t="str">
            <v>44.INTEXC.700600.229O02</v>
          </cell>
          <cell r="C11491" t="str">
            <v>44.PSSF.75325.0000</v>
          </cell>
          <cell r="D11491" t="str">
            <v>INTERNAL EXCEPTIONAL</v>
          </cell>
          <cell r="E11491" t="str">
            <v>OTHER INCOME</v>
          </cell>
          <cell r="F11491" t="str">
            <v>ZA BM HISTORY</v>
          </cell>
          <cell r="G11491" t="e">
            <v>#N/A</v>
          </cell>
          <cell r="H11491" t="e">
            <v>#N/A</v>
          </cell>
          <cell r="I11491" t="e">
            <v>#N/A</v>
          </cell>
          <cell r="J11491" t="e">
            <v>#N/A</v>
          </cell>
          <cell r="K11491" t="e">
            <v>#N/A</v>
          </cell>
          <cell r="L11491" t="e">
            <v>#N/A</v>
          </cell>
          <cell r="M11491" t="e">
            <v>#N/A</v>
          </cell>
        </row>
        <row r="11492">
          <cell r="B11492" t="str">
            <v>44.INTEXC.700600.229O02</v>
          </cell>
          <cell r="C11492" t="str">
            <v>44.PSSF.75330.0000</v>
          </cell>
          <cell r="D11492" t="str">
            <v>INTERNAL EXCEPTIONAL</v>
          </cell>
          <cell r="E11492" t="str">
            <v>OTHER INCOME</v>
          </cell>
          <cell r="F11492" t="str">
            <v>ZA BM HISTORY</v>
          </cell>
          <cell r="G11492" t="e">
            <v>#N/A</v>
          </cell>
          <cell r="H11492" t="e">
            <v>#N/A</v>
          </cell>
          <cell r="I11492" t="e">
            <v>#N/A</v>
          </cell>
          <cell r="J11492" t="e">
            <v>#N/A</v>
          </cell>
          <cell r="K11492" t="e">
            <v>#N/A</v>
          </cell>
          <cell r="L11492" t="e">
            <v>#N/A</v>
          </cell>
          <cell r="M11492" t="e">
            <v>#N/A</v>
          </cell>
        </row>
        <row r="11493">
          <cell r="B11493" t="str">
            <v>44.INTEXC.700600.229O02</v>
          </cell>
          <cell r="C11493" t="str">
            <v>44.PSSF.75350.0000</v>
          </cell>
          <cell r="D11493" t="str">
            <v>INTERNAL EXCEPTIONAL</v>
          </cell>
          <cell r="E11493" t="str">
            <v>OTHER INCOME</v>
          </cell>
          <cell r="F11493" t="str">
            <v>ZA BM HISTORY</v>
          </cell>
          <cell r="G11493" t="e">
            <v>#N/A</v>
          </cell>
          <cell r="H11493" t="e">
            <v>#N/A</v>
          </cell>
          <cell r="I11493" t="e">
            <v>#N/A</v>
          </cell>
          <cell r="J11493" t="e">
            <v>#N/A</v>
          </cell>
          <cell r="K11493" t="e">
            <v>#N/A</v>
          </cell>
          <cell r="L11493" t="e">
            <v>#N/A</v>
          </cell>
          <cell r="M11493" t="e">
            <v>#N/A</v>
          </cell>
        </row>
        <row r="11494">
          <cell r="B11494" t="str">
            <v>44.INTEXC.700600.229O02</v>
          </cell>
          <cell r="C11494" t="str">
            <v>44.PSSF.75360.0000</v>
          </cell>
          <cell r="D11494" t="str">
            <v>INTERNAL EXCEPTIONAL</v>
          </cell>
          <cell r="E11494" t="str">
            <v>OTHER INCOME</v>
          </cell>
          <cell r="F11494" t="str">
            <v>ZA BM HISTORY</v>
          </cell>
          <cell r="G11494" t="e">
            <v>#N/A</v>
          </cell>
          <cell r="H11494" t="e">
            <v>#N/A</v>
          </cell>
          <cell r="I11494" t="e">
            <v>#N/A</v>
          </cell>
          <cell r="J11494" t="e">
            <v>#N/A</v>
          </cell>
          <cell r="K11494" t="e">
            <v>#N/A</v>
          </cell>
          <cell r="L11494" t="e">
            <v>#N/A</v>
          </cell>
          <cell r="M11494" t="e">
            <v>#N/A</v>
          </cell>
        </row>
        <row r="11495">
          <cell r="B11495" t="str">
            <v>44.INTEXC.700600.229O02</v>
          </cell>
          <cell r="C11495" t="str">
            <v>44.PSSF.75500.0000</v>
          </cell>
          <cell r="D11495" t="str">
            <v>INTERNAL EXCEPTIONAL</v>
          </cell>
          <cell r="E11495" t="str">
            <v>OTHER INCOME</v>
          </cell>
          <cell r="F11495" t="str">
            <v>ZA BM HISTORY</v>
          </cell>
          <cell r="G11495" t="e">
            <v>#N/A</v>
          </cell>
          <cell r="H11495" t="e">
            <v>#N/A</v>
          </cell>
          <cell r="I11495" t="e">
            <v>#N/A</v>
          </cell>
          <cell r="J11495" t="e">
            <v>#N/A</v>
          </cell>
          <cell r="K11495" t="e">
            <v>#N/A</v>
          </cell>
          <cell r="L11495" t="e">
            <v>#N/A</v>
          </cell>
          <cell r="M11495" t="e">
            <v>#N/A</v>
          </cell>
        </row>
        <row r="11496">
          <cell r="B11496" t="str">
            <v>44.INTEXC.700600.229O02</v>
          </cell>
          <cell r="C11496" t="str">
            <v>44.PSSF.75700.0000</v>
          </cell>
          <cell r="D11496" t="str">
            <v>INTERNAL EXCEPTIONAL</v>
          </cell>
          <cell r="E11496" t="str">
            <v>OTHER INCOME</v>
          </cell>
          <cell r="F11496" t="str">
            <v>ZA BM HISTORY</v>
          </cell>
          <cell r="G11496" t="e">
            <v>#N/A</v>
          </cell>
          <cell r="H11496" t="e">
            <v>#N/A</v>
          </cell>
          <cell r="I11496" t="e">
            <v>#N/A</v>
          </cell>
          <cell r="J11496" t="e">
            <v>#N/A</v>
          </cell>
          <cell r="K11496" t="e">
            <v>#N/A</v>
          </cell>
          <cell r="L11496" t="e">
            <v>#N/A</v>
          </cell>
          <cell r="M11496" t="e">
            <v>#N/A</v>
          </cell>
        </row>
        <row r="11497">
          <cell r="B11497" t="str">
            <v>44.INTEXC.700600.229O02</v>
          </cell>
          <cell r="C11497" t="str">
            <v>44.PSSF.75720.0000</v>
          </cell>
          <cell r="D11497" t="str">
            <v>INTERNAL EXCEPTIONAL</v>
          </cell>
          <cell r="E11497" t="str">
            <v>OTHER INCOME</v>
          </cell>
          <cell r="F11497" t="str">
            <v>ZA BM HISTORY</v>
          </cell>
          <cell r="G11497" t="e">
            <v>#N/A</v>
          </cell>
          <cell r="H11497" t="e">
            <v>#N/A</v>
          </cell>
          <cell r="I11497" t="e">
            <v>#N/A</v>
          </cell>
          <cell r="J11497" t="e">
            <v>#N/A</v>
          </cell>
          <cell r="K11497" t="e">
            <v>#N/A</v>
          </cell>
          <cell r="L11497" t="e">
            <v>#N/A</v>
          </cell>
          <cell r="M11497" t="e">
            <v>#N/A</v>
          </cell>
        </row>
        <row r="11498">
          <cell r="B11498" t="str">
            <v>44.INTEXC.700600.229O02</v>
          </cell>
          <cell r="C11498" t="str">
            <v>44.PSSF.75810.0000</v>
          </cell>
          <cell r="D11498" t="str">
            <v>INTERNAL EXCEPTIONAL</v>
          </cell>
          <cell r="E11498" t="str">
            <v>OTHER INCOME</v>
          </cell>
          <cell r="F11498" t="str">
            <v>ZA BM HISTORY</v>
          </cell>
          <cell r="G11498" t="e">
            <v>#N/A</v>
          </cell>
          <cell r="H11498" t="e">
            <v>#N/A</v>
          </cell>
          <cell r="I11498" t="e">
            <v>#N/A</v>
          </cell>
          <cell r="J11498" t="e">
            <v>#N/A</v>
          </cell>
          <cell r="K11498" t="e">
            <v>#N/A</v>
          </cell>
          <cell r="L11498" t="e">
            <v>#N/A</v>
          </cell>
          <cell r="M11498" t="e">
            <v>#N/A</v>
          </cell>
        </row>
        <row r="11499">
          <cell r="B11499" t="str">
            <v>44.INTEXC.700600.229O02</v>
          </cell>
          <cell r="C11499" t="str">
            <v>44.PSSF.75830.0000</v>
          </cell>
          <cell r="D11499" t="str">
            <v>INTERNAL EXCEPTIONAL</v>
          </cell>
          <cell r="E11499" t="str">
            <v>OTHER INCOME</v>
          </cell>
          <cell r="F11499" t="str">
            <v>ZA BM HISTORY</v>
          </cell>
          <cell r="G11499" t="e">
            <v>#N/A</v>
          </cell>
          <cell r="H11499" t="e">
            <v>#N/A</v>
          </cell>
          <cell r="I11499" t="e">
            <v>#N/A</v>
          </cell>
          <cell r="J11499" t="e">
            <v>#N/A</v>
          </cell>
          <cell r="K11499" t="e">
            <v>#N/A</v>
          </cell>
          <cell r="L11499" t="e">
            <v>#N/A</v>
          </cell>
          <cell r="M11499" t="e">
            <v>#N/A</v>
          </cell>
        </row>
        <row r="11500">
          <cell r="B11500" t="str">
            <v>44.INTEXC.700600.229O02</v>
          </cell>
          <cell r="C11500" t="str">
            <v>44.PSSF.75840.0000</v>
          </cell>
          <cell r="D11500" t="str">
            <v>INTERNAL EXCEPTIONAL</v>
          </cell>
          <cell r="E11500" t="str">
            <v>OTHER INCOME</v>
          </cell>
          <cell r="F11500" t="str">
            <v>ZA BM HISTORY</v>
          </cell>
          <cell r="G11500" t="e">
            <v>#N/A</v>
          </cell>
          <cell r="H11500" t="e">
            <v>#N/A</v>
          </cell>
          <cell r="I11500" t="e">
            <v>#N/A</v>
          </cell>
          <cell r="J11500" t="e">
            <v>#N/A</v>
          </cell>
          <cell r="K11500" t="e">
            <v>#N/A</v>
          </cell>
          <cell r="L11500" t="e">
            <v>#N/A</v>
          </cell>
          <cell r="M11500" t="e">
            <v>#N/A</v>
          </cell>
        </row>
        <row r="11501">
          <cell r="B11501" t="str">
            <v>44.INTEXC.700600.229O02</v>
          </cell>
          <cell r="C11501" t="str">
            <v>44.PSSF.75870.0000</v>
          </cell>
          <cell r="D11501" t="str">
            <v>INTERNAL EXCEPTIONAL</v>
          </cell>
          <cell r="E11501" t="str">
            <v>OTHER INCOME</v>
          </cell>
          <cell r="F11501" t="str">
            <v>ZA BM HISTORY</v>
          </cell>
          <cell r="G11501" t="e">
            <v>#N/A</v>
          </cell>
          <cell r="H11501" t="e">
            <v>#N/A</v>
          </cell>
          <cell r="I11501" t="e">
            <v>#N/A</v>
          </cell>
          <cell r="J11501" t="e">
            <v>#N/A</v>
          </cell>
          <cell r="K11501" t="e">
            <v>#N/A</v>
          </cell>
          <cell r="L11501" t="e">
            <v>#N/A</v>
          </cell>
          <cell r="M11501" t="e">
            <v>#N/A</v>
          </cell>
        </row>
        <row r="11502">
          <cell r="B11502" t="str">
            <v>44.INTEXC.700600.229O02</v>
          </cell>
          <cell r="C11502" t="str">
            <v>44.PSSF.76010.0000</v>
          </cell>
          <cell r="D11502" t="str">
            <v>INTERNAL EXCEPTIONAL</v>
          </cell>
          <cell r="E11502" t="str">
            <v>OTHER INCOME</v>
          </cell>
          <cell r="F11502" t="str">
            <v>ZA BM HISTORY</v>
          </cell>
          <cell r="G11502" t="e">
            <v>#N/A</v>
          </cell>
          <cell r="H11502" t="e">
            <v>#N/A</v>
          </cell>
          <cell r="I11502" t="e">
            <v>#N/A</v>
          </cell>
          <cell r="J11502" t="e">
            <v>#N/A</v>
          </cell>
          <cell r="K11502" t="e">
            <v>#N/A</v>
          </cell>
          <cell r="L11502" t="e">
            <v>#N/A</v>
          </cell>
          <cell r="M11502" t="e">
            <v>#N/A</v>
          </cell>
        </row>
        <row r="11503">
          <cell r="B11503" t="str">
            <v>44.INTEXC.700600.229O02</v>
          </cell>
          <cell r="C11503" t="str">
            <v>44.PSSF.76400.0000</v>
          </cell>
          <cell r="D11503" t="str">
            <v>INTERNAL EXCEPTIONAL</v>
          </cell>
          <cell r="E11503" t="str">
            <v>OTHER INCOME</v>
          </cell>
          <cell r="F11503" t="str">
            <v>ZA BM HISTORY</v>
          </cell>
          <cell r="G11503" t="e">
            <v>#N/A</v>
          </cell>
          <cell r="H11503" t="e">
            <v>#N/A</v>
          </cell>
          <cell r="I11503" t="e">
            <v>#N/A</v>
          </cell>
          <cell r="J11503" t="e">
            <v>#N/A</v>
          </cell>
          <cell r="K11503" t="e">
            <v>#N/A</v>
          </cell>
          <cell r="L11503" t="e">
            <v>#N/A</v>
          </cell>
          <cell r="M11503" t="e">
            <v>#N/A</v>
          </cell>
        </row>
        <row r="11504">
          <cell r="B11504" t="str">
            <v>44.INTEXC.700600.229O02</v>
          </cell>
          <cell r="C11504" t="str">
            <v>44.PSSF.76600.0000</v>
          </cell>
          <cell r="D11504" t="str">
            <v>INTERNAL EXCEPTIONAL</v>
          </cell>
          <cell r="E11504" t="str">
            <v>OTHER INCOME</v>
          </cell>
          <cell r="F11504" t="str">
            <v>ZA BM HISTORY</v>
          </cell>
          <cell r="G11504" t="e">
            <v>#N/A</v>
          </cell>
          <cell r="H11504" t="e">
            <v>#N/A</v>
          </cell>
          <cell r="I11504" t="e">
            <v>#N/A</v>
          </cell>
          <cell r="J11504" t="e">
            <v>#N/A</v>
          </cell>
          <cell r="K11504" t="e">
            <v>#N/A</v>
          </cell>
          <cell r="L11504" t="e">
            <v>#N/A</v>
          </cell>
          <cell r="M11504" t="e">
            <v>#N/A</v>
          </cell>
        </row>
        <row r="11505">
          <cell r="B11505" t="str">
            <v>44.INTEXC.700600.229O02</v>
          </cell>
          <cell r="C11505" t="str">
            <v>44.PSSF.76610.0000</v>
          </cell>
          <cell r="D11505" t="str">
            <v>INTERNAL EXCEPTIONAL</v>
          </cell>
          <cell r="E11505" t="str">
            <v>OTHER INCOME</v>
          </cell>
          <cell r="F11505" t="str">
            <v>ZA BM HISTORY</v>
          </cell>
          <cell r="G11505" t="e">
            <v>#N/A</v>
          </cell>
          <cell r="H11505" t="e">
            <v>#N/A</v>
          </cell>
          <cell r="I11505" t="e">
            <v>#N/A</v>
          </cell>
          <cell r="J11505" t="e">
            <v>#N/A</v>
          </cell>
          <cell r="K11505" t="e">
            <v>#N/A</v>
          </cell>
          <cell r="L11505" t="e">
            <v>#N/A</v>
          </cell>
          <cell r="M11505" t="e">
            <v>#N/A</v>
          </cell>
        </row>
        <row r="11506">
          <cell r="B11506" t="str">
            <v>44.INTEXC.700600.229O02</v>
          </cell>
          <cell r="C11506" t="str">
            <v>44.PSSF.76620.0000</v>
          </cell>
          <cell r="D11506" t="str">
            <v>INTERNAL EXCEPTIONAL</v>
          </cell>
          <cell r="E11506" t="str">
            <v>OTHER INCOME</v>
          </cell>
          <cell r="F11506" t="str">
            <v>ZA BM HISTORY</v>
          </cell>
          <cell r="G11506" t="e">
            <v>#N/A</v>
          </cell>
          <cell r="H11506" t="e">
            <v>#N/A</v>
          </cell>
          <cell r="I11506" t="e">
            <v>#N/A</v>
          </cell>
          <cell r="J11506" t="e">
            <v>#N/A</v>
          </cell>
          <cell r="K11506" t="e">
            <v>#N/A</v>
          </cell>
          <cell r="L11506" t="e">
            <v>#N/A</v>
          </cell>
          <cell r="M11506" t="e">
            <v>#N/A</v>
          </cell>
        </row>
        <row r="11507">
          <cell r="B11507" t="str">
            <v>44.INTEXC.700600.229O02</v>
          </cell>
          <cell r="C11507" t="str">
            <v>44.PSSF.76630.0000</v>
          </cell>
          <cell r="D11507" t="str">
            <v>INTERNAL EXCEPTIONAL</v>
          </cell>
          <cell r="E11507" t="str">
            <v>OTHER INCOME</v>
          </cell>
          <cell r="F11507" t="str">
            <v>ZA BM HISTORY</v>
          </cell>
          <cell r="G11507" t="e">
            <v>#N/A</v>
          </cell>
          <cell r="H11507" t="e">
            <v>#N/A</v>
          </cell>
          <cell r="I11507" t="e">
            <v>#N/A</v>
          </cell>
          <cell r="J11507" t="e">
            <v>#N/A</v>
          </cell>
          <cell r="K11507" t="e">
            <v>#N/A</v>
          </cell>
          <cell r="L11507" t="e">
            <v>#N/A</v>
          </cell>
          <cell r="M11507" t="e">
            <v>#N/A</v>
          </cell>
        </row>
        <row r="11508">
          <cell r="B11508" t="str">
            <v>44.INTEXC.700600.229O02</v>
          </cell>
          <cell r="C11508" t="str">
            <v>44.PSSF.76640.0000</v>
          </cell>
          <cell r="D11508" t="str">
            <v>INTERNAL EXCEPTIONAL</v>
          </cell>
          <cell r="E11508" t="str">
            <v>OTHER INCOME</v>
          </cell>
          <cell r="F11508" t="str">
            <v>ZA BM HISTORY</v>
          </cell>
          <cell r="G11508" t="e">
            <v>#N/A</v>
          </cell>
          <cell r="H11508" t="e">
            <v>#N/A</v>
          </cell>
          <cell r="I11508" t="e">
            <v>#N/A</v>
          </cell>
          <cell r="J11508" t="e">
            <v>#N/A</v>
          </cell>
          <cell r="K11508" t="e">
            <v>#N/A</v>
          </cell>
          <cell r="L11508" t="e">
            <v>#N/A</v>
          </cell>
          <cell r="M11508" t="e">
            <v>#N/A</v>
          </cell>
        </row>
        <row r="11509">
          <cell r="B11509" t="str">
            <v>44.INTEXC.700600.229O02</v>
          </cell>
          <cell r="C11509" t="str">
            <v>44.PSSF.76810.0000</v>
          </cell>
          <cell r="D11509" t="str">
            <v>INTERNAL EXCEPTIONAL</v>
          </cell>
          <cell r="E11509" t="str">
            <v>OTHER INCOME</v>
          </cell>
          <cell r="F11509" t="str">
            <v>ZA BM HISTORY</v>
          </cell>
          <cell r="G11509" t="e">
            <v>#N/A</v>
          </cell>
          <cell r="H11509" t="e">
            <v>#N/A</v>
          </cell>
          <cell r="I11509" t="e">
            <v>#N/A</v>
          </cell>
          <cell r="J11509" t="e">
            <v>#N/A</v>
          </cell>
          <cell r="K11509" t="e">
            <v>#N/A</v>
          </cell>
          <cell r="L11509" t="e">
            <v>#N/A</v>
          </cell>
          <cell r="M11509" t="e">
            <v>#N/A</v>
          </cell>
        </row>
        <row r="11510">
          <cell r="B11510" t="str">
            <v>44.INTEXC.700600.229O02</v>
          </cell>
          <cell r="C11510" t="str">
            <v>44.PSSF.77500.0000</v>
          </cell>
          <cell r="D11510" t="str">
            <v>INTERNAL EXCEPTIONAL</v>
          </cell>
          <cell r="E11510" t="str">
            <v>OTHER INCOME</v>
          </cell>
          <cell r="F11510" t="str">
            <v>ZA BM HISTORY</v>
          </cell>
          <cell r="G11510" t="e">
            <v>#N/A</v>
          </cell>
          <cell r="H11510" t="e">
            <v>#N/A</v>
          </cell>
          <cell r="I11510" t="e">
            <v>#N/A</v>
          </cell>
          <cell r="J11510" t="e">
            <v>#N/A</v>
          </cell>
          <cell r="K11510" t="e">
            <v>#N/A</v>
          </cell>
          <cell r="L11510" t="e">
            <v>#N/A</v>
          </cell>
          <cell r="M11510" t="e">
            <v>#N/A</v>
          </cell>
        </row>
        <row r="11511">
          <cell r="B11511" t="str">
            <v>44.CTPFAC.604400.229D02</v>
          </cell>
          <cell r="C11511" t="str">
            <v>44.PSSF.77500.6000</v>
          </cell>
          <cell r="D11511" t="str">
            <v>CAPE TOWN PROPERTY &amp; FACILITIES</v>
          </cell>
          <cell r="E11511" t="str">
            <v>DEPRECIATION</v>
          </cell>
          <cell r="F11511" t="str">
            <v>ZA FURNITURE &amp; FITTINGS</v>
          </cell>
          <cell r="G11511" t="e">
            <v>#N/A</v>
          </cell>
          <cell r="H11511" t="e">
            <v>#N/A</v>
          </cell>
          <cell r="I11511" t="e">
            <v>#N/A</v>
          </cell>
          <cell r="J11511" t="e">
            <v>#N/A</v>
          </cell>
          <cell r="K11511" t="e">
            <v>#N/A</v>
          </cell>
          <cell r="L11511" t="e">
            <v>#N/A</v>
          </cell>
          <cell r="M11511" t="e">
            <v>#N/A</v>
          </cell>
        </row>
        <row r="11512">
          <cell r="B11512" t="str">
            <v>44.INTEXC.700600.229O02</v>
          </cell>
          <cell r="C11512" t="str">
            <v>44.PSSF.77520.0000</v>
          </cell>
          <cell r="D11512" t="str">
            <v>INTERNAL EXCEPTIONAL</v>
          </cell>
          <cell r="E11512" t="str">
            <v>OTHER INCOME</v>
          </cell>
          <cell r="F11512" t="str">
            <v>ZA BM HISTORY</v>
          </cell>
          <cell r="G11512" t="e">
            <v>#N/A</v>
          </cell>
          <cell r="H11512" t="e">
            <v>#N/A</v>
          </cell>
          <cell r="I11512" t="e">
            <v>#N/A</v>
          </cell>
          <cell r="J11512" t="e">
            <v>#N/A</v>
          </cell>
          <cell r="K11512" t="e">
            <v>#N/A</v>
          </cell>
          <cell r="L11512" t="e">
            <v>#N/A</v>
          </cell>
          <cell r="M11512" t="e">
            <v>#N/A</v>
          </cell>
        </row>
        <row r="11513">
          <cell r="B11513" t="str">
            <v>44.ITINFR.604400.800D01</v>
          </cell>
          <cell r="C11513" t="str">
            <v>44.PSSF.77540.6000</v>
          </cell>
          <cell r="D11513" t="str">
            <v>IT - INFRASTRUCTURE</v>
          </cell>
          <cell r="E11513" t="str">
            <v>DEPRECIATION</v>
          </cell>
          <cell r="F11513" t="str">
            <v>ENABLING COMPUTER HARDWARE</v>
          </cell>
          <cell r="G11513" t="e">
            <v>#N/A</v>
          </cell>
          <cell r="H11513" t="e">
            <v>#N/A</v>
          </cell>
          <cell r="I11513" t="e">
            <v>#N/A</v>
          </cell>
          <cell r="J11513" t="e">
            <v>#N/A</v>
          </cell>
          <cell r="K11513" t="e">
            <v>#N/A</v>
          </cell>
          <cell r="L11513" t="e">
            <v>#N/A</v>
          </cell>
          <cell r="M11513" t="e">
            <v>#N/A</v>
          </cell>
        </row>
        <row r="11514">
          <cell r="B11514" t="str">
            <v>44.NOFUNC.700400.229XXX</v>
          </cell>
          <cell r="C11514" t="str">
            <v>44.PSSF.80020.0000</v>
          </cell>
          <cell r="D11514" t="str">
            <v>OPERATING NO FUNCTION</v>
          </cell>
          <cell r="E11514" t="str">
            <v>GAINS / LOSSES ON DISPOSAL OF ASSETS</v>
          </cell>
          <cell r="F11514" t="str">
            <v>ZA</v>
          </cell>
          <cell r="G11514" t="e">
            <v>#N/A</v>
          </cell>
          <cell r="H11514" t="e">
            <v>#N/A</v>
          </cell>
          <cell r="I11514" t="e">
            <v>#N/A</v>
          </cell>
          <cell r="J11514" t="e">
            <v>#N/A</v>
          </cell>
          <cell r="K11514" t="e">
            <v>#N/A</v>
          </cell>
          <cell r="L11514" t="e">
            <v>#N/A</v>
          </cell>
          <cell r="M11514" t="e">
            <v>#N/A</v>
          </cell>
        </row>
        <row r="11515">
          <cell r="B11515" t="str">
            <v>44.INTEXC.700600.229O02</v>
          </cell>
          <cell r="C11515" t="str">
            <v>44.PSWH.00120.0000</v>
          </cell>
          <cell r="D11515" t="str">
            <v>INTERNAL EXCEPTIONAL</v>
          </cell>
          <cell r="E11515" t="str">
            <v>OTHER INCOME</v>
          </cell>
          <cell r="F11515" t="str">
            <v>ZA BM HISTORY</v>
          </cell>
          <cell r="G11515" t="e">
            <v>#N/A</v>
          </cell>
          <cell r="H11515" t="e">
            <v>#N/A</v>
          </cell>
          <cell r="I11515" t="e">
            <v>#N/A</v>
          </cell>
          <cell r="J11515" t="e">
            <v>#N/A</v>
          </cell>
          <cell r="K11515" t="e">
            <v>#N/A</v>
          </cell>
          <cell r="L11515" t="e">
            <v>#N/A</v>
          </cell>
          <cell r="M11515" t="e">
            <v>#N/A</v>
          </cell>
        </row>
        <row r="11516">
          <cell r="B11516" t="str">
            <v>44.INTEXC.700600.229O02</v>
          </cell>
          <cell r="C11516" t="str">
            <v>44.PSWH.70000.0000</v>
          </cell>
          <cell r="D11516" t="str">
            <v>INTERNAL EXCEPTIONAL</v>
          </cell>
          <cell r="E11516" t="str">
            <v>OTHER INCOME</v>
          </cell>
          <cell r="F11516" t="str">
            <v>ZA BM HISTORY</v>
          </cell>
          <cell r="G11516" t="e">
            <v>#N/A</v>
          </cell>
          <cell r="H11516" t="e">
            <v>#N/A</v>
          </cell>
          <cell r="I11516" t="e">
            <v>#N/A</v>
          </cell>
          <cell r="J11516" t="e">
            <v>#N/A</v>
          </cell>
          <cell r="K11516" t="e">
            <v>#N/A</v>
          </cell>
          <cell r="L11516" t="e">
            <v>#N/A</v>
          </cell>
          <cell r="M11516" t="e">
            <v>#N/A</v>
          </cell>
        </row>
        <row r="11517">
          <cell r="B11517" t="str">
            <v>44.INTEXC.700600.229O02</v>
          </cell>
          <cell r="C11517" t="str">
            <v>44.PSWH.70020.0000</v>
          </cell>
          <cell r="D11517" t="str">
            <v>INTERNAL EXCEPTIONAL</v>
          </cell>
          <cell r="E11517" t="str">
            <v>OTHER INCOME</v>
          </cell>
          <cell r="F11517" t="str">
            <v>ZA BM HISTORY</v>
          </cell>
          <cell r="G11517" t="e">
            <v>#N/A</v>
          </cell>
          <cell r="H11517" t="e">
            <v>#N/A</v>
          </cell>
          <cell r="I11517" t="e">
            <v>#N/A</v>
          </cell>
          <cell r="J11517" t="e">
            <v>#N/A</v>
          </cell>
          <cell r="K11517" t="e">
            <v>#N/A</v>
          </cell>
          <cell r="L11517" t="e">
            <v>#N/A</v>
          </cell>
          <cell r="M11517" t="e">
            <v>#N/A</v>
          </cell>
        </row>
        <row r="11518">
          <cell r="B11518" t="str">
            <v>44.INTEXC.700600.229O02</v>
          </cell>
          <cell r="C11518" t="str">
            <v>44.PSWH.70030.0000</v>
          </cell>
          <cell r="D11518" t="str">
            <v>INTERNAL EXCEPTIONAL</v>
          </cell>
          <cell r="E11518" t="str">
            <v>OTHER INCOME</v>
          </cell>
          <cell r="F11518" t="str">
            <v>ZA BM HISTORY</v>
          </cell>
          <cell r="G11518" t="e">
            <v>#N/A</v>
          </cell>
          <cell r="H11518" t="e">
            <v>#N/A</v>
          </cell>
          <cell r="I11518" t="e">
            <v>#N/A</v>
          </cell>
          <cell r="J11518" t="e">
            <v>#N/A</v>
          </cell>
          <cell r="K11518" t="e">
            <v>#N/A</v>
          </cell>
          <cell r="L11518" t="e">
            <v>#N/A</v>
          </cell>
          <cell r="M11518" t="e">
            <v>#N/A</v>
          </cell>
        </row>
        <row r="11519">
          <cell r="B11519" t="str">
            <v>44.INTEXC.700600.229O02</v>
          </cell>
          <cell r="C11519" t="str">
            <v>44.PSWH.70040.0000</v>
          </cell>
          <cell r="D11519" t="str">
            <v>INTERNAL EXCEPTIONAL</v>
          </cell>
          <cell r="E11519" t="str">
            <v>OTHER INCOME</v>
          </cell>
          <cell r="F11519" t="str">
            <v>ZA BM HISTORY</v>
          </cell>
          <cell r="G11519" t="e">
            <v>#N/A</v>
          </cell>
          <cell r="H11519" t="e">
            <v>#N/A</v>
          </cell>
          <cell r="I11519" t="e">
            <v>#N/A</v>
          </cell>
          <cell r="J11519" t="e">
            <v>#N/A</v>
          </cell>
          <cell r="K11519" t="e">
            <v>#N/A</v>
          </cell>
          <cell r="L11519" t="e">
            <v>#N/A</v>
          </cell>
          <cell r="M11519" t="e">
            <v>#N/A</v>
          </cell>
        </row>
        <row r="11520">
          <cell r="B11520" t="str">
            <v>44.INTEXC.700600.229O02</v>
          </cell>
          <cell r="C11520" t="str">
            <v>44.PSWH.70100.0000</v>
          </cell>
          <cell r="D11520" t="str">
            <v>INTERNAL EXCEPTIONAL</v>
          </cell>
          <cell r="E11520" t="str">
            <v>OTHER INCOME</v>
          </cell>
          <cell r="F11520" t="str">
            <v>ZA BM HISTORY</v>
          </cell>
          <cell r="G11520" t="e">
            <v>#N/A</v>
          </cell>
          <cell r="H11520" t="e">
            <v>#N/A</v>
          </cell>
          <cell r="I11520" t="e">
            <v>#N/A</v>
          </cell>
          <cell r="J11520" t="e">
            <v>#N/A</v>
          </cell>
          <cell r="K11520" t="e">
            <v>#N/A</v>
          </cell>
          <cell r="L11520" t="e">
            <v>#N/A</v>
          </cell>
          <cell r="M11520" t="e">
            <v>#N/A</v>
          </cell>
        </row>
        <row r="11521">
          <cell r="B11521" t="str">
            <v>44.INTEXC.700600.229O02</v>
          </cell>
          <cell r="C11521" t="str">
            <v>44.PSWH.70300.0000</v>
          </cell>
          <cell r="D11521" t="str">
            <v>INTERNAL EXCEPTIONAL</v>
          </cell>
          <cell r="E11521" t="str">
            <v>OTHER INCOME</v>
          </cell>
          <cell r="F11521" t="str">
            <v>ZA BM HISTORY</v>
          </cell>
          <cell r="G11521" t="e">
            <v>#N/A</v>
          </cell>
          <cell r="H11521" t="e">
            <v>#N/A</v>
          </cell>
          <cell r="I11521" t="e">
            <v>#N/A</v>
          </cell>
          <cell r="J11521" t="e">
            <v>#N/A</v>
          </cell>
          <cell r="K11521" t="e">
            <v>#N/A</v>
          </cell>
          <cell r="L11521" t="e">
            <v>#N/A</v>
          </cell>
          <cell r="M11521" t="e">
            <v>#N/A</v>
          </cell>
        </row>
        <row r="11522">
          <cell r="B11522" t="str">
            <v>44.INTEXC.700600.229O02</v>
          </cell>
          <cell r="C11522" t="str">
            <v>44.PSWH.70310.0000</v>
          </cell>
          <cell r="D11522" t="str">
            <v>INTERNAL EXCEPTIONAL</v>
          </cell>
          <cell r="E11522" t="str">
            <v>OTHER INCOME</v>
          </cell>
          <cell r="F11522" t="str">
            <v>ZA BM HISTORY</v>
          </cell>
          <cell r="G11522" t="e">
            <v>#N/A</v>
          </cell>
          <cell r="H11522" t="e">
            <v>#N/A</v>
          </cell>
          <cell r="I11522" t="e">
            <v>#N/A</v>
          </cell>
          <cell r="J11522" t="e">
            <v>#N/A</v>
          </cell>
          <cell r="K11522" t="e">
            <v>#N/A</v>
          </cell>
          <cell r="L11522" t="e">
            <v>#N/A</v>
          </cell>
          <cell r="M11522" t="e">
            <v>#N/A</v>
          </cell>
        </row>
        <row r="11523">
          <cell r="B11523" t="str">
            <v>44.INTEXC.700600.229O02</v>
          </cell>
          <cell r="C11523" t="str">
            <v>44.PSWH.70320.0000</v>
          </cell>
          <cell r="D11523" t="str">
            <v>INTERNAL EXCEPTIONAL</v>
          </cell>
          <cell r="E11523" t="str">
            <v>OTHER INCOME</v>
          </cell>
          <cell r="F11523" t="str">
            <v>ZA BM HISTORY</v>
          </cell>
          <cell r="G11523" t="e">
            <v>#N/A</v>
          </cell>
          <cell r="H11523" t="e">
            <v>#N/A</v>
          </cell>
          <cell r="I11523" t="e">
            <v>#N/A</v>
          </cell>
          <cell r="J11523" t="e">
            <v>#N/A</v>
          </cell>
          <cell r="K11523" t="e">
            <v>#N/A</v>
          </cell>
          <cell r="L11523" t="e">
            <v>#N/A</v>
          </cell>
          <cell r="M11523" t="e">
            <v>#N/A</v>
          </cell>
        </row>
        <row r="11524">
          <cell r="B11524" t="str">
            <v>44.INTEXC.700600.229O02</v>
          </cell>
          <cell r="C11524" t="str">
            <v>44.PSWH.70330.0000</v>
          </cell>
          <cell r="D11524" t="str">
            <v>INTERNAL EXCEPTIONAL</v>
          </cell>
          <cell r="E11524" t="str">
            <v>OTHER INCOME</v>
          </cell>
          <cell r="F11524" t="str">
            <v>ZA BM HISTORY</v>
          </cell>
          <cell r="G11524" t="e">
            <v>#N/A</v>
          </cell>
          <cell r="H11524" t="e">
            <v>#N/A</v>
          </cell>
          <cell r="I11524" t="e">
            <v>#N/A</v>
          </cell>
          <cell r="J11524" t="e">
            <v>#N/A</v>
          </cell>
          <cell r="K11524" t="e">
            <v>#N/A</v>
          </cell>
          <cell r="L11524" t="e">
            <v>#N/A</v>
          </cell>
          <cell r="M11524" t="e">
            <v>#N/A</v>
          </cell>
        </row>
        <row r="11525">
          <cell r="B11525" t="str">
            <v>44.INTEXC.700600.229O02</v>
          </cell>
          <cell r="C11525" t="str">
            <v>44.PSWH.70345.0000</v>
          </cell>
          <cell r="D11525" t="str">
            <v>INTERNAL EXCEPTIONAL</v>
          </cell>
          <cell r="E11525" t="str">
            <v>OTHER INCOME</v>
          </cell>
          <cell r="F11525" t="str">
            <v>ZA BM HISTORY</v>
          </cell>
          <cell r="G11525" t="e">
            <v>#N/A</v>
          </cell>
          <cell r="H11525" t="e">
            <v>#N/A</v>
          </cell>
          <cell r="I11525" t="e">
            <v>#N/A</v>
          </cell>
          <cell r="J11525" t="e">
            <v>#N/A</v>
          </cell>
          <cell r="K11525" t="e">
            <v>#N/A</v>
          </cell>
          <cell r="L11525" t="e">
            <v>#N/A</v>
          </cell>
          <cell r="M11525" t="e">
            <v>#N/A</v>
          </cell>
        </row>
        <row r="11526">
          <cell r="B11526" t="str">
            <v>44.INTEXC.700600.229O02</v>
          </cell>
          <cell r="C11526" t="str">
            <v>44.PSWH.70360.0000</v>
          </cell>
          <cell r="D11526" t="str">
            <v>INTERNAL EXCEPTIONAL</v>
          </cell>
          <cell r="E11526" t="str">
            <v>OTHER INCOME</v>
          </cell>
          <cell r="F11526" t="str">
            <v>ZA BM HISTORY</v>
          </cell>
          <cell r="G11526" t="e">
            <v>#N/A</v>
          </cell>
          <cell r="H11526" t="e">
            <v>#N/A</v>
          </cell>
          <cell r="I11526" t="e">
            <v>#N/A</v>
          </cell>
          <cell r="J11526" t="e">
            <v>#N/A</v>
          </cell>
          <cell r="K11526" t="e">
            <v>#N/A</v>
          </cell>
          <cell r="L11526" t="e">
            <v>#N/A</v>
          </cell>
          <cell r="M11526" t="e">
            <v>#N/A</v>
          </cell>
        </row>
        <row r="11527">
          <cell r="B11527" t="str">
            <v>44.INTEXC.700600.229O02</v>
          </cell>
          <cell r="C11527" t="str">
            <v>44.PSWH.70365.0000</v>
          </cell>
          <cell r="D11527" t="str">
            <v>INTERNAL EXCEPTIONAL</v>
          </cell>
          <cell r="E11527" t="str">
            <v>OTHER INCOME</v>
          </cell>
          <cell r="F11527" t="str">
            <v>ZA BM HISTORY</v>
          </cell>
          <cell r="G11527" t="e">
            <v>#N/A</v>
          </cell>
          <cell r="H11527" t="e">
            <v>#N/A</v>
          </cell>
          <cell r="I11527" t="e">
            <v>#N/A</v>
          </cell>
          <cell r="J11527" t="e">
            <v>#N/A</v>
          </cell>
          <cell r="K11527" t="e">
            <v>#N/A</v>
          </cell>
          <cell r="L11527" t="e">
            <v>#N/A</v>
          </cell>
          <cell r="M11527" t="e">
            <v>#N/A</v>
          </cell>
        </row>
        <row r="11528">
          <cell r="B11528" t="str">
            <v>44.INTEXC.700600.229O02</v>
          </cell>
          <cell r="C11528" t="str">
            <v>44.PSWH.70370.0000</v>
          </cell>
          <cell r="D11528" t="str">
            <v>INTERNAL EXCEPTIONAL</v>
          </cell>
          <cell r="E11528" t="str">
            <v>OTHER INCOME</v>
          </cell>
          <cell r="F11528" t="str">
            <v>ZA BM HISTORY</v>
          </cell>
          <cell r="G11528" t="e">
            <v>#N/A</v>
          </cell>
          <cell r="H11528" t="e">
            <v>#N/A</v>
          </cell>
          <cell r="I11528" t="e">
            <v>#N/A</v>
          </cell>
          <cell r="J11528" t="e">
            <v>#N/A</v>
          </cell>
          <cell r="K11528" t="e">
            <v>#N/A</v>
          </cell>
          <cell r="L11528" t="e">
            <v>#N/A</v>
          </cell>
          <cell r="M11528" t="e">
            <v>#N/A</v>
          </cell>
        </row>
        <row r="11529">
          <cell r="B11529" t="str">
            <v>44.INTEXC.700600.229O02</v>
          </cell>
          <cell r="C11529" t="str">
            <v>44.PSWH.70380.0000</v>
          </cell>
          <cell r="D11529" t="str">
            <v>INTERNAL EXCEPTIONAL</v>
          </cell>
          <cell r="E11529" t="str">
            <v>OTHER INCOME</v>
          </cell>
          <cell r="F11529" t="str">
            <v>ZA BM HISTORY</v>
          </cell>
          <cell r="G11529" t="e">
            <v>#N/A</v>
          </cell>
          <cell r="H11529" t="e">
            <v>#N/A</v>
          </cell>
          <cell r="I11529" t="e">
            <v>#N/A</v>
          </cell>
          <cell r="J11529" t="e">
            <v>#N/A</v>
          </cell>
          <cell r="K11529" t="e">
            <v>#N/A</v>
          </cell>
          <cell r="L11529" t="e">
            <v>#N/A</v>
          </cell>
          <cell r="M11529" t="e">
            <v>#N/A</v>
          </cell>
        </row>
        <row r="11530">
          <cell r="B11530" t="str">
            <v>44.INTEXC.700600.229O02</v>
          </cell>
          <cell r="C11530" t="str">
            <v>44.PSWH.70385.0000</v>
          </cell>
          <cell r="D11530" t="str">
            <v>INTERNAL EXCEPTIONAL</v>
          </cell>
          <cell r="E11530" t="str">
            <v>OTHER INCOME</v>
          </cell>
          <cell r="F11530" t="str">
            <v>ZA BM HISTORY</v>
          </cell>
          <cell r="G11530" t="e">
            <v>#N/A</v>
          </cell>
          <cell r="H11530" t="e">
            <v>#N/A</v>
          </cell>
          <cell r="I11530" t="e">
            <v>#N/A</v>
          </cell>
          <cell r="J11530" t="e">
            <v>#N/A</v>
          </cell>
          <cell r="K11530" t="e">
            <v>#N/A</v>
          </cell>
          <cell r="L11530" t="e">
            <v>#N/A</v>
          </cell>
          <cell r="M11530" t="e">
            <v>#N/A</v>
          </cell>
        </row>
        <row r="11531">
          <cell r="B11531" t="str">
            <v>44.INTEXC.700600.229O02</v>
          </cell>
          <cell r="C11531" t="str">
            <v>44.PSWH.70600.0000</v>
          </cell>
          <cell r="D11531" t="str">
            <v>INTERNAL EXCEPTIONAL</v>
          </cell>
          <cell r="E11531" t="str">
            <v>OTHER INCOME</v>
          </cell>
          <cell r="F11531" t="str">
            <v>ZA BM HISTORY</v>
          </cell>
          <cell r="G11531" t="e">
            <v>#N/A</v>
          </cell>
          <cell r="H11531" t="e">
            <v>#N/A</v>
          </cell>
          <cell r="I11531" t="e">
            <v>#N/A</v>
          </cell>
          <cell r="J11531" t="e">
            <v>#N/A</v>
          </cell>
          <cell r="K11531" t="e">
            <v>#N/A</v>
          </cell>
          <cell r="L11531" t="e">
            <v>#N/A</v>
          </cell>
          <cell r="M11531" t="e">
            <v>#N/A</v>
          </cell>
        </row>
        <row r="11532">
          <cell r="B11532" t="str">
            <v>44.INTEXC.700600.229O02</v>
          </cell>
          <cell r="C11532" t="str">
            <v>44.PSWH.70800.0000</v>
          </cell>
          <cell r="D11532" t="str">
            <v>INTERNAL EXCEPTIONAL</v>
          </cell>
          <cell r="E11532" t="str">
            <v>OTHER INCOME</v>
          </cell>
          <cell r="F11532" t="str">
            <v>ZA BM HISTORY</v>
          </cell>
          <cell r="G11532" t="e">
            <v>#N/A</v>
          </cell>
          <cell r="H11532" t="e">
            <v>#N/A</v>
          </cell>
          <cell r="I11532" t="e">
            <v>#N/A</v>
          </cell>
          <cell r="J11532" t="e">
            <v>#N/A</v>
          </cell>
          <cell r="K11532" t="e">
            <v>#N/A</v>
          </cell>
          <cell r="L11532" t="e">
            <v>#N/A</v>
          </cell>
          <cell r="M11532" t="e">
            <v>#N/A</v>
          </cell>
        </row>
        <row r="11533">
          <cell r="B11533" t="str">
            <v>44.INTEXC.700600.229O02</v>
          </cell>
          <cell r="C11533" t="str">
            <v>44.PSWH.70810.0000</v>
          </cell>
          <cell r="D11533" t="str">
            <v>INTERNAL EXCEPTIONAL</v>
          </cell>
          <cell r="E11533" t="str">
            <v>OTHER INCOME</v>
          </cell>
          <cell r="F11533" t="str">
            <v>ZA BM HISTORY</v>
          </cell>
          <cell r="G11533" t="e">
            <v>#N/A</v>
          </cell>
          <cell r="H11533" t="e">
            <v>#N/A</v>
          </cell>
          <cell r="I11533" t="e">
            <v>#N/A</v>
          </cell>
          <cell r="J11533" t="e">
            <v>#N/A</v>
          </cell>
          <cell r="K11533" t="e">
            <v>#N/A</v>
          </cell>
          <cell r="L11533" t="e">
            <v>#N/A</v>
          </cell>
          <cell r="M11533" t="e">
            <v>#N/A</v>
          </cell>
        </row>
        <row r="11534">
          <cell r="B11534" t="str">
            <v>44.INTEXC.700600.229O02</v>
          </cell>
          <cell r="C11534" t="str">
            <v>44.PSWH.70815.0000</v>
          </cell>
          <cell r="D11534" t="str">
            <v>INTERNAL EXCEPTIONAL</v>
          </cell>
          <cell r="E11534" t="str">
            <v>OTHER INCOME</v>
          </cell>
          <cell r="F11534" t="str">
            <v>ZA BM HISTORY</v>
          </cell>
          <cell r="G11534" t="e">
            <v>#N/A</v>
          </cell>
          <cell r="H11534" t="e">
            <v>#N/A</v>
          </cell>
          <cell r="I11534" t="e">
            <v>#N/A</v>
          </cell>
          <cell r="J11534" t="e">
            <v>#N/A</v>
          </cell>
          <cell r="K11534" t="e">
            <v>#N/A</v>
          </cell>
          <cell r="L11534" t="e">
            <v>#N/A</v>
          </cell>
          <cell r="M11534" t="e">
            <v>#N/A</v>
          </cell>
        </row>
        <row r="11535">
          <cell r="B11535" t="str">
            <v>44.INTEXC.700600.229O02</v>
          </cell>
          <cell r="C11535" t="str">
            <v>44.PSWH.70830.0000</v>
          </cell>
          <cell r="D11535" t="str">
            <v>INTERNAL EXCEPTIONAL</v>
          </cell>
          <cell r="E11535" t="str">
            <v>OTHER INCOME</v>
          </cell>
          <cell r="F11535" t="str">
            <v>ZA BM HISTORY</v>
          </cell>
          <cell r="G11535" t="e">
            <v>#N/A</v>
          </cell>
          <cell r="H11535" t="e">
            <v>#N/A</v>
          </cell>
          <cell r="I11535" t="e">
            <v>#N/A</v>
          </cell>
          <cell r="J11535" t="e">
            <v>#N/A</v>
          </cell>
          <cell r="K11535" t="e">
            <v>#N/A</v>
          </cell>
          <cell r="L11535" t="e">
            <v>#N/A</v>
          </cell>
          <cell r="M11535" t="e">
            <v>#N/A</v>
          </cell>
        </row>
        <row r="11536">
          <cell r="B11536" t="str">
            <v>44.INTEXC.700600.229O02</v>
          </cell>
          <cell r="C11536" t="str">
            <v>44.PSWH.70900.0000</v>
          </cell>
          <cell r="D11536" t="str">
            <v>INTERNAL EXCEPTIONAL</v>
          </cell>
          <cell r="E11536" t="str">
            <v>OTHER INCOME</v>
          </cell>
          <cell r="F11536" t="str">
            <v>ZA BM HISTORY</v>
          </cell>
          <cell r="G11536" t="e">
            <v>#N/A</v>
          </cell>
          <cell r="H11536" t="e">
            <v>#N/A</v>
          </cell>
          <cell r="I11536" t="e">
            <v>#N/A</v>
          </cell>
          <cell r="J11536" t="e">
            <v>#N/A</v>
          </cell>
          <cell r="K11536" t="e">
            <v>#N/A</v>
          </cell>
          <cell r="L11536" t="e">
            <v>#N/A</v>
          </cell>
          <cell r="M11536" t="e">
            <v>#N/A</v>
          </cell>
        </row>
        <row r="11537">
          <cell r="B11537" t="str">
            <v>44.INTEXC.700600.229O02</v>
          </cell>
          <cell r="C11537" t="str">
            <v>44.PSWH.70920.0000</v>
          </cell>
          <cell r="D11537" t="str">
            <v>INTERNAL EXCEPTIONAL</v>
          </cell>
          <cell r="E11537" t="str">
            <v>OTHER INCOME</v>
          </cell>
          <cell r="F11537" t="str">
            <v>ZA BM HISTORY</v>
          </cell>
          <cell r="G11537" t="e">
            <v>#N/A</v>
          </cell>
          <cell r="H11537" t="e">
            <v>#N/A</v>
          </cell>
          <cell r="I11537" t="e">
            <v>#N/A</v>
          </cell>
          <cell r="J11537" t="e">
            <v>#N/A</v>
          </cell>
          <cell r="K11537" t="e">
            <v>#N/A</v>
          </cell>
          <cell r="L11537" t="e">
            <v>#N/A</v>
          </cell>
          <cell r="M11537" t="e">
            <v>#N/A</v>
          </cell>
        </row>
        <row r="11538">
          <cell r="B11538" t="str">
            <v>44.INTEXC.700600.229O02</v>
          </cell>
          <cell r="C11538" t="str">
            <v>44.PSWH.71100.0000</v>
          </cell>
          <cell r="D11538" t="str">
            <v>INTERNAL EXCEPTIONAL</v>
          </cell>
          <cell r="E11538" t="str">
            <v>OTHER INCOME</v>
          </cell>
          <cell r="F11538" t="str">
            <v>ZA BM HISTORY</v>
          </cell>
          <cell r="G11538" t="e">
            <v>#N/A</v>
          </cell>
          <cell r="H11538" t="e">
            <v>#N/A</v>
          </cell>
          <cell r="I11538" t="e">
            <v>#N/A</v>
          </cell>
          <cell r="J11538" t="e">
            <v>#N/A</v>
          </cell>
          <cell r="K11538" t="e">
            <v>#N/A</v>
          </cell>
          <cell r="L11538" t="e">
            <v>#N/A</v>
          </cell>
          <cell r="M11538" t="e">
            <v>#N/A</v>
          </cell>
        </row>
        <row r="11539">
          <cell r="B11539" t="str">
            <v>44.INTEXC.700600.229O02</v>
          </cell>
          <cell r="C11539" t="str">
            <v>44.PSWH.71300.0000</v>
          </cell>
          <cell r="D11539" t="str">
            <v>INTERNAL EXCEPTIONAL</v>
          </cell>
          <cell r="E11539" t="str">
            <v>OTHER INCOME</v>
          </cell>
          <cell r="F11539" t="str">
            <v>ZA BM HISTORY</v>
          </cell>
          <cell r="G11539" t="e">
            <v>#N/A</v>
          </cell>
          <cell r="H11539" t="e">
            <v>#N/A</v>
          </cell>
          <cell r="I11539" t="e">
            <v>#N/A</v>
          </cell>
          <cell r="J11539" t="e">
            <v>#N/A</v>
          </cell>
          <cell r="K11539" t="e">
            <v>#N/A</v>
          </cell>
          <cell r="L11539" t="e">
            <v>#N/A</v>
          </cell>
          <cell r="M11539" t="e">
            <v>#N/A</v>
          </cell>
        </row>
        <row r="11540">
          <cell r="B11540" t="str">
            <v>44.INTEXC.700600.229O02</v>
          </cell>
          <cell r="C11540" t="str">
            <v>44.PSWH.71500.0000</v>
          </cell>
          <cell r="D11540" t="str">
            <v>INTERNAL EXCEPTIONAL</v>
          </cell>
          <cell r="E11540" t="str">
            <v>OTHER INCOME</v>
          </cell>
          <cell r="F11540" t="str">
            <v>ZA BM HISTORY</v>
          </cell>
          <cell r="G11540" t="e">
            <v>#N/A</v>
          </cell>
          <cell r="H11540" t="e">
            <v>#N/A</v>
          </cell>
          <cell r="I11540" t="e">
            <v>#N/A</v>
          </cell>
          <cell r="J11540" t="e">
            <v>#N/A</v>
          </cell>
          <cell r="K11540" t="e">
            <v>#N/A</v>
          </cell>
          <cell r="L11540" t="e">
            <v>#N/A</v>
          </cell>
          <cell r="M11540" t="e">
            <v>#N/A</v>
          </cell>
        </row>
        <row r="11541">
          <cell r="B11541" t="str">
            <v>44.INTEXC.700600.229O02</v>
          </cell>
          <cell r="C11541" t="str">
            <v>44.PSWH.71520.0000</v>
          </cell>
          <cell r="D11541" t="str">
            <v>INTERNAL EXCEPTIONAL</v>
          </cell>
          <cell r="E11541" t="str">
            <v>OTHER INCOME</v>
          </cell>
          <cell r="F11541" t="str">
            <v>ZA BM HISTORY</v>
          </cell>
          <cell r="G11541" t="e">
            <v>#N/A</v>
          </cell>
          <cell r="H11541" t="e">
            <v>#N/A</v>
          </cell>
          <cell r="I11541" t="e">
            <v>#N/A</v>
          </cell>
          <cell r="J11541" t="e">
            <v>#N/A</v>
          </cell>
          <cell r="K11541" t="e">
            <v>#N/A</v>
          </cell>
          <cell r="L11541" t="e">
            <v>#N/A</v>
          </cell>
          <cell r="M11541" t="e">
            <v>#N/A</v>
          </cell>
        </row>
        <row r="11542">
          <cell r="B11542" t="str">
            <v>44.INTEXC.700600.229O02</v>
          </cell>
          <cell r="C11542" t="str">
            <v>44.PSWH.71530.0000</v>
          </cell>
          <cell r="D11542" t="str">
            <v>INTERNAL EXCEPTIONAL</v>
          </cell>
          <cell r="E11542" t="str">
            <v>OTHER INCOME</v>
          </cell>
          <cell r="F11542" t="str">
            <v>ZA BM HISTORY</v>
          </cell>
          <cell r="G11542" t="e">
            <v>#N/A</v>
          </cell>
          <cell r="H11542" t="e">
            <v>#N/A</v>
          </cell>
          <cell r="I11542" t="e">
            <v>#N/A</v>
          </cell>
          <cell r="J11542" t="e">
            <v>#N/A</v>
          </cell>
          <cell r="K11542" t="e">
            <v>#N/A</v>
          </cell>
          <cell r="L11542" t="e">
            <v>#N/A</v>
          </cell>
          <cell r="M11542" t="e">
            <v>#N/A</v>
          </cell>
        </row>
        <row r="11543">
          <cell r="B11543" t="str">
            <v>44.INTEXC.700600.229O02</v>
          </cell>
          <cell r="C11543" t="str">
            <v>44.PSWH.72285.0000</v>
          </cell>
          <cell r="D11543" t="str">
            <v>INTERNAL EXCEPTIONAL</v>
          </cell>
          <cell r="E11543" t="str">
            <v>OTHER INCOME</v>
          </cell>
          <cell r="F11543" t="str">
            <v>ZA BM HISTORY</v>
          </cell>
          <cell r="G11543" t="e">
            <v>#N/A</v>
          </cell>
          <cell r="H11543" t="e">
            <v>#N/A</v>
          </cell>
          <cell r="I11543" t="e">
            <v>#N/A</v>
          </cell>
          <cell r="J11543" t="e">
            <v>#N/A</v>
          </cell>
          <cell r="K11543" t="e">
            <v>#N/A</v>
          </cell>
          <cell r="L11543" t="e">
            <v>#N/A</v>
          </cell>
          <cell r="M11543" t="e">
            <v>#N/A</v>
          </cell>
        </row>
        <row r="11544">
          <cell r="B11544" t="str">
            <v>44.INTEXC.700600.229O02</v>
          </cell>
          <cell r="C11544" t="str">
            <v>44.PSWH.72835.0000</v>
          </cell>
          <cell r="D11544" t="str">
            <v>INTERNAL EXCEPTIONAL</v>
          </cell>
          <cell r="E11544" t="str">
            <v>OTHER INCOME</v>
          </cell>
          <cell r="F11544" t="str">
            <v>ZA BM HISTORY</v>
          </cell>
          <cell r="G11544" t="e">
            <v>#N/A</v>
          </cell>
          <cell r="H11544" t="e">
            <v>#N/A</v>
          </cell>
          <cell r="I11544" t="e">
            <v>#N/A</v>
          </cell>
          <cell r="J11544" t="e">
            <v>#N/A</v>
          </cell>
          <cell r="K11544" t="e">
            <v>#N/A</v>
          </cell>
          <cell r="L11544" t="e">
            <v>#N/A</v>
          </cell>
          <cell r="M11544" t="e">
            <v>#N/A</v>
          </cell>
        </row>
        <row r="11545">
          <cell r="B11545" t="str">
            <v>44.INTEXC.700600.229O02</v>
          </cell>
          <cell r="C11545" t="str">
            <v>44.PSWH.73220.0000</v>
          </cell>
          <cell r="D11545" t="str">
            <v>INTERNAL EXCEPTIONAL</v>
          </cell>
          <cell r="E11545" t="str">
            <v>OTHER INCOME</v>
          </cell>
          <cell r="F11545" t="str">
            <v>ZA BM HISTORY</v>
          </cell>
          <cell r="G11545" t="e">
            <v>#N/A</v>
          </cell>
          <cell r="H11545" t="e">
            <v>#N/A</v>
          </cell>
          <cell r="I11545" t="e">
            <v>#N/A</v>
          </cell>
          <cell r="J11545" t="e">
            <v>#N/A</v>
          </cell>
          <cell r="K11545" t="e">
            <v>#N/A</v>
          </cell>
          <cell r="L11545" t="e">
            <v>#N/A</v>
          </cell>
          <cell r="M11545" t="e">
            <v>#N/A</v>
          </cell>
        </row>
        <row r="11546">
          <cell r="B11546" t="str">
            <v>44.INTEXC.700600.229O02</v>
          </cell>
          <cell r="C11546" t="str">
            <v>44.PSWH.73260.0000</v>
          </cell>
          <cell r="D11546" t="str">
            <v>INTERNAL EXCEPTIONAL</v>
          </cell>
          <cell r="E11546" t="str">
            <v>OTHER INCOME</v>
          </cell>
          <cell r="F11546" t="str">
            <v>ZA BM HISTORY</v>
          </cell>
          <cell r="G11546" t="e">
            <v>#N/A</v>
          </cell>
          <cell r="H11546" t="e">
            <v>#N/A</v>
          </cell>
          <cell r="I11546" t="e">
            <v>#N/A</v>
          </cell>
          <cell r="J11546" t="e">
            <v>#N/A</v>
          </cell>
          <cell r="K11546" t="e">
            <v>#N/A</v>
          </cell>
          <cell r="L11546" t="e">
            <v>#N/A</v>
          </cell>
          <cell r="M11546" t="e">
            <v>#N/A</v>
          </cell>
        </row>
        <row r="11547">
          <cell r="B11547" t="str">
            <v>44.INTEXC.700600.229O02</v>
          </cell>
          <cell r="C11547" t="str">
            <v>44.PSWH.73280.0000</v>
          </cell>
          <cell r="D11547" t="str">
            <v>INTERNAL EXCEPTIONAL</v>
          </cell>
          <cell r="E11547" t="str">
            <v>OTHER INCOME</v>
          </cell>
          <cell r="F11547" t="str">
            <v>ZA BM HISTORY</v>
          </cell>
          <cell r="G11547" t="e">
            <v>#N/A</v>
          </cell>
          <cell r="H11547" t="e">
            <v>#N/A</v>
          </cell>
          <cell r="I11547" t="e">
            <v>#N/A</v>
          </cell>
          <cell r="J11547" t="e">
            <v>#N/A</v>
          </cell>
          <cell r="K11547" t="e">
            <v>#N/A</v>
          </cell>
          <cell r="L11547" t="e">
            <v>#N/A</v>
          </cell>
          <cell r="M11547" t="e">
            <v>#N/A</v>
          </cell>
        </row>
        <row r="11548">
          <cell r="B11548" t="str">
            <v>44.INTEXC.700600.229O02</v>
          </cell>
          <cell r="C11548" t="str">
            <v>44.PSWH.73800.0000</v>
          </cell>
          <cell r="D11548" t="str">
            <v>INTERNAL EXCEPTIONAL</v>
          </cell>
          <cell r="E11548" t="str">
            <v>OTHER INCOME</v>
          </cell>
          <cell r="F11548" t="str">
            <v>ZA BM HISTORY</v>
          </cell>
          <cell r="G11548" t="e">
            <v>#N/A</v>
          </cell>
          <cell r="H11548" t="e">
            <v>#N/A</v>
          </cell>
          <cell r="I11548" t="e">
            <v>#N/A</v>
          </cell>
          <cell r="J11548" t="e">
            <v>#N/A</v>
          </cell>
          <cell r="K11548" t="e">
            <v>#N/A</v>
          </cell>
          <cell r="L11548" t="e">
            <v>#N/A</v>
          </cell>
          <cell r="M11548" t="e">
            <v>#N/A</v>
          </cell>
        </row>
        <row r="11549">
          <cell r="B11549" t="str">
            <v>44.INTEXC.700600.229O02</v>
          </cell>
          <cell r="C11549" t="str">
            <v>44.PSWH.73850.0000</v>
          </cell>
          <cell r="D11549" t="str">
            <v>INTERNAL EXCEPTIONAL</v>
          </cell>
          <cell r="E11549" t="str">
            <v>OTHER INCOME</v>
          </cell>
          <cell r="F11549" t="str">
            <v>ZA BM HISTORY</v>
          </cell>
          <cell r="G11549" t="e">
            <v>#N/A</v>
          </cell>
          <cell r="H11549" t="e">
            <v>#N/A</v>
          </cell>
          <cell r="I11549" t="e">
            <v>#N/A</v>
          </cell>
          <cell r="J11549" t="e">
            <v>#N/A</v>
          </cell>
          <cell r="K11549" t="e">
            <v>#N/A</v>
          </cell>
          <cell r="L11549" t="e">
            <v>#N/A</v>
          </cell>
          <cell r="M11549" t="e">
            <v>#N/A</v>
          </cell>
        </row>
        <row r="11550">
          <cell r="B11550" t="str">
            <v>44.INTEXC.700600.229O02</v>
          </cell>
          <cell r="C11550" t="str">
            <v>44.PSWH.74000.0000</v>
          </cell>
          <cell r="D11550" t="str">
            <v>INTERNAL EXCEPTIONAL</v>
          </cell>
          <cell r="E11550" t="str">
            <v>OTHER INCOME</v>
          </cell>
          <cell r="F11550" t="str">
            <v>ZA BM HISTORY</v>
          </cell>
          <cell r="G11550" t="e">
            <v>#N/A</v>
          </cell>
          <cell r="H11550" t="e">
            <v>#N/A</v>
          </cell>
          <cell r="I11550" t="e">
            <v>#N/A</v>
          </cell>
          <cell r="J11550" t="e">
            <v>#N/A</v>
          </cell>
          <cell r="K11550" t="e">
            <v>#N/A</v>
          </cell>
          <cell r="L11550" t="e">
            <v>#N/A</v>
          </cell>
          <cell r="M11550" t="e">
            <v>#N/A</v>
          </cell>
        </row>
        <row r="11551">
          <cell r="B11551" t="str">
            <v>44.INTEXC.700600.229O02</v>
          </cell>
          <cell r="C11551" t="str">
            <v>44.PSWH.74100.0000</v>
          </cell>
          <cell r="D11551" t="str">
            <v>INTERNAL EXCEPTIONAL</v>
          </cell>
          <cell r="E11551" t="str">
            <v>OTHER INCOME</v>
          </cell>
          <cell r="F11551" t="str">
            <v>ZA BM HISTORY</v>
          </cell>
          <cell r="G11551" t="e">
            <v>#N/A</v>
          </cell>
          <cell r="H11551" t="e">
            <v>#N/A</v>
          </cell>
          <cell r="I11551" t="e">
            <v>#N/A</v>
          </cell>
          <cell r="J11551" t="e">
            <v>#N/A</v>
          </cell>
          <cell r="K11551" t="e">
            <v>#N/A</v>
          </cell>
          <cell r="L11551" t="e">
            <v>#N/A</v>
          </cell>
          <cell r="M11551" t="e">
            <v>#N/A</v>
          </cell>
        </row>
        <row r="11552">
          <cell r="B11552" t="str">
            <v>44.INTEXC.700600.229O02</v>
          </cell>
          <cell r="C11552" t="str">
            <v>44.PSWH.74400.0000</v>
          </cell>
          <cell r="D11552" t="str">
            <v>INTERNAL EXCEPTIONAL</v>
          </cell>
          <cell r="E11552" t="str">
            <v>OTHER INCOME</v>
          </cell>
          <cell r="F11552" t="str">
            <v>ZA BM HISTORY</v>
          </cell>
          <cell r="G11552" t="e">
            <v>#N/A</v>
          </cell>
          <cell r="H11552" t="e">
            <v>#N/A</v>
          </cell>
          <cell r="I11552" t="e">
            <v>#N/A</v>
          </cell>
          <cell r="J11552" t="e">
            <v>#N/A</v>
          </cell>
          <cell r="K11552" t="e">
            <v>#N/A</v>
          </cell>
          <cell r="L11552" t="e">
            <v>#N/A</v>
          </cell>
          <cell r="M11552" t="e">
            <v>#N/A</v>
          </cell>
        </row>
        <row r="11553">
          <cell r="B11553" t="str">
            <v>44.INTEXC.700600.229O02</v>
          </cell>
          <cell r="C11553" t="str">
            <v>44.PSWH.74500.0000</v>
          </cell>
          <cell r="D11553" t="str">
            <v>INTERNAL EXCEPTIONAL</v>
          </cell>
          <cell r="E11553" t="str">
            <v>OTHER INCOME</v>
          </cell>
          <cell r="F11553" t="str">
            <v>ZA BM HISTORY</v>
          </cell>
          <cell r="G11553" t="e">
            <v>#N/A</v>
          </cell>
          <cell r="H11553" t="e">
            <v>#N/A</v>
          </cell>
          <cell r="I11553" t="e">
            <v>#N/A</v>
          </cell>
          <cell r="J11553" t="e">
            <v>#N/A</v>
          </cell>
          <cell r="K11553" t="e">
            <v>#N/A</v>
          </cell>
          <cell r="L11553" t="e">
            <v>#N/A</v>
          </cell>
          <cell r="M11553" t="e">
            <v>#N/A</v>
          </cell>
        </row>
        <row r="11554">
          <cell r="B11554" t="str">
            <v>44.INTEXC.700600.229O02</v>
          </cell>
          <cell r="C11554" t="str">
            <v>44.PSWH.74510.0000</v>
          </cell>
          <cell r="D11554" t="str">
            <v>INTERNAL EXCEPTIONAL</v>
          </cell>
          <cell r="E11554" t="str">
            <v>OTHER INCOME</v>
          </cell>
          <cell r="F11554" t="str">
            <v>ZA BM HISTORY</v>
          </cell>
          <cell r="G11554" t="e">
            <v>#N/A</v>
          </cell>
          <cell r="H11554" t="e">
            <v>#N/A</v>
          </cell>
          <cell r="I11554" t="e">
            <v>#N/A</v>
          </cell>
          <cell r="J11554" t="e">
            <v>#N/A</v>
          </cell>
          <cell r="K11554" t="e">
            <v>#N/A</v>
          </cell>
          <cell r="L11554" t="e">
            <v>#N/A</v>
          </cell>
          <cell r="M11554" t="e">
            <v>#N/A</v>
          </cell>
        </row>
        <row r="11555">
          <cell r="B11555" t="str">
            <v>44.INTEXC.700600.229O02</v>
          </cell>
          <cell r="C11555" t="str">
            <v>44.PSWH.74530.0000</v>
          </cell>
          <cell r="D11555" t="str">
            <v>INTERNAL EXCEPTIONAL</v>
          </cell>
          <cell r="E11555" t="str">
            <v>OTHER INCOME</v>
          </cell>
          <cell r="F11555" t="str">
            <v>ZA BM HISTORY</v>
          </cell>
          <cell r="G11555" t="e">
            <v>#N/A</v>
          </cell>
          <cell r="H11555" t="e">
            <v>#N/A</v>
          </cell>
          <cell r="I11555" t="e">
            <v>#N/A</v>
          </cell>
          <cell r="J11555" t="e">
            <v>#N/A</v>
          </cell>
          <cell r="K11555" t="e">
            <v>#N/A</v>
          </cell>
          <cell r="L11555" t="e">
            <v>#N/A</v>
          </cell>
          <cell r="M11555" t="e">
            <v>#N/A</v>
          </cell>
        </row>
        <row r="11556">
          <cell r="B11556" t="str">
            <v>44.INTEXC.700600.229O02</v>
          </cell>
          <cell r="C11556" t="str">
            <v>44.PSWH.74600.0000</v>
          </cell>
          <cell r="D11556" t="str">
            <v>INTERNAL EXCEPTIONAL</v>
          </cell>
          <cell r="E11556" t="str">
            <v>OTHER INCOME</v>
          </cell>
          <cell r="F11556" t="str">
            <v>ZA BM HISTORY</v>
          </cell>
          <cell r="G11556" t="e">
            <v>#N/A</v>
          </cell>
          <cell r="H11556" t="e">
            <v>#N/A</v>
          </cell>
          <cell r="I11556" t="e">
            <v>#N/A</v>
          </cell>
          <cell r="J11556" t="e">
            <v>#N/A</v>
          </cell>
          <cell r="K11556" t="e">
            <v>#N/A</v>
          </cell>
          <cell r="L11556" t="e">
            <v>#N/A</v>
          </cell>
          <cell r="M11556" t="e">
            <v>#N/A</v>
          </cell>
        </row>
        <row r="11557">
          <cell r="B11557" t="str">
            <v>44.INTEXC.700600.229O02</v>
          </cell>
          <cell r="C11557" t="str">
            <v>44.PSWH.74800.0000</v>
          </cell>
          <cell r="D11557" t="str">
            <v>INTERNAL EXCEPTIONAL</v>
          </cell>
          <cell r="E11557" t="str">
            <v>OTHER INCOME</v>
          </cell>
          <cell r="F11557" t="str">
            <v>ZA BM HISTORY</v>
          </cell>
          <cell r="G11557" t="e">
            <v>#N/A</v>
          </cell>
          <cell r="H11557" t="e">
            <v>#N/A</v>
          </cell>
          <cell r="I11557" t="e">
            <v>#N/A</v>
          </cell>
          <cell r="J11557" t="e">
            <v>#N/A</v>
          </cell>
          <cell r="K11557" t="e">
            <v>#N/A</v>
          </cell>
          <cell r="L11557" t="e">
            <v>#N/A</v>
          </cell>
          <cell r="M11557" t="e">
            <v>#N/A</v>
          </cell>
        </row>
        <row r="11558">
          <cell r="B11558" t="str">
            <v>44.INTEXC.700600.229O02</v>
          </cell>
          <cell r="C11558" t="str">
            <v>44.PSWH.74810.0000</v>
          </cell>
          <cell r="D11558" t="str">
            <v>INTERNAL EXCEPTIONAL</v>
          </cell>
          <cell r="E11558" t="str">
            <v>OTHER INCOME</v>
          </cell>
          <cell r="F11558" t="str">
            <v>ZA BM HISTORY</v>
          </cell>
          <cell r="G11558" t="e">
            <v>#N/A</v>
          </cell>
          <cell r="H11558" t="e">
            <v>#N/A</v>
          </cell>
          <cell r="I11558" t="e">
            <v>#N/A</v>
          </cell>
          <cell r="J11558" t="e">
            <v>#N/A</v>
          </cell>
          <cell r="K11558" t="e">
            <v>#N/A</v>
          </cell>
          <cell r="L11558" t="e">
            <v>#N/A</v>
          </cell>
          <cell r="M11558" t="e">
            <v>#N/A</v>
          </cell>
        </row>
        <row r="11559">
          <cell r="B11559" t="str">
            <v>44.INTEXC.700600.229O02</v>
          </cell>
          <cell r="C11559" t="str">
            <v>44.PSWH.75000.0000</v>
          </cell>
          <cell r="D11559" t="str">
            <v>INTERNAL EXCEPTIONAL</v>
          </cell>
          <cell r="E11559" t="str">
            <v>OTHER INCOME</v>
          </cell>
          <cell r="F11559" t="str">
            <v>ZA BM HISTORY</v>
          </cell>
          <cell r="G11559" t="e">
            <v>#N/A</v>
          </cell>
          <cell r="H11559" t="e">
            <v>#N/A</v>
          </cell>
          <cell r="I11559" t="e">
            <v>#N/A</v>
          </cell>
          <cell r="J11559" t="e">
            <v>#N/A</v>
          </cell>
          <cell r="K11559" t="e">
            <v>#N/A</v>
          </cell>
          <cell r="L11559" t="e">
            <v>#N/A</v>
          </cell>
          <cell r="M11559" t="e">
            <v>#N/A</v>
          </cell>
        </row>
        <row r="11560">
          <cell r="B11560" t="str">
            <v>44.INTEXC.700600.229O02</v>
          </cell>
          <cell r="C11560" t="str">
            <v>44.PSWH.75300.0000</v>
          </cell>
          <cell r="D11560" t="str">
            <v>INTERNAL EXCEPTIONAL</v>
          </cell>
          <cell r="E11560" t="str">
            <v>OTHER INCOME</v>
          </cell>
          <cell r="F11560" t="str">
            <v>ZA BM HISTORY</v>
          </cell>
          <cell r="G11560" t="e">
            <v>#N/A</v>
          </cell>
          <cell r="H11560" t="e">
            <v>#N/A</v>
          </cell>
          <cell r="I11560" t="e">
            <v>#N/A</v>
          </cell>
          <cell r="J11560" t="e">
            <v>#N/A</v>
          </cell>
          <cell r="K11560" t="e">
            <v>#N/A</v>
          </cell>
          <cell r="L11560" t="e">
            <v>#N/A</v>
          </cell>
          <cell r="M11560" t="e">
            <v>#N/A</v>
          </cell>
        </row>
        <row r="11561">
          <cell r="B11561" t="str">
            <v>44.INTEXC.700600.229O02</v>
          </cell>
          <cell r="C11561" t="str">
            <v>44.PSWH.75310.0000</v>
          </cell>
          <cell r="D11561" t="str">
            <v>INTERNAL EXCEPTIONAL</v>
          </cell>
          <cell r="E11561" t="str">
            <v>OTHER INCOME</v>
          </cell>
          <cell r="F11561" t="str">
            <v>ZA BM HISTORY</v>
          </cell>
          <cell r="G11561" t="e">
            <v>#N/A</v>
          </cell>
          <cell r="H11561" t="e">
            <v>#N/A</v>
          </cell>
          <cell r="I11561" t="e">
            <v>#N/A</v>
          </cell>
          <cell r="J11561" t="e">
            <v>#N/A</v>
          </cell>
          <cell r="K11561" t="e">
            <v>#N/A</v>
          </cell>
          <cell r="L11561" t="e">
            <v>#N/A</v>
          </cell>
          <cell r="M11561" t="e">
            <v>#N/A</v>
          </cell>
        </row>
        <row r="11562">
          <cell r="B11562" t="str">
            <v>44.INTEXC.700600.229O02</v>
          </cell>
          <cell r="C11562" t="str">
            <v>44.PSWH.75320.0000</v>
          </cell>
          <cell r="D11562" t="str">
            <v>INTERNAL EXCEPTIONAL</v>
          </cell>
          <cell r="E11562" t="str">
            <v>OTHER INCOME</v>
          </cell>
          <cell r="F11562" t="str">
            <v>ZA BM HISTORY</v>
          </cell>
          <cell r="G11562" t="e">
            <v>#N/A</v>
          </cell>
          <cell r="H11562" t="e">
            <v>#N/A</v>
          </cell>
          <cell r="I11562" t="e">
            <v>#N/A</v>
          </cell>
          <cell r="J11562" t="e">
            <v>#N/A</v>
          </cell>
          <cell r="K11562" t="e">
            <v>#N/A</v>
          </cell>
          <cell r="L11562" t="e">
            <v>#N/A</v>
          </cell>
          <cell r="M11562" t="e">
            <v>#N/A</v>
          </cell>
        </row>
        <row r="11563">
          <cell r="B11563" t="str">
            <v>44.INTEXC.700600.229O02</v>
          </cell>
          <cell r="C11563" t="str">
            <v>44.PSWH.75360.0000</v>
          </cell>
          <cell r="D11563" t="str">
            <v>INTERNAL EXCEPTIONAL</v>
          </cell>
          <cell r="E11563" t="str">
            <v>OTHER INCOME</v>
          </cell>
          <cell r="F11563" t="str">
            <v>ZA BM HISTORY</v>
          </cell>
          <cell r="G11563" t="e">
            <v>#N/A</v>
          </cell>
          <cell r="H11563" t="e">
            <v>#N/A</v>
          </cell>
          <cell r="I11563" t="e">
            <v>#N/A</v>
          </cell>
          <cell r="J11563" t="e">
            <v>#N/A</v>
          </cell>
          <cell r="K11563" t="e">
            <v>#N/A</v>
          </cell>
          <cell r="L11563" t="e">
            <v>#N/A</v>
          </cell>
          <cell r="M11563" t="e">
            <v>#N/A</v>
          </cell>
        </row>
        <row r="11564">
          <cell r="B11564" t="str">
            <v>44.INTEXC.700600.229O02</v>
          </cell>
          <cell r="C11564" t="str">
            <v>44.PSWH.75500.0000</v>
          </cell>
          <cell r="D11564" t="str">
            <v>INTERNAL EXCEPTIONAL</v>
          </cell>
          <cell r="E11564" t="str">
            <v>OTHER INCOME</v>
          </cell>
          <cell r="F11564" t="str">
            <v>ZA BM HISTORY</v>
          </cell>
          <cell r="G11564" t="e">
            <v>#N/A</v>
          </cell>
          <cell r="H11564" t="e">
            <v>#N/A</v>
          </cell>
          <cell r="I11564" t="e">
            <v>#N/A</v>
          </cell>
          <cell r="J11564" t="e">
            <v>#N/A</v>
          </cell>
          <cell r="K11564" t="e">
            <v>#N/A</v>
          </cell>
          <cell r="L11564" t="e">
            <v>#N/A</v>
          </cell>
          <cell r="M11564" t="e">
            <v>#N/A</v>
          </cell>
        </row>
        <row r="11565">
          <cell r="B11565" t="str">
            <v>44.INTEXC.700600.229O02</v>
          </cell>
          <cell r="C11565" t="str">
            <v>44.PSWH.75840.0000</v>
          </cell>
          <cell r="D11565" t="str">
            <v>INTERNAL EXCEPTIONAL</v>
          </cell>
          <cell r="E11565" t="str">
            <v>OTHER INCOME</v>
          </cell>
          <cell r="F11565" t="str">
            <v>ZA BM HISTORY</v>
          </cell>
          <cell r="G11565" t="e">
            <v>#N/A</v>
          </cell>
          <cell r="H11565" t="e">
            <v>#N/A</v>
          </cell>
          <cell r="I11565" t="e">
            <v>#N/A</v>
          </cell>
          <cell r="J11565" t="e">
            <v>#N/A</v>
          </cell>
          <cell r="K11565" t="e">
            <v>#N/A</v>
          </cell>
          <cell r="L11565" t="e">
            <v>#N/A</v>
          </cell>
          <cell r="M11565" t="e">
            <v>#N/A</v>
          </cell>
        </row>
        <row r="11566">
          <cell r="B11566" t="str">
            <v>44.INTEXC.700600.229O02</v>
          </cell>
          <cell r="C11566" t="str">
            <v>44.PSWH.76610.0000</v>
          </cell>
          <cell r="D11566" t="str">
            <v>INTERNAL EXCEPTIONAL</v>
          </cell>
          <cell r="E11566" t="str">
            <v>OTHER INCOME</v>
          </cell>
          <cell r="F11566" t="str">
            <v>ZA BM HISTORY</v>
          </cell>
          <cell r="G11566" t="e">
            <v>#N/A</v>
          </cell>
          <cell r="H11566" t="e">
            <v>#N/A</v>
          </cell>
          <cell r="I11566" t="e">
            <v>#N/A</v>
          </cell>
          <cell r="J11566" t="e">
            <v>#N/A</v>
          </cell>
          <cell r="K11566" t="e">
            <v>#N/A</v>
          </cell>
          <cell r="L11566" t="e">
            <v>#N/A</v>
          </cell>
          <cell r="M11566" t="e">
            <v>#N/A</v>
          </cell>
        </row>
        <row r="11567">
          <cell r="B11567" t="str">
            <v>44.INTEXC.700600.229O02</v>
          </cell>
          <cell r="C11567" t="str">
            <v>44.PSWH.76630.0000</v>
          </cell>
          <cell r="D11567" t="str">
            <v>INTERNAL EXCEPTIONAL</v>
          </cell>
          <cell r="E11567" t="str">
            <v>OTHER INCOME</v>
          </cell>
          <cell r="F11567" t="str">
            <v>ZA BM HISTORY</v>
          </cell>
          <cell r="G11567" t="e">
            <v>#N/A</v>
          </cell>
          <cell r="H11567" t="e">
            <v>#N/A</v>
          </cell>
          <cell r="I11567" t="e">
            <v>#N/A</v>
          </cell>
          <cell r="J11567" t="e">
            <v>#N/A</v>
          </cell>
          <cell r="K11567" t="e">
            <v>#N/A</v>
          </cell>
          <cell r="L11567" t="e">
            <v>#N/A</v>
          </cell>
          <cell r="M11567" t="e">
            <v>#N/A</v>
          </cell>
        </row>
        <row r="11568">
          <cell r="B11568" t="str">
            <v>44.INTEXC.700600.229O02</v>
          </cell>
          <cell r="C11568" t="str">
            <v>44.PSWH.77500.0000</v>
          </cell>
          <cell r="D11568" t="str">
            <v>INTERNAL EXCEPTIONAL</v>
          </cell>
          <cell r="E11568" t="str">
            <v>OTHER INCOME</v>
          </cell>
          <cell r="F11568" t="str">
            <v>ZA BM HISTORY</v>
          </cell>
          <cell r="G11568" t="e">
            <v>#N/A</v>
          </cell>
          <cell r="H11568" t="e">
            <v>#N/A</v>
          </cell>
          <cell r="I11568" t="e">
            <v>#N/A</v>
          </cell>
          <cell r="J11568" t="e">
            <v>#N/A</v>
          </cell>
          <cell r="K11568" t="e">
            <v>#N/A</v>
          </cell>
          <cell r="L11568" t="e">
            <v>#N/A</v>
          </cell>
          <cell r="M11568" t="e">
            <v>#N/A</v>
          </cell>
        </row>
        <row r="11569">
          <cell r="B11569" t="str">
            <v>44.PWHDIS.604400.229D02</v>
          </cell>
          <cell r="C11569" t="str">
            <v>44.PSWH.77500.6000</v>
          </cell>
          <cell r="D11569" t="str">
            <v>PENGUIN WAREHOUSE &amp; DISTRIBUTION</v>
          </cell>
          <cell r="E11569" t="str">
            <v>DEPRECIATION</v>
          </cell>
          <cell r="F11569" t="str">
            <v>ZA FURNITURE &amp; FITTINGS</v>
          </cell>
          <cell r="G11569" t="e">
            <v>#N/A</v>
          </cell>
          <cell r="H11569" t="e">
            <v>#N/A</v>
          </cell>
          <cell r="I11569" t="e">
            <v>#N/A</v>
          </cell>
          <cell r="J11569" t="e">
            <v>#N/A</v>
          </cell>
          <cell r="K11569" t="e">
            <v>#N/A</v>
          </cell>
          <cell r="L11569" t="e">
            <v>#N/A</v>
          </cell>
          <cell r="M11569" t="e">
            <v>#N/A</v>
          </cell>
        </row>
        <row r="11570">
          <cell r="B11570" t="str">
            <v>44.INTEXC.700600.229O02</v>
          </cell>
          <cell r="C11570" t="str">
            <v>44.PSWH.77520.0000</v>
          </cell>
          <cell r="D11570" t="str">
            <v>INTERNAL EXCEPTIONAL</v>
          </cell>
          <cell r="E11570" t="str">
            <v>OTHER INCOME</v>
          </cell>
          <cell r="F11570" t="str">
            <v>ZA BM HISTORY</v>
          </cell>
          <cell r="G11570" t="e">
            <v>#N/A</v>
          </cell>
          <cell r="H11570" t="e">
            <v>#N/A</v>
          </cell>
          <cell r="I11570" t="e">
            <v>#N/A</v>
          </cell>
          <cell r="J11570" t="e">
            <v>#N/A</v>
          </cell>
          <cell r="K11570" t="e">
            <v>#N/A</v>
          </cell>
          <cell r="L11570" t="e">
            <v>#N/A</v>
          </cell>
          <cell r="M11570" t="e">
            <v>#N/A</v>
          </cell>
        </row>
        <row r="11571">
          <cell r="B11571" t="str">
            <v>44.INTEXC.700600.229O02</v>
          </cell>
          <cell r="C11571" t="str">
            <v>44.PSWH.77550.0000</v>
          </cell>
          <cell r="D11571" t="str">
            <v>INTERNAL EXCEPTIONAL</v>
          </cell>
          <cell r="E11571" t="str">
            <v>OTHER INCOME</v>
          </cell>
          <cell r="F11571" t="str">
            <v>ZA BM HISTORY</v>
          </cell>
          <cell r="G11571" t="e">
            <v>#N/A</v>
          </cell>
          <cell r="H11571" t="e">
            <v>#N/A</v>
          </cell>
          <cell r="I11571" t="e">
            <v>#N/A</v>
          </cell>
          <cell r="J11571" t="e">
            <v>#N/A</v>
          </cell>
          <cell r="K11571" t="e">
            <v>#N/A</v>
          </cell>
          <cell r="L11571" t="e">
            <v>#N/A</v>
          </cell>
          <cell r="M11571" t="e">
            <v>#N/A</v>
          </cell>
        </row>
        <row r="11572">
          <cell r="B11572" t="str">
            <v>44.HWHDIS.604400.229D05</v>
          </cell>
          <cell r="C11572" t="str">
            <v>44.PSWH.77550.6000</v>
          </cell>
          <cell r="D11572" t="str">
            <v>HOLDINGS WAREHOUSE &amp; DISTRIBUTION</v>
          </cell>
          <cell r="E11572" t="str">
            <v>DEPRECIATION</v>
          </cell>
          <cell r="F11572" t="str">
            <v>ZA WAREHOUSE EQUIPMENT</v>
          </cell>
          <cell r="G11572" t="e">
            <v>#N/A</v>
          </cell>
          <cell r="H11572" t="e">
            <v>#N/A</v>
          </cell>
          <cell r="I11572" t="e">
            <v>#N/A</v>
          </cell>
          <cell r="J11572" t="e">
            <v>#N/A</v>
          </cell>
          <cell r="K11572" t="e">
            <v>#N/A</v>
          </cell>
          <cell r="L11572" t="e">
            <v>#N/A</v>
          </cell>
          <cell r="M11572" t="e">
            <v>#N/A</v>
          </cell>
        </row>
        <row r="11573">
          <cell r="B11573" t="str">
            <v>44.INTEXC.700600.229O02</v>
          </cell>
          <cell r="C11573" t="str">
            <v>44.PSWH.77730.0000</v>
          </cell>
          <cell r="D11573" t="str">
            <v>INTERNAL EXCEPTIONAL</v>
          </cell>
          <cell r="E11573" t="str">
            <v>OTHER INCOME</v>
          </cell>
          <cell r="F11573" t="str">
            <v>ZA BM HISTORY</v>
          </cell>
          <cell r="G11573" t="e">
            <v>#N/A</v>
          </cell>
          <cell r="H11573" t="e">
            <v>#N/A</v>
          </cell>
          <cell r="I11573" t="e">
            <v>#N/A</v>
          </cell>
          <cell r="J11573" t="e">
            <v>#N/A</v>
          </cell>
          <cell r="K11573" t="e">
            <v>#N/A</v>
          </cell>
          <cell r="L11573" t="e">
            <v>#N/A</v>
          </cell>
          <cell r="M11573" t="e">
            <v>#N/A</v>
          </cell>
        </row>
        <row r="11574">
          <cell r="B11574" t="str">
            <v>44.NOFUNC.700400.229XXX</v>
          </cell>
          <cell r="C11574" t="str">
            <v>44.PSWH.80020.0000</v>
          </cell>
          <cell r="D11574" t="str">
            <v>OPERATING NO FUNCTION</v>
          </cell>
          <cell r="E11574" t="str">
            <v>GAINS / LOSSES ON DISPOSAL OF ASSETS</v>
          </cell>
          <cell r="F11574" t="str">
            <v>ZA</v>
          </cell>
          <cell r="G11574" t="e">
            <v>#N/A</v>
          </cell>
          <cell r="H11574" t="e">
            <v>#N/A</v>
          </cell>
          <cell r="I11574" t="e">
            <v>#N/A</v>
          </cell>
          <cell r="J11574" t="e">
            <v>#N/A</v>
          </cell>
          <cell r="K11574" t="e">
            <v>#N/A</v>
          </cell>
          <cell r="L11574" t="e">
            <v>#N/A</v>
          </cell>
          <cell r="M11574" t="e">
            <v>#N/A</v>
          </cell>
        </row>
        <row r="11575">
          <cell r="B11575" t="str">
            <v>44.GPSCLS.400101.229XXX</v>
          </cell>
          <cell r="C11575" t="str">
            <v>44.SCK.40000.0000</v>
          </cell>
          <cell r="D11575" t="str">
            <v>GROSS PROFIT - SCHOOLS - LEARNING SERVS</v>
          </cell>
          <cell r="E11575" t="str">
            <v>GROSS PRODUCT SALES</v>
          </cell>
          <cell r="F11575" t="str">
            <v>ZA</v>
          </cell>
          <cell r="G11575" t="str">
            <v>P12120 - External sales</v>
          </cell>
          <cell r="H11575">
            <v>0</v>
          </cell>
          <cell r="I11575" t="str">
            <v>A42500T</v>
          </cell>
          <cell r="J11575" t="str">
            <v>F6100</v>
          </cell>
          <cell r="K11575">
            <v>0</v>
          </cell>
          <cell r="L11575" t="str">
            <v>R2290</v>
          </cell>
          <cell r="M11575" t="str">
            <v>L12000</v>
          </cell>
        </row>
        <row r="11576">
          <cell r="B11576" t="str">
            <v>44.GPSCLS.500101.229XXX</v>
          </cell>
          <cell r="C11576" t="str">
            <v>44.SCK.50000.0000</v>
          </cell>
          <cell r="D11576" t="str">
            <v>GROSS PROFIT - SCHOOLS - LEARNING SERVS</v>
          </cell>
          <cell r="E11576" t="str">
            <v>MATERIALS COST</v>
          </cell>
          <cell r="F11576" t="str">
            <v>ZA</v>
          </cell>
          <cell r="G11576" t="str">
            <v>P21040 - Unit Manufacturing Cost (UMC)</v>
          </cell>
          <cell r="H11576">
            <v>0</v>
          </cell>
          <cell r="I11576" t="str">
            <v>A571000</v>
          </cell>
          <cell r="J11576" t="str">
            <v>F1000</v>
          </cell>
          <cell r="K11576">
            <v>0</v>
          </cell>
          <cell r="L11576" t="str">
            <v>R2290</v>
          </cell>
          <cell r="M11576" t="str">
            <v>L12000</v>
          </cell>
        </row>
        <row r="11577">
          <cell r="B11577" t="str">
            <v>44.GPSCLS.400101.229XXX</v>
          </cell>
          <cell r="C11577" t="str">
            <v>44.SCM.40000.0000</v>
          </cell>
          <cell r="D11577" t="str">
            <v>GROSS PROFIT - SCHOOLS - LEARNING SERVS</v>
          </cell>
          <cell r="E11577" t="str">
            <v>GROSS PRODUCT SALES</v>
          </cell>
          <cell r="F11577" t="str">
            <v>ZA</v>
          </cell>
          <cell r="G11577" t="str">
            <v>P12120 - External sales</v>
          </cell>
          <cell r="H11577">
            <v>0</v>
          </cell>
          <cell r="I11577" t="str">
            <v>A42500T</v>
          </cell>
          <cell r="J11577" t="str">
            <v>F6100</v>
          </cell>
          <cell r="K11577">
            <v>0</v>
          </cell>
          <cell r="L11577" t="str">
            <v>R2290</v>
          </cell>
          <cell r="M11577" t="str">
            <v>L12000</v>
          </cell>
        </row>
        <row r="11578">
          <cell r="B11578" t="str">
            <v>44.GPSCLS.400911.229NBM</v>
          </cell>
          <cell r="C11578" t="str">
            <v>44.SCM.41000.5501</v>
          </cell>
          <cell r="D11578" t="str">
            <v>GROSS PROFIT - SCHOOLS - LEARNING SERVS</v>
          </cell>
          <cell r="E11578" t="str">
            <v>INTERCOMPANY SALES</v>
          </cell>
          <cell r="F11578" t="str">
            <v>PM / NB</v>
          </cell>
          <cell r="G11578" t="e">
            <v>#N/A</v>
          </cell>
          <cell r="H11578" t="e">
            <v>#N/A</v>
          </cell>
          <cell r="I11578" t="e">
            <v>#N/A</v>
          </cell>
          <cell r="J11578" t="e">
            <v>#N/A</v>
          </cell>
          <cell r="K11578" t="e">
            <v>#N/A</v>
          </cell>
          <cell r="L11578" t="e">
            <v>#N/A</v>
          </cell>
          <cell r="M11578" t="e">
            <v>#N/A</v>
          </cell>
        </row>
        <row r="11579">
          <cell r="B11579" t="str">
            <v>44.GPSCLS.400911.229BWM</v>
          </cell>
          <cell r="C11579" t="str">
            <v>44.SCM.41000.5502</v>
          </cell>
          <cell r="D11579" t="str">
            <v>GROSS PROFIT - SCHOOLS - LEARNING SERVS</v>
          </cell>
          <cell r="E11579" t="str">
            <v>INTERCOMPANY SALES</v>
          </cell>
          <cell r="F11579" t="str">
            <v>PM / BW</v>
          </cell>
          <cell r="G11579" t="e">
            <v>#N/A</v>
          </cell>
          <cell r="H11579" t="e">
            <v>#N/A</v>
          </cell>
          <cell r="I11579" t="e">
            <v>#N/A</v>
          </cell>
          <cell r="J11579" t="e">
            <v>#N/A</v>
          </cell>
          <cell r="K11579" t="e">
            <v>#N/A</v>
          </cell>
          <cell r="L11579" t="e">
            <v>#N/A</v>
          </cell>
          <cell r="M11579" t="e">
            <v>#N/A</v>
          </cell>
        </row>
        <row r="11580">
          <cell r="B11580" t="str">
            <v>44.GPSCLS.400911.229LOM</v>
          </cell>
          <cell r="C11580" t="str">
            <v>44.SCM.41000.5503</v>
          </cell>
          <cell r="D11580" t="str">
            <v>GROSS PROFIT - SCHOOLS - LEARNING SERVS</v>
          </cell>
          <cell r="E11580" t="str">
            <v>INTERCOMPANY SALES</v>
          </cell>
          <cell r="F11580" t="str">
            <v>PM / LO</v>
          </cell>
          <cell r="G11580" t="e">
            <v>#N/A</v>
          </cell>
          <cell r="H11580" t="e">
            <v>#N/A</v>
          </cell>
          <cell r="I11580" t="e">
            <v>#N/A</v>
          </cell>
          <cell r="J11580" t="e">
            <v>#N/A</v>
          </cell>
          <cell r="K11580" t="e">
            <v>#N/A</v>
          </cell>
          <cell r="L11580" t="e">
            <v>#N/A</v>
          </cell>
          <cell r="M11580" t="e">
            <v>#N/A</v>
          </cell>
        </row>
        <row r="11581">
          <cell r="B11581" t="str">
            <v>44.GPSCLS.400911.229SLM</v>
          </cell>
          <cell r="C11581" t="str">
            <v>44.SCM.41000.5504</v>
          </cell>
          <cell r="D11581" t="str">
            <v>GROSS PROFIT - SCHOOLS - LEARNING SERVS</v>
          </cell>
          <cell r="E11581" t="str">
            <v>INTERCOMPANY SALES</v>
          </cell>
          <cell r="F11581" t="str">
            <v>PM / SL</v>
          </cell>
          <cell r="G11581" t="e">
            <v>#N/A</v>
          </cell>
          <cell r="H11581" t="e">
            <v>#N/A</v>
          </cell>
          <cell r="I11581" t="e">
            <v>#N/A</v>
          </cell>
          <cell r="J11581" t="e">
            <v>#N/A</v>
          </cell>
          <cell r="K11581" t="e">
            <v>#N/A</v>
          </cell>
          <cell r="L11581" t="e">
            <v>#N/A</v>
          </cell>
          <cell r="M11581" t="e">
            <v>#N/A</v>
          </cell>
        </row>
        <row r="11582">
          <cell r="B11582" t="str">
            <v>44.GPSCLS.400911.229ZAM</v>
          </cell>
          <cell r="C11582" t="str">
            <v>44.SCM.41000.5505</v>
          </cell>
          <cell r="D11582" t="str">
            <v>GROSS PROFIT - SCHOOLS - LEARNING SERVS</v>
          </cell>
          <cell r="E11582" t="str">
            <v>INTERCOMPANY SALES</v>
          </cell>
          <cell r="F11582" t="str">
            <v>PM / ZA</v>
          </cell>
          <cell r="G11582" t="e">
            <v>#N/A</v>
          </cell>
          <cell r="H11582" t="e">
            <v>#N/A</v>
          </cell>
          <cell r="I11582" t="e">
            <v>#N/A</v>
          </cell>
          <cell r="J11582" t="e">
            <v>#N/A</v>
          </cell>
          <cell r="K11582" t="e">
            <v>#N/A</v>
          </cell>
          <cell r="L11582" t="e">
            <v>#N/A</v>
          </cell>
          <cell r="M11582" t="e">
            <v>#N/A</v>
          </cell>
        </row>
        <row r="11583">
          <cell r="B11583" t="str">
            <v>44.GPSCLS.400911.229ZAM</v>
          </cell>
          <cell r="C11583" t="str">
            <v>44.SCM.41000.5506</v>
          </cell>
          <cell r="D11583" t="str">
            <v>GROSS PROFIT - SCHOOLS - LEARNING SERVS</v>
          </cell>
          <cell r="E11583" t="str">
            <v>INTERCOMPANY SALES</v>
          </cell>
          <cell r="F11583" t="str">
            <v>PM / ZA</v>
          </cell>
          <cell r="G11583" t="e">
            <v>#N/A</v>
          </cell>
          <cell r="H11583" t="e">
            <v>#N/A</v>
          </cell>
          <cell r="I11583" t="e">
            <v>#N/A</v>
          </cell>
          <cell r="J11583" t="e">
            <v>#N/A</v>
          </cell>
          <cell r="K11583" t="e">
            <v>#N/A</v>
          </cell>
          <cell r="L11583" t="e">
            <v>#N/A</v>
          </cell>
          <cell r="M11583" t="e">
            <v>#N/A</v>
          </cell>
        </row>
        <row r="11584">
          <cell r="B11584" t="str">
            <v>44.GPSCLS.400911.229ZBM</v>
          </cell>
          <cell r="C11584" t="str">
            <v>44.SCM.41000.5507</v>
          </cell>
          <cell r="D11584" t="str">
            <v>GROSS PROFIT - SCHOOLS - LEARNING SERVS</v>
          </cell>
          <cell r="E11584" t="str">
            <v>INTERCOMPANY SALES</v>
          </cell>
          <cell r="F11584" t="str">
            <v>PM / ZB</v>
          </cell>
          <cell r="G11584" t="e">
            <v>#N/A</v>
          </cell>
          <cell r="H11584" t="e">
            <v>#N/A</v>
          </cell>
          <cell r="I11584" t="e">
            <v>#N/A</v>
          </cell>
          <cell r="J11584" t="e">
            <v>#N/A</v>
          </cell>
          <cell r="K11584" t="e">
            <v>#N/A</v>
          </cell>
          <cell r="L11584" t="e">
            <v>#N/A</v>
          </cell>
          <cell r="M11584" t="e">
            <v>#N/A</v>
          </cell>
        </row>
        <row r="11585">
          <cell r="B11585" t="str">
            <v>44.GPSCLS.400911.229ZAM</v>
          </cell>
          <cell r="C11585" t="str">
            <v>44.SCM.41000.5508</v>
          </cell>
          <cell r="D11585" t="str">
            <v>GROSS PROFIT - SCHOOLS - LEARNING SERVS</v>
          </cell>
          <cell r="E11585" t="str">
            <v>INTERCOMPANY SALES</v>
          </cell>
          <cell r="F11585" t="str">
            <v>PM / ZA</v>
          </cell>
          <cell r="G11585" t="e">
            <v>#N/A</v>
          </cell>
          <cell r="H11585" t="e">
            <v>#N/A</v>
          </cell>
          <cell r="I11585" t="e">
            <v>#N/A</v>
          </cell>
          <cell r="J11585" t="e">
            <v>#N/A</v>
          </cell>
          <cell r="K11585" t="e">
            <v>#N/A</v>
          </cell>
          <cell r="L11585" t="e">
            <v>#N/A</v>
          </cell>
          <cell r="M11585" t="e">
            <v>#N/A</v>
          </cell>
        </row>
        <row r="11586">
          <cell r="B11586" t="str">
            <v>44.GPSCLS.400911.229MZM</v>
          </cell>
          <cell r="C11586" t="str">
            <v>44.SCM.41000.5509</v>
          </cell>
          <cell r="D11586" t="str">
            <v>GROSS PROFIT - SCHOOLS - LEARNING SERVS</v>
          </cell>
          <cell r="E11586" t="str">
            <v>INTERCOMPANY SALES</v>
          </cell>
          <cell r="F11586" t="str">
            <v>PM / MZ</v>
          </cell>
          <cell r="G11586" t="e">
            <v>#N/A</v>
          </cell>
          <cell r="H11586" t="e">
            <v>#N/A</v>
          </cell>
          <cell r="I11586" t="e">
            <v>#N/A</v>
          </cell>
          <cell r="J11586" t="e">
            <v>#N/A</v>
          </cell>
          <cell r="K11586" t="e">
            <v>#N/A</v>
          </cell>
          <cell r="L11586" t="e">
            <v>#N/A</v>
          </cell>
          <cell r="M11586" t="e">
            <v>#N/A</v>
          </cell>
        </row>
        <row r="11587">
          <cell r="B11587" t="str">
            <v>44.GPSCLS.400911.229ZAM</v>
          </cell>
          <cell r="C11587" t="str">
            <v>44.SCM.41000.5510</v>
          </cell>
          <cell r="D11587" t="str">
            <v>GROSS PROFIT - SCHOOLS - LEARNING SERVS</v>
          </cell>
          <cell r="E11587" t="str">
            <v>INTERCOMPANY SALES</v>
          </cell>
          <cell r="F11587" t="str">
            <v>PM / ZA</v>
          </cell>
          <cell r="G11587" t="e">
            <v>#N/A</v>
          </cell>
          <cell r="H11587" t="e">
            <v>#N/A</v>
          </cell>
          <cell r="I11587" t="e">
            <v>#N/A</v>
          </cell>
          <cell r="J11587" t="e">
            <v>#N/A</v>
          </cell>
          <cell r="K11587" t="e">
            <v>#N/A</v>
          </cell>
          <cell r="L11587" t="e">
            <v>#N/A</v>
          </cell>
          <cell r="M11587" t="e">
            <v>#N/A</v>
          </cell>
        </row>
        <row r="11588">
          <cell r="B11588" t="str">
            <v>44.GPSCLS.500101.229XXX</v>
          </cell>
          <cell r="C11588" t="str">
            <v>44.SCM.50000.0000</v>
          </cell>
          <cell r="D11588" t="str">
            <v>GROSS PROFIT - SCHOOLS - LEARNING SERVS</v>
          </cell>
          <cell r="E11588" t="str">
            <v>MATERIALS COST</v>
          </cell>
          <cell r="F11588" t="str">
            <v>ZA</v>
          </cell>
          <cell r="G11588" t="str">
            <v>P21040 - Unit Manufacturing Cost (UMC)</v>
          </cell>
          <cell r="H11588">
            <v>0</v>
          </cell>
          <cell r="I11588" t="str">
            <v>A571000</v>
          </cell>
          <cell r="J11588" t="str">
            <v>F1000</v>
          </cell>
          <cell r="K11588">
            <v>0</v>
          </cell>
          <cell r="L11588" t="str">
            <v>R2290</v>
          </cell>
          <cell r="M11588" t="str">
            <v>L12000</v>
          </cell>
        </row>
        <row r="11589">
          <cell r="B11589" t="str">
            <v>44.GPSCLS.400101.229XXX</v>
          </cell>
          <cell r="C11589" t="str">
            <v>44.SCP.40000.0000</v>
          </cell>
          <cell r="D11589" t="str">
            <v>GROSS PROFIT - SCHOOLS - LEARNING SERVS</v>
          </cell>
          <cell r="E11589" t="str">
            <v>GROSS PRODUCT SALES</v>
          </cell>
          <cell r="F11589" t="str">
            <v>ZA</v>
          </cell>
          <cell r="G11589" t="str">
            <v>P12120 - External sales</v>
          </cell>
          <cell r="H11589">
            <v>0</v>
          </cell>
          <cell r="I11589" t="str">
            <v>A42500T</v>
          </cell>
          <cell r="J11589" t="str">
            <v>F6100</v>
          </cell>
          <cell r="K11589">
            <v>0</v>
          </cell>
          <cell r="L11589" t="str">
            <v>R2290</v>
          </cell>
          <cell r="M11589" t="str">
            <v>L12000</v>
          </cell>
        </row>
        <row r="11590">
          <cell r="B11590" t="str">
            <v>44.GPSCLS.500101.229XXX</v>
          </cell>
          <cell r="C11590" t="str">
            <v>44.SCP.50000.0000</v>
          </cell>
          <cell r="D11590" t="str">
            <v>GROSS PROFIT - SCHOOLS - LEARNING SERVS</v>
          </cell>
          <cell r="E11590" t="str">
            <v>MATERIALS COST</v>
          </cell>
          <cell r="F11590" t="str">
            <v>ZA</v>
          </cell>
          <cell r="G11590" t="str">
            <v>P21040 - Unit Manufacturing Cost (UMC)</v>
          </cell>
          <cell r="H11590">
            <v>0</v>
          </cell>
          <cell r="I11590" t="str">
            <v>A571000</v>
          </cell>
          <cell r="J11590" t="str">
            <v>F1000</v>
          </cell>
          <cell r="K11590">
            <v>0</v>
          </cell>
          <cell r="L11590" t="str">
            <v>R2290</v>
          </cell>
          <cell r="M11590" t="str">
            <v>L12000</v>
          </cell>
        </row>
        <row r="11591">
          <cell r="B11591" t="str">
            <v>44.INTEXC.700600.229O02</v>
          </cell>
          <cell r="C11591" t="str">
            <v>44.TLG.70000.0000</v>
          </cell>
          <cell r="D11591" t="str">
            <v>INTERNAL EXCEPTIONAL</v>
          </cell>
          <cell r="E11591" t="str">
            <v>OTHER INCOME</v>
          </cell>
          <cell r="F11591" t="str">
            <v>ZA BM HISTORY</v>
          </cell>
          <cell r="G11591" t="e">
            <v>#N/A</v>
          </cell>
          <cell r="H11591" t="e">
            <v>#N/A</v>
          </cell>
          <cell r="I11591" t="e">
            <v>#N/A</v>
          </cell>
          <cell r="J11591" t="e">
            <v>#N/A</v>
          </cell>
          <cell r="K11591" t="e">
            <v>#N/A</v>
          </cell>
          <cell r="L11591" t="e">
            <v>#N/A</v>
          </cell>
          <cell r="M11591" t="e">
            <v>#N/A</v>
          </cell>
        </row>
        <row r="11592">
          <cell r="B11592" t="str">
            <v>44.INTEXC.700600.229O02</v>
          </cell>
          <cell r="C11592" t="str">
            <v>44.TLG.70040.0000</v>
          </cell>
          <cell r="D11592" t="str">
            <v>INTERNAL EXCEPTIONAL</v>
          </cell>
          <cell r="E11592" t="str">
            <v>OTHER INCOME</v>
          </cell>
          <cell r="F11592" t="str">
            <v>ZA BM HISTORY</v>
          </cell>
          <cell r="G11592" t="e">
            <v>#N/A</v>
          </cell>
          <cell r="H11592" t="e">
            <v>#N/A</v>
          </cell>
          <cell r="I11592" t="e">
            <v>#N/A</v>
          </cell>
          <cell r="J11592" t="e">
            <v>#N/A</v>
          </cell>
          <cell r="K11592" t="e">
            <v>#N/A</v>
          </cell>
          <cell r="L11592" t="e">
            <v>#N/A</v>
          </cell>
          <cell r="M11592" t="e">
            <v>#N/A</v>
          </cell>
        </row>
        <row r="11593">
          <cell r="B11593" t="str">
            <v>44.INTEXC.700600.229O02</v>
          </cell>
          <cell r="C11593" t="str">
            <v>44.TLG.70300.0000</v>
          </cell>
          <cell r="D11593" t="str">
            <v>INTERNAL EXCEPTIONAL</v>
          </cell>
          <cell r="E11593" t="str">
            <v>OTHER INCOME</v>
          </cell>
          <cell r="F11593" t="str">
            <v>ZA BM HISTORY</v>
          </cell>
          <cell r="G11593" t="e">
            <v>#N/A</v>
          </cell>
          <cell r="H11593" t="e">
            <v>#N/A</v>
          </cell>
          <cell r="I11593" t="e">
            <v>#N/A</v>
          </cell>
          <cell r="J11593" t="e">
            <v>#N/A</v>
          </cell>
          <cell r="K11593" t="e">
            <v>#N/A</v>
          </cell>
          <cell r="L11593" t="e">
            <v>#N/A</v>
          </cell>
          <cell r="M11593" t="e">
            <v>#N/A</v>
          </cell>
        </row>
        <row r="11594">
          <cell r="B11594" t="str">
            <v>44.INTEXC.700600.229O02</v>
          </cell>
          <cell r="C11594" t="str">
            <v>44.TLG.70320.0000</v>
          </cell>
          <cell r="D11594" t="str">
            <v>INTERNAL EXCEPTIONAL</v>
          </cell>
          <cell r="E11594" t="str">
            <v>OTHER INCOME</v>
          </cell>
          <cell r="F11594" t="str">
            <v>ZA BM HISTORY</v>
          </cell>
          <cell r="G11594" t="e">
            <v>#N/A</v>
          </cell>
          <cell r="H11594" t="e">
            <v>#N/A</v>
          </cell>
          <cell r="I11594" t="e">
            <v>#N/A</v>
          </cell>
          <cell r="J11594" t="e">
            <v>#N/A</v>
          </cell>
          <cell r="K11594" t="e">
            <v>#N/A</v>
          </cell>
          <cell r="L11594" t="e">
            <v>#N/A</v>
          </cell>
          <cell r="M11594" t="e">
            <v>#N/A</v>
          </cell>
        </row>
        <row r="11595">
          <cell r="B11595" t="str">
            <v>44.INTEXC.700600.229O02</v>
          </cell>
          <cell r="C11595" t="str">
            <v>44.TLG.70360.0000</v>
          </cell>
          <cell r="D11595" t="str">
            <v>INTERNAL EXCEPTIONAL</v>
          </cell>
          <cell r="E11595" t="str">
            <v>OTHER INCOME</v>
          </cell>
          <cell r="F11595" t="str">
            <v>ZA BM HISTORY</v>
          </cell>
          <cell r="G11595" t="e">
            <v>#N/A</v>
          </cell>
          <cell r="H11595" t="e">
            <v>#N/A</v>
          </cell>
          <cell r="I11595" t="e">
            <v>#N/A</v>
          </cell>
          <cell r="J11595" t="e">
            <v>#N/A</v>
          </cell>
          <cell r="K11595" t="e">
            <v>#N/A</v>
          </cell>
          <cell r="L11595" t="e">
            <v>#N/A</v>
          </cell>
          <cell r="M11595" t="e">
            <v>#N/A</v>
          </cell>
        </row>
        <row r="11596">
          <cell r="B11596" t="str">
            <v>44.INTEXC.700600.229O02</v>
          </cell>
          <cell r="C11596" t="str">
            <v>44.TLG.70365.0000</v>
          </cell>
          <cell r="D11596" t="str">
            <v>INTERNAL EXCEPTIONAL</v>
          </cell>
          <cell r="E11596" t="str">
            <v>OTHER INCOME</v>
          </cell>
          <cell r="F11596" t="str">
            <v>ZA BM HISTORY</v>
          </cell>
          <cell r="G11596" t="e">
            <v>#N/A</v>
          </cell>
          <cell r="H11596" t="e">
            <v>#N/A</v>
          </cell>
          <cell r="I11596" t="e">
            <v>#N/A</v>
          </cell>
          <cell r="J11596" t="e">
            <v>#N/A</v>
          </cell>
          <cell r="K11596" t="e">
            <v>#N/A</v>
          </cell>
          <cell r="L11596" t="e">
            <v>#N/A</v>
          </cell>
          <cell r="M11596" t="e">
            <v>#N/A</v>
          </cell>
        </row>
        <row r="11597">
          <cell r="B11597" t="str">
            <v>44.INTEXC.700600.229O02</v>
          </cell>
          <cell r="C11597" t="str">
            <v>44.TLG.70370.0000</v>
          </cell>
          <cell r="D11597" t="str">
            <v>INTERNAL EXCEPTIONAL</v>
          </cell>
          <cell r="E11597" t="str">
            <v>OTHER INCOME</v>
          </cell>
          <cell r="F11597" t="str">
            <v>ZA BM HISTORY</v>
          </cell>
          <cell r="G11597" t="e">
            <v>#N/A</v>
          </cell>
          <cell r="H11597" t="e">
            <v>#N/A</v>
          </cell>
          <cell r="I11597" t="e">
            <v>#N/A</v>
          </cell>
          <cell r="J11597" t="e">
            <v>#N/A</v>
          </cell>
          <cell r="K11597" t="e">
            <v>#N/A</v>
          </cell>
          <cell r="L11597" t="e">
            <v>#N/A</v>
          </cell>
          <cell r="M11597" t="e">
            <v>#N/A</v>
          </cell>
        </row>
        <row r="11598">
          <cell r="B11598" t="str">
            <v>44.INTEXC.700600.229O02</v>
          </cell>
          <cell r="C11598" t="str">
            <v>44.TLG.70600.0000</v>
          </cell>
          <cell r="D11598" t="str">
            <v>INTERNAL EXCEPTIONAL</v>
          </cell>
          <cell r="E11598" t="str">
            <v>OTHER INCOME</v>
          </cell>
          <cell r="F11598" t="str">
            <v>ZA BM HISTORY</v>
          </cell>
          <cell r="G11598" t="e">
            <v>#N/A</v>
          </cell>
          <cell r="H11598" t="e">
            <v>#N/A</v>
          </cell>
          <cell r="I11598" t="e">
            <v>#N/A</v>
          </cell>
          <cell r="J11598" t="e">
            <v>#N/A</v>
          </cell>
          <cell r="K11598" t="e">
            <v>#N/A</v>
          </cell>
          <cell r="L11598" t="e">
            <v>#N/A</v>
          </cell>
          <cell r="M11598" t="e">
            <v>#N/A</v>
          </cell>
        </row>
        <row r="11599">
          <cell r="B11599" t="str">
            <v>44.INTEXC.700600.229O02</v>
          </cell>
          <cell r="C11599" t="str">
            <v>44.TLG.70800.0000</v>
          </cell>
          <cell r="D11599" t="str">
            <v>INTERNAL EXCEPTIONAL</v>
          </cell>
          <cell r="E11599" t="str">
            <v>OTHER INCOME</v>
          </cell>
          <cell r="F11599" t="str">
            <v>ZA BM HISTORY</v>
          </cell>
          <cell r="G11599" t="e">
            <v>#N/A</v>
          </cell>
          <cell r="H11599" t="e">
            <v>#N/A</v>
          </cell>
          <cell r="I11599" t="e">
            <v>#N/A</v>
          </cell>
          <cell r="J11599" t="e">
            <v>#N/A</v>
          </cell>
          <cell r="K11599" t="e">
            <v>#N/A</v>
          </cell>
          <cell r="L11599" t="e">
            <v>#N/A</v>
          </cell>
          <cell r="M11599" t="e">
            <v>#N/A</v>
          </cell>
        </row>
        <row r="11600">
          <cell r="B11600" t="str">
            <v>44.INTEXC.700600.229O02</v>
          </cell>
          <cell r="C11600" t="str">
            <v>44.TLG.70810.0000</v>
          </cell>
          <cell r="D11600" t="str">
            <v>INTERNAL EXCEPTIONAL</v>
          </cell>
          <cell r="E11600" t="str">
            <v>OTHER INCOME</v>
          </cell>
          <cell r="F11600" t="str">
            <v>ZA BM HISTORY</v>
          </cell>
          <cell r="G11600" t="e">
            <v>#N/A</v>
          </cell>
          <cell r="H11600" t="e">
            <v>#N/A</v>
          </cell>
          <cell r="I11600" t="e">
            <v>#N/A</v>
          </cell>
          <cell r="J11600" t="e">
            <v>#N/A</v>
          </cell>
          <cell r="K11600" t="e">
            <v>#N/A</v>
          </cell>
          <cell r="L11600" t="e">
            <v>#N/A</v>
          </cell>
          <cell r="M11600" t="e">
            <v>#N/A</v>
          </cell>
        </row>
        <row r="11601">
          <cell r="B11601" t="str">
            <v>44.INTEXC.700600.229O02</v>
          </cell>
          <cell r="C11601" t="str">
            <v>44.TLG.71100.0000</v>
          </cell>
          <cell r="D11601" t="str">
            <v>INTERNAL EXCEPTIONAL</v>
          </cell>
          <cell r="E11601" t="str">
            <v>OTHER INCOME</v>
          </cell>
          <cell r="F11601" t="str">
            <v>ZA BM HISTORY</v>
          </cell>
          <cell r="G11601" t="e">
            <v>#N/A</v>
          </cell>
          <cell r="H11601" t="e">
            <v>#N/A</v>
          </cell>
          <cell r="I11601" t="e">
            <v>#N/A</v>
          </cell>
          <cell r="J11601" t="e">
            <v>#N/A</v>
          </cell>
          <cell r="K11601" t="e">
            <v>#N/A</v>
          </cell>
          <cell r="L11601" t="e">
            <v>#N/A</v>
          </cell>
          <cell r="M11601" t="e">
            <v>#N/A</v>
          </cell>
        </row>
        <row r="11602">
          <cell r="B11602" t="str">
            <v>44.INTEXC.700600.229O02</v>
          </cell>
          <cell r="C11602" t="str">
            <v>44.TLG.71100.0053</v>
          </cell>
          <cell r="D11602" t="str">
            <v>INTERNAL EXCEPTIONAL</v>
          </cell>
          <cell r="E11602" t="str">
            <v>OTHER INCOME</v>
          </cell>
          <cell r="F11602" t="str">
            <v>ZA BM HISTORY</v>
          </cell>
          <cell r="G11602" t="e">
            <v>#N/A</v>
          </cell>
          <cell r="H11602" t="e">
            <v>#N/A</v>
          </cell>
          <cell r="I11602" t="e">
            <v>#N/A</v>
          </cell>
          <cell r="J11602" t="e">
            <v>#N/A</v>
          </cell>
          <cell r="K11602" t="e">
            <v>#N/A</v>
          </cell>
          <cell r="L11602" t="e">
            <v>#N/A</v>
          </cell>
          <cell r="M11602" t="e">
            <v>#N/A</v>
          </cell>
        </row>
        <row r="11603">
          <cell r="B11603" t="str">
            <v>44.INTEXC.700600.229O02</v>
          </cell>
          <cell r="C11603" t="str">
            <v>44.TLG.71100.0181</v>
          </cell>
          <cell r="D11603" t="str">
            <v>INTERNAL EXCEPTIONAL</v>
          </cell>
          <cell r="E11603" t="str">
            <v>OTHER INCOME</v>
          </cell>
          <cell r="F11603" t="str">
            <v>ZA BM HISTORY</v>
          </cell>
          <cell r="G11603" t="e">
            <v>#N/A</v>
          </cell>
          <cell r="H11603" t="e">
            <v>#N/A</v>
          </cell>
          <cell r="I11603" t="e">
            <v>#N/A</v>
          </cell>
          <cell r="J11603" t="e">
            <v>#N/A</v>
          </cell>
          <cell r="K11603" t="e">
            <v>#N/A</v>
          </cell>
          <cell r="L11603" t="e">
            <v>#N/A</v>
          </cell>
          <cell r="M11603" t="e">
            <v>#N/A</v>
          </cell>
        </row>
        <row r="11604">
          <cell r="B11604" t="str">
            <v>44.INTEXC.700600.229O02</v>
          </cell>
          <cell r="C11604" t="str">
            <v>44.TLG.71400.0000</v>
          </cell>
          <cell r="D11604" t="str">
            <v>INTERNAL EXCEPTIONAL</v>
          </cell>
          <cell r="E11604" t="str">
            <v>OTHER INCOME</v>
          </cell>
          <cell r="F11604" t="str">
            <v>ZA BM HISTORY</v>
          </cell>
          <cell r="G11604" t="e">
            <v>#N/A</v>
          </cell>
          <cell r="H11604" t="e">
            <v>#N/A</v>
          </cell>
          <cell r="I11604" t="e">
            <v>#N/A</v>
          </cell>
          <cell r="J11604" t="e">
            <v>#N/A</v>
          </cell>
          <cell r="K11604" t="e">
            <v>#N/A</v>
          </cell>
          <cell r="L11604" t="e">
            <v>#N/A</v>
          </cell>
          <cell r="M11604" t="e">
            <v>#N/A</v>
          </cell>
        </row>
        <row r="11605">
          <cell r="B11605" t="str">
            <v>44.INTEXC.700600.229O02</v>
          </cell>
          <cell r="C11605" t="str">
            <v>44.TLG.71510.0000</v>
          </cell>
          <cell r="D11605" t="str">
            <v>INTERNAL EXCEPTIONAL</v>
          </cell>
          <cell r="E11605" t="str">
            <v>OTHER INCOME</v>
          </cell>
          <cell r="F11605" t="str">
            <v>ZA BM HISTORY</v>
          </cell>
          <cell r="G11605" t="e">
            <v>#N/A</v>
          </cell>
          <cell r="H11605" t="e">
            <v>#N/A</v>
          </cell>
          <cell r="I11605" t="e">
            <v>#N/A</v>
          </cell>
          <cell r="J11605" t="e">
            <v>#N/A</v>
          </cell>
          <cell r="K11605" t="e">
            <v>#N/A</v>
          </cell>
          <cell r="L11605" t="e">
            <v>#N/A</v>
          </cell>
          <cell r="M11605" t="e">
            <v>#N/A</v>
          </cell>
        </row>
        <row r="11606">
          <cell r="B11606" t="str">
            <v>44.INTEXC.700600.229O02</v>
          </cell>
          <cell r="C11606" t="str">
            <v>44.TLG.71520.0000</v>
          </cell>
          <cell r="D11606" t="str">
            <v>INTERNAL EXCEPTIONAL</v>
          </cell>
          <cell r="E11606" t="str">
            <v>OTHER INCOME</v>
          </cell>
          <cell r="F11606" t="str">
            <v>ZA BM HISTORY</v>
          </cell>
          <cell r="G11606" t="e">
            <v>#N/A</v>
          </cell>
          <cell r="H11606" t="e">
            <v>#N/A</v>
          </cell>
          <cell r="I11606" t="e">
            <v>#N/A</v>
          </cell>
          <cell r="J11606" t="e">
            <v>#N/A</v>
          </cell>
          <cell r="K11606" t="e">
            <v>#N/A</v>
          </cell>
          <cell r="L11606" t="e">
            <v>#N/A</v>
          </cell>
          <cell r="M11606" t="e">
            <v>#N/A</v>
          </cell>
        </row>
        <row r="11607">
          <cell r="B11607" t="str">
            <v>44.INTEXC.700600.229O02</v>
          </cell>
          <cell r="C11607" t="str">
            <v>44.TLG.71530.0000</v>
          </cell>
          <cell r="D11607" t="str">
            <v>INTERNAL EXCEPTIONAL</v>
          </cell>
          <cell r="E11607" t="str">
            <v>OTHER INCOME</v>
          </cell>
          <cell r="F11607" t="str">
            <v>ZA BM HISTORY</v>
          </cell>
          <cell r="G11607" t="e">
            <v>#N/A</v>
          </cell>
          <cell r="H11607" t="e">
            <v>#N/A</v>
          </cell>
          <cell r="I11607" t="e">
            <v>#N/A</v>
          </cell>
          <cell r="J11607" t="e">
            <v>#N/A</v>
          </cell>
          <cell r="K11607" t="e">
            <v>#N/A</v>
          </cell>
          <cell r="L11607" t="e">
            <v>#N/A</v>
          </cell>
          <cell r="M11607" t="e">
            <v>#N/A</v>
          </cell>
        </row>
        <row r="11608">
          <cell r="B11608" t="str">
            <v>44.INTEXC.700600.229O02</v>
          </cell>
          <cell r="C11608" t="str">
            <v>44.TLG.73800.0000</v>
          </cell>
          <cell r="D11608" t="str">
            <v>INTERNAL EXCEPTIONAL</v>
          </cell>
          <cell r="E11608" t="str">
            <v>OTHER INCOME</v>
          </cell>
          <cell r="F11608" t="str">
            <v>ZA BM HISTORY</v>
          </cell>
          <cell r="G11608" t="e">
            <v>#N/A</v>
          </cell>
          <cell r="H11608" t="e">
            <v>#N/A</v>
          </cell>
          <cell r="I11608" t="e">
            <v>#N/A</v>
          </cell>
          <cell r="J11608" t="e">
            <v>#N/A</v>
          </cell>
          <cell r="K11608" t="e">
            <v>#N/A</v>
          </cell>
          <cell r="L11608" t="e">
            <v>#N/A</v>
          </cell>
          <cell r="M11608" t="e">
            <v>#N/A</v>
          </cell>
        </row>
        <row r="11609">
          <cell r="B11609" t="str">
            <v>44.INTEXC.700600.229O02</v>
          </cell>
          <cell r="C11609" t="str">
            <v>44.TLG.74000.0000</v>
          </cell>
          <cell r="D11609" t="str">
            <v>INTERNAL EXCEPTIONAL</v>
          </cell>
          <cell r="E11609" t="str">
            <v>OTHER INCOME</v>
          </cell>
          <cell r="F11609" t="str">
            <v>ZA BM HISTORY</v>
          </cell>
          <cell r="G11609" t="e">
            <v>#N/A</v>
          </cell>
          <cell r="H11609" t="e">
            <v>#N/A</v>
          </cell>
          <cell r="I11609" t="e">
            <v>#N/A</v>
          </cell>
          <cell r="J11609" t="e">
            <v>#N/A</v>
          </cell>
          <cell r="K11609" t="e">
            <v>#N/A</v>
          </cell>
          <cell r="L11609" t="e">
            <v>#N/A</v>
          </cell>
          <cell r="M11609" t="e">
            <v>#N/A</v>
          </cell>
        </row>
        <row r="11610">
          <cell r="B11610" t="str">
            <v>44.INTEXC.700600.229O02</v>
          </cell>
          <cell r="C11610" t="str">
            <v>44.TLG.74100.0000</v>
          </cell>
          <cell r="D11610" t="str">
            <v>INTERNAL EXCEPTIONAL</v>
          </cell>
          <cell r="E11610" t="str">
            <v>OTHER INCOME</v>
          </cell>
          <cell r="F11610" t="str">
            <v>ZA BM HISTORY</v>
          </cell>
          <cell r="G11610" t="e">
            <v>#N/A</v>
          </cell>
          <cell r="H11610" t="e">
            <v>#N/A</v>
          </cell>
          <cell r="I11610" t="e">
            <v>#N/A</v>
          </cell>
          <cell r="J11610" t="e">
            <v>#N/A</v>
          </cell>
          <cell r="K11610" t="e">
            <v>#N/A</v>
          </cell>
          <cell r="L11610" t="e">
            <v>#N/A</v>
          </cell>
          <cell r="M11610" t="e">
            <v>#N/A</v>
          </cell>
        </row>
        <row r="11611">
          <cell r="B11611" t="str">
            <v>44.INTEXC.700600.229O02</v>
          </cell>
          <cell r="C11611" t="str">
            <v>44.TLG.74500.0000</v>
          </cell>
          <cell r="D11611" t="str">
            <v>INTERNAL EXCEPTIONAL</v>
          </cell>
          <cell r="E11611" t="str">
            <v>OTHER INCOME</v>
          </cell>
          <cell r="F11611" t="str">
            <v>ZA BM HISTORY</v>
          </cell>
          <cell r="G11611" t="e">
            <v>#N/A</v>
          </cell>
          <cell r="H11611" t="e">
            <v>#N/A</v>
          </cell>
          <cell r="I11611" t="e">
            <v>#N/A</v>
          </cell>
          <cell r="J11611" t="e">
            <v>#N/A</v>
          </cell>
          <cell r="K11611" t="e">
            <v>#N/A</v>
          </cell>
          <cell r="L11611" t="e">
            <v>#N/A</v>
          </cell>
          <cell r="M11611" t="e">
            <v>#N/A</v>
          </cell>
        </row>
        <row r="11612">
          <cell r="B11612" t="str">
            <v>44.INTEXC.700600.229O02</v>
          </cell>
          <cell r="C11612" t="str">
            <v>44.TLG.74510.0000</v>
          </cell>
          <cell r="D11612" t="str">
            <v>INTERNAL EXCEPTIONAL</v>
          </cell>
          <cell r="E11612" t="str">
            <v>OTHER INCOME</v>
          </cell>
          <cell r="F11612" t="str">
            <v>ZA BM HISTORY</v>
          </cell>
          <cell r="G11612" t="e">
            <v>#N/A</v>
          </cell>
          <cell r="H11612" t="e">
            <v>#N/A</v>
          </cell>
          <cell r="I11612" t="e">
            <v>#N/A</v>
          </cell>
          <cell r="J11612" t="e">
            <v>#N/A</v>
          </cell>
          <cell r="K11612" t="e">
            <v>#N/A</v>
          </cell>
          <cell r="L11612" t="e">
            <v>#N/A</v>
          </cell>
          <cell r="M11612" t="e">
            <v>#N/A</v>
          </cell>
        </row>
        <row r="11613">
          <cell r="B11613" t="str">
            <v>44.INTEXC.700600.229O02</v>
          </cell>
          <cell r="C11613" t="str">
            <v>44.TLG.74530.0000</v>
          </cell>
          <cell r="D11613" t="str">
            <v>INTERNAL EXCEPTIONAL</v>
          </cell>
          <cell r="E11613" t="str">
            <v>OTHER INCOME</v>
          </cell>
          <cell r="F11613" t="str">
            <v>ZA BM HISTORY</v>
          </cell>
          <cell r="G11613" t="e">
            <v>#N/A</v>
          </cell>
          <cell r="H11613" t="e">
            <v>#N/A</v>
          </cell>
          <cell r="I11613" t="e">
            <v>#N/A</v>
          </cell>
          <cell r="J11613" t="e">
            <v>#N/A</v>
          </cell>
          <cell r="K11613" t="e">
            <v>#N/A</v>
          </cell>
          <cell r="L11613" t="e">
            <v>#N/A</v>
          </cell>
          <cell r="M11613" t="e">
            <v>#N/A</v>
          </cell>
        </row>
        <row r="11614">
          <cell r="B11614" t="str">
            <v>44.INTEXC.700600.229O02</v>
          </cell>
          <cell r="C11614" t="str">
            <v>44.TLG.74540.0000</v>
          </cell>
          <cell r="D11614" t="str">
            <v>INTERNAL EXCEPTIONAL</v>
          </cell>
          <cell r="E11614" t="str">
            <v>OTHER INCOME</v>
          </cell>
          <cell r="F11614" t="str">
            <v>ZA BM HISTORY</v>
          </cell>
          <cell r="G11614" t="e">
            <v>#N/A</v>
          </cell>
          <cell r="H11614" t="e">
            <v>#N/A</v>
          </cell>
          <cell r="I11614" t="e">
            <v>#N/A</v>
          </cell>
          <cell r="J11614" t="e">
            <v>#N/A</v>
          </cell>
          <cell r="K11614" t="e">
            <v>#N/A</v>
          </cell>
          <cell r="L11614" t="e">
            <v>#N/A</v>
          </cell>
          <cell r="M11614" t="e">
            <v>#N/A</v>
          </cell>
        </row>
        <row r="11615">
          <cell r="B11615" t="str">
            <v>44.INTEXC.700600.229O02</v>
          </cell>
          <cell r="C11615" t="str">
            <v>44.TLG.74600.0000</v>
          </cell>
          <cell r="D11615" t="str">
            <v>INTERNAL EXCEPTIONAL</v>
          </cell>
          <cell r="E11615" t="str">
            <v>OTHER INCOME</v>
          </cell>
          <cell r="F11615" t="str">
            <v>ZA BM HISTORY</v>
          </cell>
          <cell r="G11615" t="e">
            <v>#N/A</v>
          </cell>
          <cell r="H11615" t="e">
            <v>#N/A</v>
          </cell>
          <cell r="I11615" t="e">
            <v>#N/A</v>
          </cell>
          <cell r="J11615" t="e">
            <v>#N/A</v>
          </cell>
          <cell r="K11615" t="e">
            <v>#N/A</v>
          </cell>
          <cell r="L11615" t="e">
            <v>#N/A</v>
          </cell>
          <cell r="M11615" t="e">
            <v>#N/A</v>
          </cell>
        </row>
        <row r="11616">
          <cell r="B11616" t="str">
            <v>44.INTEXC.700600.229O02</v>
          </cell>
          <cell r="C11616" t="str">
            <v>44.TLG.74610.0000</v>
          </cell>
          <cell r="D11616" t="str">
            <v>INTERNAL EXCEPTIONAL</v>
          </cell>
          <cell r="E11616" t="str">
            <v>OTHER INCOME</v>
          </cell>
          <cell r="F11616" t="str">
            <v>ZA BM HISTORY</v>
          </cell>
          <cell r="G11616" t="e">
            <v>#N/A</v>
          </cell>
          <cell r="H11616" t="e">
            <v>#N/A</v>
          </cell>
          <cell r="I11616" t="e">
            <v>#N/A</v>
          </cell>
          <cell r="J11616" t="e">
            <v>#N/A</v>
          </cell>
          <cell r="K11616" t="e">
            <v>#N/A</v>
          </cell>
          <cell r="L11616" t="e">
            <v>#N/A</v>
          </cell>
          <cell r="M11616" t="e">
            <v>#N/A</v>
          </cell>
        </row>
        <row r="11617">
          <cell r="B11617" t="str">
            <v>44.INTEXC.700600.229O02</v>
          </cell>
          <cell r="C11617" t="str">
            <v>44.TLG.74800.0000</v>
          </cell>
          <cell r="D11617" t="str">
            <v>INTERNAL EXCEPTIONAL</v>
          </cell>
          <cell r="E11617" t="str">
            <v>OTHER INCOME</v>
          </cell>
          <cell r="F11617" t="str">
            <v>ZA BM HISTORY</v>
          </cell>
          <cell r="G11617" t="e">
            <v>#N/A</v>
          </cell>
          <cell r="H11617" t="e">
            <v>#N/A</v>
          </cell>
          <cell r="I11617" t="e">
            <v>#N/A</v>
          </cell>
          <cell r="J11617" t="e">
            <v>#N/A</v>
          </cell>
          <cell r="K11617" t="e">
            <v>#N/A</v>
          </cell>
          <cell r="L11617" t="e">
            <v>#N/A</v>
          </cell>
          <cell r="M11617" t="e">
            <v>#N/A</v>
          </cell>
        </row>
        <row r="11618">
          <cell r="B11618" t="str">
            <v>44.INTEXC.700600.229O02</v>
          </cell>
          <cell r="C11618" t="str">
            <v>44.TLG.75000.0000</v>
          </cell>
          <cell r="D11618" t="str">
            <v>INTERNAL EXCEPTIONAL</v>
          </cell>
          <cell r="E11618" t="str">
            <v>OTHER INCOME</v>
          </cell>
          <cell r="F11618" t="str">
            <v>ZA BM HISTORY</v>
          </cell>
          <cell r="G11618" t="e">
            <v>#N/A</v>
          </cell>
          <cell r="H11618" t="e">
            <v>#N/A</v>
          </cell>
          <cell r="I11618" t="e">
            <v>#N/A</v>
          </cell>
          <cell r="J11618" t="e">
            <v>#N/A</v>
          </cell>
          <cell r="K11618" t="e">
            <v>#N/A</v>
          </cell>
          <cell r="L11618" t="e">
            <v>#N/A</v>
          </cell>
          <cell r="M11618" t="e">
            <v>#N/A</v>
          </cell>
        </row>
        <row r="11619">
          <cell r="B11619" t="str">
            <v>44.INTEXC.700600.229O02</v>
          </cell>
          <cell r="C11619" t="str">
            <v>44.TLG.75300.0000</v>
          </cell>
          <cell r="D11619" t="str">
            <v>INTERNAL EXCEPTIONAL</v>
          </cell>
          <cell r="E11619" t="str">
            <v>OTHER INCOME</v>
          </cell>
          <cell r="F11619" t="str">
            <v>ZA BM HISTORY</v>
          </cell>
          <cell r="G11619" t="e">
            <v>#N/A</v>
          </cell>
          <cell r="H11619" t="e">
            <v>#N/A</v>
          </cell>
          <cell r="I11619" t="e">
            <v>#N/A</v>
          </cell>
          <cell r="J11619" t="e">
            <v>#N/A</v>
          </cell>
          <cell r="K11619" t="e">
            <v>#N/A</v>
          </cell>
          <cell r="L11619" t="e">
            <v>#N/A</v>
          </cell>
          <cell r="M11619" t="e">
            <v>#N/A</v>
          </cell>
        </row>
        <row r="11620">
          <cell r="B11620" t="str">
            <v>44.INTEXC.700600.229O02</v>
          </cell>
          <cell r="C11620" t="str">
            <v>44.TLG.75320.0000</v>
          </cell>
          <cell r="D11620" t="str">
            <v>INTERNAL EXCEPTIONAL</v>
          </cell>
          <cell r="E11620" t="str">
            <v>OTHER INCOME</v>
          </cell>
          <cell r="F11620" t="str">
            <v>ZA BM HISTORY</v>
          </cell>
          <cell r="G11620" t="e">
            <v>#N/A</v>
          </cell>
          <cell r="H11620" t="e">
            <v>#N/A</v>
          </cell>
          <cell r="I11620" t="e">
            <v>#N/A</v>
          </cell>
          <cell r="J11620" t="e">
            <v>#N/A</v>
          </cell>
          <cell r="K11620" t="e">
            <v>#N/A</v>
          </cell>
          <cell r="L11620" t="e">
            <v>#N/A</v>
          </cell>
          <cell r="M11620" t="e">
            <v>#N/A</v>
          </cell>
        </row>
        <row r="11621">
          <cell r="B11621" t="str">
            <v>44.INTEXC.700600.229O02</v>
          </cell>
          <cell r="C11621" t="str">
            <v>44.TLG.75500.0000</v>
          </cell>
          <cell r="D11621" t="str">
            <v>INTERNAL EXCEPTIONAL</v>
          </cell>
          <cell r="E11621" t="str">
            <v>OTHER INCOME</v>
          </cell>
          <cell r="F11621" t="str">
            <v>ZA BM HISTORY</v>
          </cell>
          <cell r="G11621" t="e">
            <v>#N/A</v>
          </cell>
          <cell r="H11621" t="e">
            <v>#N/A</v>
          </cell>
          <cell r="I11621" t="e">
            <v>#N/A</v>
          </cell>
          <cell r="J11621" t="e">
            <v>#N/A</v>
          </cell>
          <cell r="K11621" t="e">
            <v>#N/A</v>
          </cell>
          <cell r="L11621" t="e">
            <v>#N/A</v>
          </cell>
          <cell r="M11621" t="e">
            <v>#N/A</v>
          </cell>
        </row>
        <row r="11622">
          <cell r="B11622" t="str">
            <v>44.INTEXC.700600.229O02</v>
          </cell>
          <cell r="C11622" t="str">
            <v>44.TLG.75805.0000</v>
          </cell>
          <cell r="D11622" t="str">
            <v>INTERNAL EXCEPTIONAL</v>
          </cell>
          <cell r="E11622" t="str">
            <v>OTHER INCOME</v>
          </cell>
          <cell r="F11622" t="str">
            <v>ZA BM HISTORY</v>
          </cell>
          <cell r="G11622" t="e">
            <v>#N/A</v>
          </cell>
          <cell r="H11622" t="e">
            <v>#N/A</v>
          </cell>
          <cell r="I11622" t="e">
            <v>#N/A</v>
          </cell>
          <cell r="J11622" t="e">
            <v>#N/A</v>
          </cell>
          <cell r="K11622" t="e">
            <v>#N/A</v>
          </cell>
          <cell r="L11622" t="e">
            <v>#N/A</v>
          </cell>
          <cell r="M11622" t="e">
            <v>#N/A</v>
          </cell>
        </row>
        <row r="11623">
          <cell r="B11623" t="str">
            <v>44.INTEXC.700600.229O02</v>
          </cell>
          <cell r="C11623" t="str">
            <v>44.TLG.75840.0000</v>
          </cell>
          <cell r="D11623" t="str">
            <v>INTERNAL EXCEPTIONAL</v>
          </cell>
          <cell r="E11623" t="str">
            <v>OTHER INCOME</v>
          </cell>
          <cell r="F11623" t="str">
            <v>ZA BM HISTORY</v>
          </cell>
          <cell r="G11623" t="e">
            <v>#N/A</v>
          </cell>
          <cell r="H11623" t="e">
            <v>#N/A</v>
          </cell>
          <cell r="I11623" t="e">
            <v>#N/A</v>
          </cell>
          <cell r="J11623" t="e">
            <v>#N/A</v>
          </cell>
          <cell r="K11623" t="e">
            <v>#N/A</v>
          </cell>
          <cell r="L11623" t="e">
            <v>#N/A</v>
          </cell>
          <cell r="M11623" t="e">
            <v>#N/A</v>
          </cell>
        </row>
        <row r="11624">
          <cell r="B11624" t="str">
            <v>44.CTPFAC.604400.229D02</v>
          </cell>
          <cell r="C11624" t="str">
            <v>44.TLG.77500.6000</v>
          </cell>
          <cell r="D11624" t="str">
            <v>CAPE TOWN PROPERTY &amp; FACILITIES</v>
          </cell>
          <cell r="E11624" t="str">
            <v>DEPRECIATION</v>
          </cell>
          <cell r="F11624" t="str">
            <v>ZA FURNITURE &amp; FITTINGS</v>
          </cell>
          <cell r="G11624" t="e">
            <v>#N/A</v>
          </cell>
          <cell r="H11624" t="e">
            <v>#N/A</v>
          </cell>
          <cell r="I11624" t="e">
            <v>#N/A</v>
          </cell>
          <cell r="J11624" t="e">
            <v>#N/A</v>
          </cell>
          <cell r="K11624" t="e">
            <v>#N/A</v>
          </cell>
          <cell r="L11624" t="e">
            <v>#N/A</v>
          </cell>
          <cell r="M11624" t="e">
            <v>#N/A</v>
          </cell>
        </row>
        <row r="11625">
          <cell r="B11625" t="str">
            <v>44.CTPFAC.604400.229D03</v>
          </cell>
          <cell r="C11625" t="str">
            <v>44.TLG.77510.6000</v>
          </cell>
          <cell r="D11625" t="str">
            <v>CAPE TOWN PROPERTY &amp; FACILITIES</v>
          </cell>
          <cell r="E11625" t="str">
            <v>DEPRECIATION</v>
          </cell>
          <cell r="F11625" t="str">
            <v>ZA OFFICE EQUIPMENT</v>
          </cell>
          <cell r="G11625" t="e">
            <v>#N/A</v>
          </cell>
          <cell r="H11625" t="e">
            <v>#N/A</v>
          </cell>
          <cell r="I11625" t="e">
            <v>#N/A</v>
          </cell>
          <cell r="J11625" t="e">
            <v>#N/A</v>
          </cell>
          <cell r="K11625" t="e">
            <v>#N/A</v>
          </cell>
          <cell r="L11625" t="e">
            <v>#N/A</v>
          </cell>
          <cell r="M11625" t="e">
            <v>#N/A</v>
          </cell>
        </row>
        <row r="11626">
          <cell r="B11626" t="str">
            <v>44.LRNSER.604400.229D04</v>
          </cell>
          <cell r="C11626" t="str">
            <v>44.TLG.77530.6000</v>
          </cell>
          <cell r="D11626" t="str">
            <v>LEARNING SERVICES</v>
          </cell>
          <cell r="E11626" t="str">
            <v>DEPRECIATION</v>
          </cell>
          <cell r="F11626" t="str">
            <v>ZA MOTOR VEHICLES</v>
          </cell>
          <cell r="G11626" t="e">
            <v>#N/A</v>
          </cell>
          <cell r="H11626" t="e">
            <v>#N/A</v>
          </cell>
          <cell r="I11626" t="e">
            <v>#N/A</v>
          </cell>
          <cell r="J11626" t="e">
            <v>#N/A</v>
          </cell>
          <cell r="K11626" t="e">
            <v>#N/A</v>
          </cell>
          <cell r="L11626" t="e">
            <v>#N/A</v>
          </cell>
          <cell r="M11626" t="e">
            <v>#N/A</v>
          </cell>
        </row>
        <row r="11627">
          <cell r="B11627" t="str">
            <v>44.ITINFR.604400.800D01</v>
          </cell>
          <cell r="C11627" t="str">
            <v>44.TLG.77540.6000</v>
          </cell>
          <cell r="D11627" t="str">
            <v>IT - INFRASTRUCTURE</v>
          </cell>
          <cell r="E11627" t="str">
            <v>DEPRECIATION</v>
          </cell>
          <cell r="F11627" t="str">
            <v>ENABLING COMPUTER HARDWARE</v>
          </cell>
          <cell r="G11627" t="e">
            <v>#N/A</v>
          </cell>
          <cell r="H11627" t="e">
            <v>#N/A</v>
          </cell>
          <cell r="I11627" t="e">
            <v>#N/A</v>
          </cell>
          <cell r="J11627" t="e">
            <v>#N/A</v>
          </cell>
          <cell r="K11627" t="e">
            <v>#N/A</v>
          </cell>
          <cell r="L11627" t="e">
            <v>#N/A</v>
          </cell>
          <cell r="M11627" t="e">
            <v>#N/A</v>
          </cell>
        </row>
        <row r="11628">
          <cell r="B11628" t="str">
            <v>44.NOFUNC.700400.229XXX</v>
          </cell>
          <cell r="C11628" t="str">
            <v>44.TLG.80020.0000</v>
          </cell>
          <cell r="D11628" t="str">
            <v>OPERATING NO FUNCTION</v>
          </cell>
          <cell r="E11628" t="str">
            <v>GAINS / LOSSES ON DISPOSAL OF ASSETS</v>
          </cell>
          <cell r="F11628" t="str">
            <v>ZA</v>
          </cell>
          <cell r="G11628" t="e">
            <v>#N/A</v>
          </cell>
          <cell r="H11628" t="e">
            <v>#N/A</v>
          </cell>
          <cell r="I11628" t="e">
            <v>#N/A</v>
          </cell>
          <cell r="J11628" t="e">
            <v>#N/A</v>
          </cell>
          <cell r="K11628" t="e">
            <v>#N/A</v>
          </cell>
          <cell r="L11628" t="e">
            <v>#N/A</v>
          </cell>
          <cell r="M11628" t="e">
            <v>#N/A</v>
          </cell>
        </row>
        <row r="11629">
          <cell r="B11629" t="str">
            <v>44.LRSPLS.601101.229XXX</v>
          </cell>
          <cell r="C11629" t="str">
            <v>44.TPP.70000.0000</v>
          </cell>
          <cell r="D11629" t="str">
            <v>LEARNING RESOURCES - SCHOOLS - PRIMARY - LEARNING SERVICES</v>
          </cell>
          <cell r="E11629" t="str">
            <v>SALARIES REGULAR</v>
          </cell>
          <cell r="F11629" t="str">
            <v>ZA</v>
          </cell>
          <cell r="G11629" t="str">
            <v>P40140 - Editorial</v>
          </cell>
          <cell r="H11629" t="str">
            <v>01 - Salaries And Wages</v>
          </cell>
          <cell r="I11629" t="str">
            <v>A601100</v>
          </cell>
          <cell r="J11629" t="str">
            <v>F2200</v>
          </cell>
          <cell r="K11629">
            <v>0</v>
          </cell>
          <cell r="L11629" t="str">
            <v>R2290</v>
          </cell>
          <cell r="M11629" t="str">
            <v>L12000</v>
          </cell>
        </row>
        <row r="11630">
          <cell r="B11630" t="str">
            <v>44.LRSPLS.601101.229XXX</v>
          </cell>
          <cell r="C11630" t="str">
            <v>44.TPP.70010.0000</v>
          </cell>
          <cell r="D11630" t="str">
            <v>LEARNING RESOURCES - SCHOOLS - PRIMARY - LEARNING SERVICES</v>
          </cell>
          <cell r="E11630" t="str">
            <v>SALARIES REGULAR</v>
          </cell>
          <cell r="F11630" t="str">
            <v>ZA</v>
          </cell>
          <cell r="G11630" t="e">
            <v>#N/A</v>
          </cell>
          <cell r="H11630" t="e">
            <v>#N/A</v>
          </cell>
          <cell r="I11630" t="e">
            <v>#N/A</v>
          </cell>
          <cell r="J11630" t="e">
            <v>#N/A</v>
          </cell>
          <cell r="K11630" t="e">
            <v>#N/A</v>
          </cell>
          <cell r="L11630" t="e">
            <v>#N/A</v>
          </cell>
          <cell r="M11630" t="e">
            <v>#N/A</v>
          </cell>
        </row>
        <row r="11631">
          <cell r="B11631" t="str">
            <v>44.LRSPLS.601101.229XXX</v>
          </cell>
          <cell r="C11631" t="str">
            <v>44.TPP.70020.0000</v>
          </cell>
          <cell r="D11631" t="str">
            <v>LEARNING RESOURCES - SCHOOLS - PRIMARY - LEARNING SERVICES</v>
          </cell>
          <cell r="E11631" t="str">
            <v>SALARIES REGULAR</v>
          </cell>
          <cell r="F11631" t="str">
            <v>ZA</v>
          </cell>
          <cell r="G11631" t="str">
            <v>P40140 - Editorial</v>
          </cell>
          <cell r="H11631" t="str">
            <v>01 - Salaries And Wages</v>
          </cell>
          <cell r="I11631" t="str">
            <v>A601100</v>
          </cell>
          <cell r="J11631" t="str">
            <v>F2200</v>
          </cell>
          <cell r="K11631">
            <v>0</v>
          </cell>
          <cell r="L11631" t="str">
            <v>R2290</v>
          </cell>
          <cell r="M11631" t="str">
            <v>L12000</v>
          </cell>
        </row>
        <row r="11632">
          <cell r="B11632" t="str">
            <v>44.LRSPLS.601201.229XXX</v>
          </cell>
          <cell r="C11632" t="str">
            <v>44.TPP.70040.0000</v>
          </cell>
          <cell r="D11632" t="str">
            <v>LEARNING RESOURCES - SCHOOLS - PRIMARY - LEARNING SERVICES</v>
          </cell>
          <cell r="E11632" t="str">
            <v>BONUS</v>
          </cell>
          <cell r="F11632" t="str">
            <v>ZA</v>
          </cell>
          <cell r="G11632" t="str">
            <v>P40140 - Editorial</v>
          </cell>
          <cell r="H11632" t="str">
            <v>05 - Compensation Plans / Bonuses</v>
          </cell>
          <cell r="I11632" t="str">
            <v>A601200</v>
          </cell>
          <cell r="J11632" t="str">
            <v>F2200</v>
          </cell>
          <cell r="K11632">
            <v>0</v>
          </cell>
          <cell r="L11632" t="str">
            <v>R2290</v>
          </cell>
          <cell r="M11632" t="str">
            <v>L12000</v>
          </cell>
        </row>
        <row r="11633">
          <cell r="B11633" t="str">
            <v>44.LRSPLS.601102.229XXX</v>
          </cell>
          <cell r="C11633" t="str">
            <v>44.TPP.70100.0000</v>
          </cell>
          <cell r="D11633" t="str">
            <v>LEARNING RESOURCES - SCHOOLS - PRIMARY - LEARNING SERVICES</v>
          </cell>
          <cell r="E11633" t="str">
            <v>SALARIES OVERTIME</v>
          </cell>
          <cell r="F11633" t="str">
            <v>ZA</v>
          </cell>
          <cell r="G11633" t="str">
            <v>P40140 - Editorial</v>
          </cell>
          <cell r="H11633" t="str">
            <v>02 - Overtime</v>
          </cell>
          <cell r="I11633" t="str">
            <v>A601100</v>
          </cell>
          <cell r="J11633" t="str">
            <v>F2200</v>
          </cell>
          <cell r="K11633">
            <v>0</v>
          </cell>
          <cell r="L11633" t="str">
            <v>R2290</v>
          </cell>
          <cell r="M11633" t="str">
            <v>L12000</v>
          </cell>
        </row>
        <row r="11634">
          <cell r="B11634" t="str">
            <v>44.LRSPLS.601304.229XXX</v>
          </cell>
          <cell r="C11634" t="str">
            <v>44.TPP.70300.0000</v>
          </cell>
          <cell r="D11634" t="str">
            <v>LEARNING RESOURCES - SCHOOLS - PRIMARY - LEARNING SERVICES</v>
          </cell>
          <cell r="E11634" t="str">
            <v>PAYROLL TAXES</v>
          </cell>
          <cell r="F11634" t="str">
            <v>ZA</v>
          </cell>
          <cell r="G11634" t="str">
            <v>P40140 - Editorial</v>
          </cell>
          <cell r="H11634" t="str">
            <v>06 - Payroll Taxes</v>
          </cell>
          <cell r="I11634" t="str">
            <v>A601311</v>
          </cell>
          <cell r="J11634" t="str">
            <v>F2200</v>
          </cell>
          <cell r="K11634">
            <v>0</v>
          </cell>
          <cell r="L11634" t="str">
            <v>R2290</v>
          </cell>
          <cell r="M11634" t="str">
            <v>L12000</v>
          </cell>
        </row>
        <row r="11635">
          <cell r="B11635" t="str">
            <v>44.LRSPLS.601101.229XXX</v>
          </cell>
          <cell r="C11635" t="str">
            <v>44.TPP.70320.0000</v>
          </cell>
          <cell r="D11635" t="str">
            <v>LEARNING RESOURCES - SCHOOLS - PRIMARY - LEARNING SERVICES</v>
          </cell>
          <cell r="E11635" t="str">
            <v>SALARIES REGULAR</v>
          </cell>
          <cell r="F11635" t="str">
            <v>ZA</v>
          </cell>
          <cell r="G11635" t="str">
            <v>P40140 - Editorial</v>
          </cell>
          <cell r="H11635" t="str">
            <v>07 - Employee Benefits</v>
          </cell>
          <cell r="I11635" t="str">
            <v>A601300</v>
          </cell>
          <cell r="J11635" t="str">
            <v>F2200</v>
          </cell>
          <cell r="K11635">
            <v>0</v>
          </cell>
          <cell r="L11635" t="str">
            <v>R2290</v>
          </cell>
          <cell r="M11635" t="str">
            <v>L12000</v>
          </cell>
        </row>
        <row r="11636">
          <cell r="B11636" t="str">
            <v>44.LRSPLS.601604.229T01</v>
          </cell>
          <cell r="C11636" t="str">
            <v>44.TPP.70365.0000</v>
          </cell>
          <cell r="D11636" t="str">
            <v>LEARNING RESOURCES - SCHOOLS - PRIMARY - LEARNING SERVICES</v>
          </cell>
          <cell r="E11636" t="str">
            <v>TRAVEL - STAFF ENTERTAINMENT</v>
          </cell>
          <cell r="F11636" t="str">
            <v>ZA TRAVEL LOCAL</v>
          </cell>
          <cell r="G11636" t="str">
            <v>P40140 - Editorial</v>
          </cell>
          <cell r="H11636" t="str">
            <v>13 - Travel &amp; Entertainment</v>
          </cell>
          <cell r="I11636" t="str">
            <v>A601500</v>
          </cell>
          <cell r="J11636" t="str">
            <v>F2200</v>
          </cell>
          <cell r="K11636">
            <v>0</v>
          </cell>
          <cell r="L11636" t="str">
            <v>R2290</v>
          </cell>
          <cell r="M11636" t="str">
            <v>L12000</v>
          </cell>
        </row>
        <row r="11637">
          <cell r="B11637" t="str">
            <v>44.HUMANR.603625.800XXX</v>
          </cell>
          <cell r="C11637" t="str">
            <v>44.TPP.70370.0000</v>
          </cell>
          <cell r="D11637" t="str">
            <v>HUMAN RESOURCES</v>
          </cell>
          <cell r="E11637" t="str">
            <v>TRAINING / DEVELOPMENT</v>
          </cell>
          <cell r="F11637" t="str">
            <v>ENABLING</v>
          </cell>
          <cell r="G11637" t="str">
            <v>P40140 - Editorial</v>
          </cell>
          <cell r="H11637" t="str">
            <v>12 - All Other Staff Costs</v>
          </cell>
          <cell r="I11637" t="str">
            <v>A603500</v>
          </cell>
          <cell r="J11637" t="str">
            <v>F2200</v>
          </cell>
          <cell r="K11637">
            <v>0</v>
          </cell>
          <cell r="L11637" t="str">
            <v>R8000</v>
          </cell>
          <cell r="M11637" t="str">
            <v>L41000</v>
          </cell>
        </row>
        <row r="11638">
          <cell r="B11638" t="str">
            <v>44.LRSPLS.601307.229XXX</v>
          </cell>
          <cell r="C11638" t="str">
            <v>44.TPP.70600.0000</v>
          </cell>
          <cell r="D11638" t="str">
            <v>LEARNING RESOURCES - SCHOOLS - PRIMARY - LEARNING SERVICES</v>
          </cell>
          <cell r="E11638" t="str">
            <v>PENSION COST</v>
          </cell>
          <cell r="F11638" t="str">
            <v>ZA</v>
          </cell>
          <cell r="G11638" t="str">
            <v>P40140 - Editorial</v>
          </cell>
          <cell r="H11638" t="str">
            <v>08 - Pension</v>
          </cell>
          <cell r="I11638" t="str">
            <v>A601307</v>
          </cell>
          <cell r="J11638" t="str">
            <v>F2200</v>
          </cell>
          <cell r="K11638">
            <v>0</v>
          </cell>
          <cell r="L11638" t="str">
            <v>R2290</v>
          </cell>
          <cell r="M11638" t="str">
            <v>L12000</v>
          </cell>
        </row>
        <row r="11639">
          <cell r="B11639" t="str">
            <v>44.LRSPLS.601106.229XXX</v>
          </cell>
          <cell r="C11639" t="str">
            <v>44.TPP.70800.0000</v>
          </cell>
          <cell r="D11639" t="str">
            <v>LEARNING RESOURCES - SCHOOLS - PRIMARY - LEARNING SERVICES</v>
          </cell>
          <cell r="E11639" t="str">
            <v>SALARIES TEMPORARY</v>
          </cell>
          <cell r="F11639" t="str">
            <v>ZA</v>
          </cell>
          <cell r="G11639" t="str">
            <v>P40140 - Editorial</v>
          </cell>
          <cell r="H11639" t="str">
            <v>01 - Salaries And Wages</v>
          </cell>
          <cell r="I11639" t="str">
            <v>A601100</v>
          </cell>
          <cell r="J11639" t="str">
            <v>F2200</v>
          </cell>
          <cell r="K11639">
            <v>0</v>
          </cell>
          <cell r="L11639" t="str">
            <v>R2290</v>
          </cell>
          <cell r="M11639" t="str">
            <v>L12000</v>
          </cell>
        </row>
        <row r="11640">
          <cell r="B11640" t="str">
            <v>44.LRSPLS.601400.229XXX</v>
          </cell>
          <cell r="C11640" t="str">
            <v>44.TPP.70810.0000</v>
          </cell>
          <cell r="D11640" t="str">
            <v>LEARNING RESOURCES - SCHOOLS - PRIMARY - LEARNING SERVICES</v>
          </cell>
          <cell r="E11640" t="str">
            <v>CONTRACT LABOUR / FREELANCE</v>
          </cell>
          <cell r="F11640" t="str">
            <v>ZA</v>
          </cell>
          <cell r="G11640" t="str">
            <v>P40140 - Editorial</v>
          </cell>
          <cell r="H11640" t="str">
            <v>01 - Salaries And Wages</v>
          </cell>
          <cell r="I11640" t="str">
            <v>A601100</v>
          </cell>
          <cell r="J11640" t="str">
            <v>F2200</v>
          </cell>
          <cell r="K11640">
            <v>0</v>
          </cell>
          <cell r="L11640" t="str">
            <v>R2290</v>
          </cell>
          <cell r="M11640" t="str">
            <v>L12000</v>
          </cell>
        </row>
        <row r="11641">
          <cell r="B11641" t="str">
            <v>44.LRSPLS.601303.229XXX</v>
          </cell>
          <cell r="C11641" t="str">
            <v>44.TPP.70900.0000</v>
          </cell>
          <cell r="D11641" t="str">
            <v>LEARNING RESOURCES - SCHOOLS - PRIMARY - LEARNING SERVICES</v>
          </cell>
          <cell r="E11641" t="str">
            <v>EMPLOYEE BENEFITS</v>
          </cell>
          <cell r="F11641" t="str">
            <v>ZA</v>
          </cell>
          <cell r="G11641" t="str">
            <v>P40140 - Editorial</v>
          </cell>
          <cell r="H11641" t="str">
            <v>11 - All Other Employee Costs</v>
          </cell>
          <cell r="I11641" t="str">
            <v>A601100</v>
          </cell>
          <cell r="J11641" t="str">
            <v>F2200</v>
          </cell>
          <cell r="K11641">
            <v>0</v>
          </cell>
          <cell r="L11641" t="str">
            <v>R2290</v>
          </cell>
          <cell r="M11641" t="str">
            <v>L12000</v>
          </cell>
        </row>
        <row r="11642">
          <cell r="B11642" t="str">
            <v>44.HUMANR.603600.800XXX</v>
          </cell>
          <cell r="C11642" t="str">
            <v>44.TPP.70920.0000</v>
          </cell>
          <cell r="D11642" t="str">
            <v>HUMAN RESOURCES</v>
          </cell>
          <cell r="E11642" t="str">
            <v>RELOCATION / RECRUITING</v>
          </cell>
          <cell r="F11642" t="str">
            <v>ENABLING</v>
          </cell>
          <cell r="G11642" t="str">
            <v>P40140 - Editorial</v>
          </cell>
          <cell r="H11642" t="str">
            <v>12 - All Other Staff Costs</v>
          </cell>
          <cell r="I11642" t="str">
            <v>A603500</v>
          </cell>
          <cell r="J11642" t="str">
            <v>F2200</v>
          </cell>
          <cell r="K11642">
            <v>0</v>
          </cell>
          <cell r="L11642" t="str">
            <v>R8000</v>
          </cell>
          <cell r="M11642" t="str">
            <v>L41000</v>
          </cell>
        </row>
        <row r="11643">
          <cell r="B11643" t="str">
            <v>44.LRSPLS.601604.229T01</v>
          </cell>
          <cell r="C11643" t="str">
            <v>44.TPP.71000.0000</v>
          </cell>
          <cell r="D11643" t="str">
            <v>LEARNING RESOURCES - SCHOOLS - PRIMARY - LEARNING SERVICES</v>
          </cell>
          <cell r="E11643" t="str">
            <v>TRAVEL - STAFF ENTERTAINMENT</v>
          </cell>
          <cell r="F11643" t="str">
            <v>ZA TRAVEL LOCAL</v>
          </cell>
          <cell r="G11643" t="str">
            <v>P40140 - Editorial</v>
          </cell>
          <cell r="H11643" t="str">
            <v>13 - Travel &amp; Entertainment</v>
          </cell>
          <cell r="I11643" t="str">
            <v>A601500</v>
          </cell>
          <cell r="J11643" t="str">
            <v>F2200</v>
          </cell>
          <cell r="K11643">
            <v>0</v>
          </cell>
          <cell r="L11643" t="str">
            <v>R2290</v>
          </cell>
          <cell r="M11643" t="str">
            <v>L12000</v>
          </cell>
        </row>
        <row r="11644">
          <cell r="B11644" t="str">
            <v>44.LRSPLS.601604.229T01</v>
          </cell>
          <cell r="C11644" t="str">
            <v>44.TPP.71000.0020</v>
          </cell>
          <cell r="D11644" t="str">
            <v>LEARNING RESOURCES - SCHOOLS - PRIMARY - LEARNING SERVICES</v>
          </cell>
          <cell r="E11644" t="str">
            <v>TRAVEL - STAFF ENTERTAINMENT</v>
          </cell>
          <cell r="F11644" t="str">
            <v>ZA TRAVEL LOCAL</v>
          </cell>
          <cell r="G11644" t="e">
            <v>#N/A</v>
          </cell>
          <cell r="H11644" t="e">
            <v>#N/A</v>
          </cell>
          <cell r="I11644" t="e">
            <v>#N/A</v>
          </cell>
          <cell r="J11644" t="e">
            <v>#N/A</v>
          </cell>
          <cell r="K11644" t="e">
            <v>#N/A</v>
          </cell>
          <cell r="L11644" t="e">
            <v>#N/A</v>
          </cell>
          <cell r="M11644" t="e">
            <v>#N/A</v>
          </cell>
        </row>
        <row r="11645">
          <cell r="B11645" t="str">
            <v>44.LRSPLS.601604.229T01</v>
          </cell>
          <cell r="C11645" t="str">
            <v>44.TPP.71000.0022</v>
          </cell>
          <cell r="D11645" t="str">
            <v>LEARNING RESOURCES - SCHOOLS - PRIMARY - LEARNING SERVICES</v>
          </cell>
          <cell r="E11645" t="str">
            <v>TRAVEL - STAFF ENTERTAINMENT</v>
          </cell>
          <cell r="F11645" t="str">
            <v>ZA TRAVEL LOCAL</v>
          </cell>
          <cell r="G11645" t="e">
            <v>#N/A</v>
          </cell>
          <cell r="H11645" t="e">
            <v>#N/A</v>
          </cell>
          <cell r="I11645" t="e">
            <v>#N/A</v>
          </cell>
          <cell r="J11645" t="e">
            <v>#N/A</v>
          </cell>
          <cell r="K11645" t="e">
            <v>#N/A</v>
          </cell>
          <cell r="L11645" t="e">
            <v>#N/A</v>
          </cell>
          <cell r="M11645" t="e">
            <v>#N/A</v>
          </cell>
        </row>
        <row r="11646">
          <cell r="B11646" t="str">
            <v>44.LRSPLS.601604.229T01</v>
          </cell>
          <cell r="C11646" t="str">
            <v>44.TPP.71000.0039</v>
          </cell>
          <cell r="D11646" t="str">
            <v>LEARNING RESOURCES - SCHOOLS - PRIMARY - LEARNING SERVICES</v>
          </cell>
          <cell r="E11646" t="str">
            <v>TRAVEL - STAFF ENTERTAINMENT</v>
          </cell>
          <cell r="F11646" t="str">
            <v>ZA TRAVEL LOCAL</v>
          </cell>
          <cell r="G11646" t="e">
            <v>#N/A</v>
          </cell>
          <cell r="H11646" t="e">
            <v>#N/A</v>
          </cell>
          <cell r="I11646" t="e">
            <v>#N/A</v>
          </cell>
          <cell r="J11646" t="e">
            <v>#N/A</v>
          </cell>
          <cell r="K11646" t="e">
            <v>#N/A</v>
          </cell>
          <cell r="L11646" t="e">
            <v>#N/A</v>
          </cell>
          <cell r="M11646" t="e">
            <v>#N/A</v>
          </cell>
        </row>
        <row r="11647">
          <cell r="B11647" t="str">
            <v>44.LRSPLS.601604.229T01</v>
          </cell>
          <cell r="C11647" t="str">
            <v>44.TPP.71000.0261</v>
          </cell>
          <cell r="D11647" t="str">
            <v>LEARNING RESOURCES - SCHOOLS - PRIMARY - LEARNING SERVICES</v>
          </cell>
          <cell r="E11647" t="str">
            <v>TRAVEL - STAFF ENTERTAINMENT</v>
          </cell>
          <cell r="F11647" t="str">
            <v>ZA TRAVEL LOCAL</v>
          </cell>
          <cell r="G11647" t="e">
            <v>#N/A</v>
          </cell>
          <cell r="H11647" t="e">
            <v>#N/A</v>
          </cell>
          <cell r="I11647" t="e">
            <v>#N/A</v>
          </cell>
          <cell r="J11647" t="e">
            <v>#N/A</v>
          </cell>
          <cell r="K11647" t="e">
            <v>#N/A</v>
          </cell>
          <cell r="L11647" t="e">
            <v>#N/A</v>
          </cell>
          <cell r="M11647" t="e">
            <v>#N/A</v>
          </cell>
        </row>
        <row r="11648">
          <cell r="B11648" t="str">
            <v>44.LRSPLS.601601.229T01</v>
          </cell>
          <cell r="C11648" t="str">
            <v>44.TPP.71100.0000</v>
          </cell>
          <cell r="D11648" t="str">
            <v>LEARNING RESOURCES - SCHOOLS - PRIMARY - LEARNING SERVICES</v>
          </cell>
          <cell r="E11648" t="str">
            <v>TRAVEL - TRANSPORTATION</v>
          </cell>
          <cell r="F11648" t="str">
            <v>ZA TRAVEL LOCAL</v>
          </cell>
          <cell r="G11648" t="str">
            <v>P40140 - Editorial</v>
          </cell>
          <cell r="H11648" t="str">
            <v>13 - Travel &amp; Entertainment</v>
          </cell>
          <cell r="I11648" t="str">
            <v>A601500</v>
          </cell>
          <cell r="J11648" t="str">
            <v>F2200</v>
          </cell>
          <cell r="K11648">
            <v>0</v>
          </cell>
          <cell r="L11648" t="str">
            <v>R2290</v>
          </cell>
          <cell r="M11648" t="str">
            <v>L12000</v>
          </cell>
        </row>
        <row r="11649">
          <cell r="B11649" t="str">
            <v>44.LRSPLS.601601.229T01</v>
          </cell>
          <cell r="C11649" t="str">
            <v>44.TPP.71100.0020</v>
          </cell>
          <cell r="D11649" t="str">
            <v>LEARNING RESOURCES - SCHOOLS - PRIMARY - LEARNING SERVICES</v>
          </cell>
          <cell r="E11649" t="str">
            <v>TRAVEL - TRANSPORTATION</v>
          </cell>
          <cell r="F11649" t="str">
            <v>ZA TRAVEL LOCAL</v>
          </cell>
          <cell r="G11649" t="e">
            <v>#N/A</v>
          </cell>
          <cell r="H11649" t="e">
            <v>#N/A</v>
          </cell>
          <cell r="I11649" t="e">
            <v>#N/A</v>
          </cell>
          <cell r="J11649" t="e">
            <v>#N/A</v>
          </cell>
          <cell r="K11649" t="e">
            <v>#N/A</v>
          </cell>
          <cell r="L11649" t="e">
            <v>#N/A</v>
          </cell>
          <cell r="M11649" t="e">
            <v>#N/A</v>
          </cell>
        </row>
        <row r="11650">
          <cell r="B11650" t="str">
            <v>44.LRSPLS.601601.229T01</v>
          </cell>
          <cell r="C11650" t="str">
            <v>44.TPP.71100.0022</v>
          </cell>
          <cell r="D11650" t="str">
            <v>LEARNING RESOURCES - SCHOOLS - PRIMARY - LEARNING SERVICES</v>
          </cell>
          <cell r="E11650" t="str">
            <v>TRAVEL - TRANSPORTATION</v>
          </cell>
          <cell r="F11650" t="str">
            <v>ZA TRAVEL LOCAL</v>
          </cell>
          <cell r="G11650" t="e">
            <v>#N/A</v>
          </cell>
          <cell r="H11650" t="e">
            <v>#N/A</v>
          </cell>
          <cell r="I11650" t="e">
            <v>#N/A</v>
          </cell>
          <cell r="J11650" t="e">
            <v>#N/A</v>
          </cell>
          <cell r="K11650" t="e">
            <v>#N/A</v>
          </cell>
          <cell r="L11650" t="e">
            <v>#N/A</v>
          </cell>
          <cell r="M11650" t="e">
            <v>#N/A</v>
          </cell>
        </row>
        <row r="11651">
          <cell r="B11651" t="str">
            <v>44.LRSPLS.601601.229T01</v>
          </cell>
          <cell r="C11651" t="str">
            <v>44.TPP.71100.0039</v>
          </cell>
          <cell r="D11651" t="str">
            <v>LEARNING RESOURCES - SCHOOLS - PRIMARY - LEARNING SERVICES</v>
          </cell>
          <cell r="E11651" t="str">
            <v>TRAVEL - TRANSPORTATION</v>
          </cell>
          <cell r="F11651" t="str">
            <v>ZA TRAVEL LOCAL</v>
          </cell>
          <cell r="G11651" t="e">
            <v>#N/A</v>
          </cell>
          <cell r="H11651" t="e">
            <v>#N/A</v>
          </cell>
          <cell r="I11651" t="e">
            <v>#N/A</v>
          </cell>
          <cell r="J11651" t="e">
            <v>#N/A</v>
          </cell>
          <cell r="K11651" t="e">
            <v>#N/A</v>
          </cell>
          <cell r="L11651" t="e">
            <v>#N/A</v>
          </cell>
          <cell r="M11651" t="e">
            <v>#N/A</v>
          </cell>
        </row>
        <row r="11652">
          <cell r="B11652" t="str">
            <v>44.LRSPLS.601601.229T01</v>
          </cell>
          <cell r="C11652" t="str">
            <v>44.TPP.71100.0174</v>
          </cell>
          <cell r="D11652" t="str">
            <v>LEARNING RESOURCES - SCHOOLS - PRIMARY - LEARNING SERVICES</v>
          </cell>
          <cell r="E11652" t="str">
            <v>TRAVEL - TRANSPORTATION</v>
          </cell>
          <cell r="F11652" t="str">
            <v>ZA TRAVEL LOCAL</v>
          </cell>
          <cell r="G11652" t="e">
            <v>#N/A</v>
          </cell>
          <cell r="H11652" t="e">
            <v>#N/A</v>
          </cell>
          <cell r="I11652" t="e">
            <v>#N/A</v>
          </cell>
          <cell r="J11652" t="e">
            <v>#N/A</v>
          </cell>
          <cell r="K11652" t="e">
            <v>#N/A</v>
          </cell>
          <cell r="L11652" t="e">
            <v>#N/A</v>
          </cell>
          <cell r="M11652" t="e">
            <v>#N/A</v>
          </cell>
        </row>
        <row r="11653">
          <cell r="B11653" t="str">
            <v>44.LRSPLS.601601.229T01</v>
          </cell>
          <cell r="C11653" t="str">
            <v>44.TPP.71100.0261</v>
          </cell>
          <cell r="D11653" t="str">
            <v>LEARNING RESOURCES - SCHOOLS - PRIMARY - LEARNING SERVICES</v>
          </cell>
          <cell r="E11653" t="str">
            <v>TRAVEL - TRANSPORTATION</v>
          </cell>
          <cell r="F11653" t="str">
            <v>ZA TRAVEL LOCAL</v>
          </cell>
          <cell r="G11653" t="e">
            <v>#N/A</v>
          </cell>
          <cell r="H11653" t="e">
            <v>#N/A</v>
          </cell>
          <cell r="I11653" t="e">
            <v>#N/A</v>
          </cell>
          <cell r="J11653" t="e">
            <v>#N/A</v>
          </cell>
          <cell r="K11653" t="e">
            <v>#N/A</v>
          </cell>
          <cell r="L11653" t="e">
            <v>#N/A</v>
          </cell>
          <cell r="M11653" t="e">
            <v>#N/A</v>
          </cell>
        </row>
        <row r="11654">
          <cell r="B11654" t="str">
            <v>44.LRSPLS.601601.229T01</v>
          </cell>
          <cell r="C11654" t="str">
            <v>44.TPP.71100.0302</v>
          </cell>
          <cell r="D11654" t="str">
            <v>LEARNING RESOURCES - SCHOOLS - PRIMARY - LEARNING SERVICES</v>
          </cell>
          <cell r="E11654" t="str">
            <v>TRAVEL - TRANSPORTATION</v>
          </cell>
          <cell r="F11654" t="str">
            <v>ZA TRAVEL LOCAL</v>
          </cell>
          <cell r="G11654" t="e">
            <v>#N/A</v>
          </cell>
          <cell r="H11654" t="e">
            <v>#N/A</v>
          </cell>
          <cell r="I11654" t="e">
            <v>#N/A</v>
          </cell>
          <cell r="J11654" t="e">
            <v>#N/A</v>
          </cell>
          <cell r="K11654" t="e">
            <v>#N/A</v>
          </cell>
          <cell r="L11654" t="e">
            <v>#N/A</v>
          </cell>
          <cell r="M11654" t="e">
            <v>#N/A</v>
          </cell>
        </row>
        <row r="11655">
          <cell r="B11655" t="str">
            <v>44.LRSPLS.601601.229T01</v>
          </cell>
          <cell r="C11655" t="str">
            <v>44.TPP.71100.0412</v>
          </cell>
          <cell r="D11655" t="str">
            <v>LEARNING RESOURCES - SCHOOLS - PRIMARY - LEARNING SERVICES</v>
          </cell>
          <cell r="E11655" t="str">
            <v>TRAVEL - TRANSPORTATION</v>
          </cell>
          <cell r="F11655" t="str">
            <v>ZA TRAVEL LOCAL</v>
          </cell>
          <cell r="G11655" t="e">
            <v>#N/A</v>
          </cell>
          <cell r="H11655" t="e">
            <v>#N/A</v>
          </cell>
          <cell r="I11655" t="e">
            <v>#N/A</v>
          </cell>
          <cell r="J11655" t="e">
            <v>#N/A</v>
          </cell>
          <cell r="K11655" t="e">
            <v>#N/A</v>
          </cell>
          <cell r="L11655" t="e">
            <v>#N/A</v>
          </cell>
          <cell r="M11655" t="e">
            <v>#N/A</v>
          </cell>
        </row>
        <row r="11656">
          <cell r="B11656" t="str">
            <v>44.LRSPLS.601601.229T01</v>
          </cell>
          <cell r="C11656" t="str">
            <v>44.TPP.71400.0000</v>
          </cell>
          <cell r="D11656" t="str">
            <v>LEARNING RESOURCES - SCHOOLS - PRIMARY - LEARNING SERVICES</v>
          </cell>
          <cell r="E11656" t="str">
            <v>TRAVEL - TRANSPORTATION</v>
          </cell>
          <cell r="F11656" t="str">
            <v>ZA TRAVEL LOCAL</v>
          </cell>
          <cell r="G11656" t="str">
            <v>P40140 - Editorial</v>
          </cell>
          <cell r="H11656" t="str">
            <v>13 - Travel &amp; Entertainment</v>
          </cell>
          <cell r="I11656" t="str">
            <v>A601500</v>
          </cell>
          <cell r="J11656" t="str">
            <v>F2200</v>
          </cell>
          <cell r="K11656">
            <v>0</v>
          </cell>
          <cell r="L11656" t="str">
            <v>R2290</v>
          </cell>
          <cell r="M11656" t="str">
            <v>L12000</v>
          </cell>
        </row>
        <row r="11657">
          <cell r="B11657" t="str">
            <v>44.LRSPLS.601606.229T01</v>
          </cell>
          <cell r="C11657" t="str">
            <v>44.TPP.71520.0000</v>
          </cell>
          <cell r="D11657" t="str">
            <v>LEARNING RESOURCES - SCHOOLS - PRIMARY - LEARNING SERVICES</v>
          </cell>
          <cell r="E11657" t="str">
            <v>TRAVEL - AUTO LEASE</v>
          </cell>
          <cell r="F11657" t="str">
            <v>ZA TRAVEL LOCAL</v>
          </cell>
          <cell r="G11657" t="str">
            <v>P40140 - Editorial</v>
          </cell>
          <cell r="H11657" t="str">
            <v>32 - Maintenance &amp; Renovations</v>
          </cell>
          <cell r="I11657" t="str">
            <v>A601500</v>
          </cell>
          <cell r="J11657" t="str">
            <v>F2200</v>
          </cell>
          <cell r="K11657">
            <v>0</v>
          </cell>
          <cell r="L11657" t="str">
            <v>R2290</v>
          </cell>
          <cell r="M11657" t="str">
            <v>L12000</v>
          </cell>
        </row>
        <row r="11658">
          <cell r="B11658" t="str">
            <v>44.LRSPLS.601606.229T01</v>
          </cell>
          <cell r="C11658" t="str">
            <v>44.TPP.71530.0000</v>
          </cell>
          <cell r="D11658" t="str">
            <v>LEARNING RESOURCES - SCHOOLS - PRIMARY - LEARNING SERVICES</v>
          </cell>
          <cell r="E11658" t="str">
            <v>TRAVEL - AUTO LEASE</v>
          </cell>
          <cell r="F11658" t="str">
            <v>ZA TRAVEL LOCAL</v>
          </cell>
          <cell r="G11658" t="str">
            <v>P40140 - Editorial</v>
          </cell>
          <cell r="H11658" t="str">
            <v>13 - Travel &amp; Entertainment</v>
          </cell>
          <cell r="I11658" t="str">
            <v>A601500</v>
          </cell>
          <cell r="J11658" t="str">
            <v>F2200</v>
          </cell>
          <cell r="K11658">
            <v>0</v>
          </cell>
          <cell r="L11658" t="str">
            <v>R2290</v>
          </cell>
          <cell r="M11658" t="str">
            <v>L12000</v>
          </cell>
        </row>
        <row r="11659">
          <cell r="B11659" t="str">
            <v>44.LRSPLS.602700.229XXX</v>
          </cell>
          <cell r="C11659" t="str">
            <v>44.TPP.72385.0000</v>
          </cell>
          <cell r="D11659" t="str">
            <v>LEARNING RESOURCES - SCHOOLS - PRIMARY - LEARNING SERVICES</v>
          </cell>
          <cell r="E11659" t="str">
            <v>WORKSHOPS</v>
          </cell>
          <cell r="F11659" t="str">
            <v>ZA</v>
          </cell>
          <cell r="G11659" t="str">
            <v>P40140 - Editorial</v>
          </cell>
          <cell r="H11659" t="str">
            <v>16 - Advertising - Conventions &amp; Events</v>
          </cell>
          <cell r="I11659" t="str">
            <v>A602500</v>
          </cell>
          <cell r="J11659" t="str">
            <v>F2200</v>
          </cell>
          <cell r="K11659">
            <v>0</v>
          </cell>
          <cell r="L11659" t="str">
            <v>R2290</v>
          </cell>
          <cell r="M11659" t="str">
            <v>L12000</v>
          </cell>
        </row>
        <row r="11660">
          <cell r="B11660" t="str">
            <v>44.LRSPLS.602700.229XXX</v>
          </cell>
          <cell r="C11660" t="str">
            <v>44.TPP.72385.0022</v>
          </cell>
          <cell r="D11660" t="str">
            <v>LEARNING RESOURCES - SCHOOLS - PRIMARY - LEARNING SERVICES</v>
          </cell>
          <cell r="E11660" t="str">
            <v>WORKSHOPS</v>
          </cell>
          <cell r="F11660" t="str">
            <v>ZA</v>
          </cell>
          <cell r="G11660" t="e">
            <v>#N/A</v>
          </cell>
          <cell r="H11660" t="e">
            <v>#N/A</v>
          </cell>
          <cell r="I11660" t="e">
            <v>#N/A</v>
          </cell>
          <cell r="J11660" t="e">
            <v>#N/A</v>
          </cell>
          <cell r="K11660" t="e">
            <v>#N/A</v>
          </cell>
          <cell r="L11660" t="e">
            <v>#N/A</v>
          </cell>
          <cell r="M11660" t="e">
            <v>#N/A</v>
          </cell>
        </row>
        <row r="11661">
          <cell r="B11661" t="str">
            <v>44.LRSPLS.602700.229XXX</v>
          </cell>
          <cell r="C11661" t="str">
            <v>44.TPP.72385.0039</v>
          </cell>
          <cell r="D11661" t="str">
            <v>LEARNING RESOURCES - SCHOOLS - PRIMARY - LEARNING SERVICES</v>
          </cell>
          <cell r="E11661" t="str">
            <v>WORKSHOPS</v>
          </cell>
          <cell r="F11661" t="str">
            <v>ZA</v>
          </cell>
          <cell r="G11661" t="e">
            <v>#N/A</v>
          </cell>
          <cell r="H11661" t="e">
            <v>#N/A</v>
          </cell>
          <cell r="I11661" t="e">
            <v>#N/A</v>
          </cell>
          <cell r="J11661" t="e">
            <v>#N/A</v>
          </cell>
          <cell r="K11661" t="e">
            <v>#N/A</v>
          </cell>
          <cell r="L11661" t="e">
            <v>#N/A</v>
          </cell>
          <cell r="M11661" t="e">
            <v>#N/A</v>
          </cell>
        </row>
        <row r="11662">
          <cell r="B11662" t="str">
            <v>44.LRSPLS.602700.229XXX</v>
          </cell>
          <cell r="C11662" t="str">
            <v>44.TPP.72385.0261</v>
          </cell>
          <cell r="D11662" t="str">
            <v>LEARNING RESOURCES - SCHOOLS - PRIMARY - LEARNING SERVICES</v>
          </cell>
          <cell r="E11662" t="str">
            <v>WORKSHOPS</v>
          </cell>
          <cell r="F11662" t="str">
            <v>ZA</v>
          </cell>
          <cell r="G11662" t="e">
            <v>#N/A</v>
          </cell>
          <cell r="H11662" t="e">
            <v>#N/A</v>
          </cell>
          <cell r="I11662" t="e">
            <v>#N/A</v>
          </cell>
          <cell r="J11662" t="e">
            <v>#N/A</v>
          </cell>
          <cell r="K11662" t="e">
            <v>#N/A</v>
          </cell>
          <cell r="L11662" t="e">
            <v>#N/A</v>
          </cell>
          <cell r="M11662" t="e">
            <v>#N/A</v>
          </cell>
        </row>
        <row r="11663">
          <cell r="B11663" t="str">
            <v>44.INTEXC.700600.229O02</v>
          </cell>
          <cell r="C11663" t="str">
            <v>44.TPP.72820.0000</v>
          </cell>
          <cell r="D11663" t="str">
            <v>INTERNAL EXCEPTIONAL</v>
          </cell>
          <cell r="E11663" t="str">
            <v>OTHER INCOME</v>
          </cell>
          <cell r="F11663" t="str">
            <v>ZA BM HISTORY</v>
          </cell>
          <cell r="G11663" t="e">
            <v>#N/A</v>
          </cell>
          <cell r="H11663" t="e">
            <v>#N/A</v>
          </cell>
          <cell r="I11663" t="e">
            <v>#N/A</v>
          </cell>
          <cell r="J11663" t="e">
            <v>#N/A</v>
          </cell>
          <cell r="K11663" t="e">
            <v>#N/A</v>
          </cell>
          <cell r="L11663" t="e">
            <v>#N/A</v>
          </cell>
          <cell r="M11663" t="e">
            <v>#N/A</v>
          </cell>
        </row>
        <row r="11664">
          <cell r="B11664" t="str">
            <v>44.INTEXC.700600.229O02</v>
          </cell>
          <cell r="C11664" t="str">
            <v>44.TPP.72820.0022</v>
          </cell>
          <cell r="D11664" t="str">
            <v>INTERNAL EXCEPTIONAL</v>
          </cell>
          <cell r="E11664" t="str">
            <v>OTHER INCOME</v>
          </cell>
          <cell r="F11664" t="str">
            <v>ZA BM HISTORY</v>
          </cell>
          <cell r="G11664" t="e">
            <v>#N/A</v>
          </cell>
          <cell r="H11664" t="e">
            <v>#N/A</v>
          </cell>
          <cell r="I11664" t="e">
            <v>#N/A</v>
          </cell>
          <cell r="J11664" t="e">
            <v>#N/A</v>
          </cell>
          <cell r="K11664" t="e">
            <v>#N/A</v>
          </cell>
          <cell r="L11664" t="e">
            <v>#N/A</v>
          </cell>
          <cell r="M11664" t="e">
            <v>#N/A</v>
          </cell>
        </row>
        <row r="11665">
          <cell r="B11665" t="str">
            <v>44.INTEXC.700600.229O02</v>
          </cell>
          <cell r="C11665" t="str">
            <v>44.TPP.72820.0039</v>
          </cell>
          <cell r="D11665" t="str">
            <v>INTERNAL EXCEPTIONAL</v>
          </cell>
          <cell r="E11665" t="str">
            <v>OTHER INCOME</v>
          </cell>
          <cell r="F11665" t="str">
            <v>ZA BM HISTORY</v>
          </cell>
          <cell r="G11665" t="e">
            <v>#N/A</v>
          </cell>
          <cell r="H11665" t="e">
            <v>#N/A</v>
          </cell>
          <cell r="I11665" t="e">
            <v>#N/A</v>
          </cell>
          <cell r="J11665" t="e">
            <v>#N/A</v>
          </cell>
          <cell r="K11665" t="e">
            <v>#N/A</v>
          </cell>
          <cell r="L11665" t="e">
            <v>#N/A</v>
          </cell>
          <cell r="M11665" t="e">
            <v>#N/A</v>
          </cell>
        </row>
        <row r="11666">
          <cell r="B11666" t="str">
            <v>44.INTEXC.700600.229O02</v>
          </cell>
          <cell r="C11666" t="str">
            <v>44.TPP.72820.0261</v>
          </cell>
          <cell r="D11666" t="str">
            <v>INTERNAL EXCEPTIONAL</v>
          </cell>
          <cell r="E11666" t="str">
            <v>OTHER INCOME</v>
          </cell>
          <cell r="F11666" t="str">
            <v>ZA BM HISTORY</v>
          </cell>
          <cell r="G11666" t="e">
            <v>#N/A</v>
          </cell>
          <cell r="H11666" t="e">
            <v>#N/A</v>
          </cell>
          <cell r="I11666" t="e">
            <v>#N/A</v>
          </cell>
          <cell r="J11666" t="e">
            <v>#N/A</v>
          </cell>
          <cell r="K11666" t="e">
            <v>#N/A</v>
          </cell>
          <cell r="L11666" t="e">
            <v>#N/A</v>
          </cell>
          <cell r="M11666" t="e">
            <v>#N/A</v>
          </cell>
        </row>
        <row r="11667">
          <cell r="B11667" t="str">
            <v>44.ITINFR.604050.800XXX</v>
          </cell>
          <cell r="C11667" t="str">
            <v>44.TPP.74100.0000</v>
          </cell>
          <cell r="D11667" t="str">
            <v>IT - INFRASTRUCTURE</v>
          </cell>
          <cell r="E11667" t="str">
            <v>OFFICE EQUIPMENT</v>
          </cell>
          <cell r="F11667" t="str">
            <v>ENABLING</v>
          </cell>
          <cell r="G11667" t="str">
            <v>P40140 - Editorial</v>
          </cell>
          <cell r="H11667" t="str">
            <v>28 - Rent - Equipment</v>
          </cell>
          <cell r="I11667" t="str">
            <v>A604000</v>
          </cell>
          <cell r="J11667" t="str">
            <v>F2200</v>
          </cell>
          <cell r="K11667">
            <v>0</v>
          </cell>
          <cell r="L11667" t="str">
            <v>R8000</v>
          </cell>
          <cell r="M11667" t="str">
            <v>L41000</v>
          </cell>
        </row>
        <row r="11668">
          <cell r="B11668" t="str">
            <v>44.ITINFR.604525.800XXX</v>
          </cell>
          <cell r="C11668" t="str">
            <v>44.TPP.75000.0000</v>
          </cell>
          <cell r="D11668" t="str">
            <v>IT - INFRASTRUCTURE</v>
          </cell>
          <cell r="E11668" t="str">
            <v>TELEPHONE</v>
          </cell>
          <cell r="F11668" t="str">
            <v>ENABLING</v>
          </cell>
          <cell r="G11668" t="str">
            <v>P40140 - Editorial</v>
          </cell>
          <cell r="H11668" t="str">
            <v>36 - Telephone</v>
          </cell>
          <cell r="I11668" t="str">
            <v>A604500</v>
          </cell>
          <cell r="J11668" t="str">
            <v>F2200</v>
          </cell>
          <cell r="K11668">
            <v>0</v>
          </cell>
          <cell r="L11668" t="str">
            <v>R8000</v>
          </cell>
          <cell r="M11668" t="str">
            <v>L41000</v>
          </cell>
        </row>
        <row r="11669">
          <cell r="B11669" t="str">
            <v>44.SELLCO.604025.229XXX</v>
          </cell>
          <cell r="C11669" t="str">
            <v>44.TPP.75320.0000</v>
          </cell>
          <cell r="D11669" t="str">
            <v>SELLING - CONSUMER</v>
          </cell>
          <cell r="E11669" t="str">
            <v>OFFICE SUPPLIES</v>
          </cell>
          <cell r="F11669" t="str">
            <v>ZA</v>
          </cell>
          <cell r="G11669" t="str">
            <v>P40140 - Editorial</v>
          </cell>
          <cell r="H11669" t="str">
            <v>38 - Office Supplies &amp; Pantry</v>
          </cell>
          <cell r="I11669" t="str">
            <v>A604000</v>
          </cell>
          <cell r="J11669" t="str">
            <v>F2200</v>
          </cell>
          <cell r="K11669">
            <v>0</v>
          </cell>
          <cell r="L11669" t="str">
            <v>R2290</v>
          </cell>
          <cell r="M11669" t="str">
            <v>L42000</v>
          </cell>
        </row>
        <row r="11670">
          <cell r="B11670" t="str">
            <v>44.LRSPLS.604100.229XXX</v>
          </cell>
          <cell r="C11670" t="str">
            <v>44.TPP.75500.0000</v>
          </cell>
          <cell r="D11670" t="str">
            <v>LEARNING RESOURCES - SCHOOLS - PRIMARY - LEARNING SERVICES</v>
          </cell>
          <cell r="E11670" t="str">
            <v>POSTAGE &amp; COURIER</v>
          </cell>
          <cell r="F11670" t="str">
            <v>ZA</v>
          </cell>
          <cell r="G11670" t="str">
            <v>P40140 - Editorial</v>
          </cell>
          <cell r="H11670" t="str">
            <v>39 - Postage &amp; Overnight Services</v>
          </cell>
          <cell r="I11670" t="str">
            <v>A604000</v>
          </cell>
          <cell r="J11670" t="str">
            <v>F2200</v>
          </cell>
          <cell r="K11670">
            <v>0</v>
          </cell>
          <cell r="L11670" t="str">
            <v>R2290</v>
          </cell>
          <cell r="M11670" t="str">
            <v>L12000</v>
          </cell>
        </row>
        <row r="11671">
          <cell r="B11671" t="str">
            <v>44.LRSPLS.604200.229XXX</v>
          </cell>
          <cell r="C11671" t="str">
            <v>44.TPP.75840.0000</v>
          </cell>
          <cell r="D11671" t="str">
            <v>LEARNING RESOURCES - SCHOOLS - PRIMARY - LEARNING SERVICES</v>
          </cell>
          <cell r="E11671" t="str">
            <v>DUES AND INFORMATION SUBCRIPTIONS</v>
          </cell>
          <cell r="F11671" t="str">
            <v>ZA</v>
          </cell>
          <cell r="G11671" t="str">
            <v>P40140 - Editorial</v>
          </cell>
          <cell r="H11671" t="str">
            <v>41 - Office : All Other</v>
          </cell>
          <cell r="I11671" t="str">
            <v>A604000</v>
          </cell>
          <cell r="J11671" t="str">
            <v>F2200</v>
          </cell>
          <cell r="K11671">
            <v>0</v>
          </cell>
          <cell r="L11671" t="str">
            <v>R2290</v>
          </cell>
          <cell r="M11671" t="str">
            <v>L12000</v>
          </cell>
        </row>
        <row r="11672">
          <cell r="B11672" t="str">
            <v>44.ITINFR.604410.800XXX</v>
          </cell>
          <cell r="C11672" t="str">
            <v>44.TPP.76000.6000</v>
          </cell>
          <cell r="D11672" t="str">
            <v>IT - INFRASTRUCTURE</v>
          </cell>
          <cell r="E11672" t="str">
            <v>SOFTWARE AMORTISATION</v>
          </cell>
          <cell r="F11672" t="str">
            <v>ENABLING</v>
          </cell>
          <cell r="G11672" t="str">
            <v>P40140 - Editorial</v>
          </cell>
          <cell r="H11672" t="str">
            <v>49 - Depreciation Expense</v>
          </cell>
          <cell r="I11672" t="str">
            <v>A604410</v>
          </cell>
          <cell r="J11672" t="str">
            <v>F2200</v>
          </cell>
          <cell r="K11672">
            <v>0</v>
          </cell>
          <cell r="L11672" t="str">
            <v>R8000</v>
          </cell>
          <cell r="M11672" t="str">
            <v>L41000</v>
          </cell>
        </row>
        <row r="11673">
          <cell r="B11673" t="str">
            <v>44.ITINFR.604650.800XXX</v>
          </cell>
          <cell r="C11673" t="str">
            <v>44.TPP.76630.0000</v>
          </cell>
          <cell r="D11673" t="str">
            <v>IT - INFRASTRUCTURE</v>
          </cell>
          <cell r="E11673" t="str">
            <v>COMP EQUIPMENT AND SOFTWARE MINOR COSTS</v>
          </cell>
          <cell r="F11673" t="str">
            <v>ENABLING</v>
          </cell>
          <cell r="G11673" t="str">
            <v>P40140 - Editorial</v>
          </cell>
          <cell r="H11673" t="str">
            <v>43 - All Other It Costs</v>
          </cell>
          <cell r="I11673" t="str">
            <v>A604500</v>
          </cell>
          <cell r="J11673" t="str">
            <v>F2200</v>
          </cell>
          <cell r="K11673">
            <v>0</v>
          </cell>
          <cell r="L11673" t="str">
            <v>R8000</v>
          </cell>
          <cell r="M11673" t="str">
            <v>L41000</v>
          </cell>
        </row>
        <row r="11674">
          <cell r="B11674" t="str">
            <v>44.CTPFAC.604400.229D03</v>
          </cell>
          <cell r="C11674" t="str">
            <v>44.TPP.77510.6000</v>
          </cell>
          <cell r="D11674" t="str">
            <v>CAPE TOWN PROPERTY &amp; FACILITIES</v>
          </cell>
          <cell r="E11674" t="str">
            <v>DEPRECIATION</v>
          </cell>
          <cell r="F11674" t="str">
            <v>ZA OFFICE EQUIPMENT</v>
          </cell>
          <cell r="G11674" t="str">
            <v>P40140 - Editorial</v>
          </cell>
          <cell r="H11674" t="str">
            <v>49 - Depreciation Expense</v>
          </cell>
          <cell r="I11674" t="str">
            <v>A604400</v>
          </cell>
          <cell r="J11674" t="str">
            <v>F2200</v>
          </cell>
          <cell r="K11674">
            <v>0</v>
          </cell>
          <cell r="L11674" t="str">
            <v>R2290</v>
          </cell>
          <cell r="M11674" t="str">
            <v>L42000</v>
          </cell>
        </row>
        <row r="11675">
          <cell r="B11675" t="str">
            <v>44.ITINFR.604400.800D01</v>
          </cell>
          <cell r="C11675" t="str">
            <v>44.TPP.77540.6000</v>
          </cell>
          <cell r="D11675" t="str">
            <v>IT - INFRASTRUCTURE</v>
          </cell>
          <cell r="E11675" t="str">
            <v>DEPRECIATION</v>
          </cell>
          <cell r="F11675" t="str">
            <v>ENABLING COMPUTER HARDWARE</v>
          </cell>
          <cell r="G11675" t="str">
            <v>P40140 - Editorial</v>
          </cell>
          <cell r="H11675" t="str">
            <v>49 - Depreciation Expense</v>
          </cell>
          <cell r="I11675" t="str">
            <v>A604400</v>
          </cell>
          <cell r="J11675" t="str">
            <v>F2200</v>
          </cell>
          <cell r="K11675">
            <v>0</v>
          </cell>
          <cell r="L11675" t="str">
            <v>R8000</v>
          </cell>
          <cell r="M11675" t="str">
            <v>L41000</v>
          </cell>
        </row>
        <row r="11676">
          <cell r="B11676" t="str">
            <v>44.NOFUNC.700400.229XXX</v>
          </cell>
          <cell r="C11676" t="str">
            <v>44.TPP.80020.0000</v>
          </cell>
          <cell r="D11676" t="str">
            <v>OPERATING NO FUNCTION</v>
          </cell>
          <cell r="E11676" t="str">
            <v>GAINS / LOSSES ON DISPOSAL OF ASSETS</v>
          </cell>
          <cell r="F11676" t="str">
            <v>ZA</v>
          </cell>
          <cell r="G11676" t="e">
            <v>#N/A</v>
          </cell>
          <cell r="H11676" t="e">
            <v>#N/A</v>
          </cell>
          <cell r="I11676" t="e">
            <v>#N/A</v>
          </cell>
          <cell r="J11676" t="e">
            <v>#N/A</v>
          </cell>
          <cell r="K11676" t="e">
            <v>#N/A</v>
          </cell>
          <cell r="L11676" t="e">
            <v>#N/A</v>
          </cell>
          <cell r="M11676" t="e">
            <v>#N/A</v>
          </cell>
        </row>
        <row r="11677">
          <cell r="B11677" t="str">
            <v>44.SELLSC.601101.229XXX</v>
          </cell>
          <cell r="C11677" t="str">
            <v>44.WNP.70000.0000</v>
          </cell>
          <cell r="D11677" t="str">
            <v>SELLING - SCHOOLS - SA</v>
          </cell>
          <cell r="E11677" t="str">
            <v>SALARIES REGULAR</v>
          </cell>
          <cell r="F11677" t="str">
            <v>ZA</v>
          </cell>
          <cell r="G11677" t="str">
            <v>P40530 - Selling</v>
          </cell>
          <cell r="H11677" t="str">
            <v>01 - Salaries And Wages</v>
          </cell>
          <cell r="I11677" t="str">
            <v>A601100</v>
          </cell>
          <cell r="J11677" t="str">
            <v>F2400</v>
          </cell>
          <cell r="K11677">
            <v>0</v>
          </cell>
          <cell r="L11677" t="str">
            <v>R2290</v>
          </cell>
          <cell r="M11677" t="str">
            <v>L42000</v>
          </cell>
        </row>
        <row r="11678">
          <cell r="B11678" t="str">
            <v>44.SELLSC.601101.229XXX</v>
          </cell>
          <cell r="C11678" t="str">
            <v>44.WNP.70020.0000</v>
          </cell>
          <cell r="D11678" t="str">
            <v>SELLING - SCHOOLS - SA</v>
          </cell>
          <cell r="E11678" t="str">
            <v>SALARIES REGULAR</v>
          </cell>
          <cell r="F11678" t="str">
            <v>ZA</v>
          </cell>
          <cell r="G11678" t="str">
            <v>P40530 - Selling</v>
          </cell>
          <cell r="H11678" t="str">
            <v>01 - Salaries And Wages</v>
          </cell>
          <cell r="I11678" t="str">
            <v>A601100</v>
          </cell>
          <cell r="J11678" t="str">
            <v>F2400</v>
          </cell>
          <cell r="K11678">
            <v>0</v>
          </cell>
          <cell r="L11678" t="str">
            <v>R2290</v>
          </cell>
          <cell r="M11678" t="str">
            <v>L42000</v>
          </cell>
        </row>
        <row r="11679">
          <cell r="B11679" t="str">
            <v>44.SELLSC.601303.229XXX</v>
          </cell>
          <cell r="C11679" t="str">
            <v>44.WNP.70030.0000</v>
          </cell>
          <cell r="D11679" t="str">
            <v>SELLING - SCHOOLS - SA</v>
          </cell>
          <cell r="E11679" t="str">
            <v>EMPLOYEE BENEFITS</v>
          </cell>
          <cell r="F11679" t="str">
            <v>ZA</v>
          </cell>
          <cell r="G11679" t="str">
            <v>P40530 - Selling</v>
          </cell>
          <cell r="H11679" t="str">
            <v>07 - Employee Benefits</v>
          </cell>
          <cell r="I11679" t="str">
            <v>A601300</v>
          </cell>
          <cell r="J11679" t="str">
            <v>F2400</v>
          </cell>
          <cell r="K11679">
            <v>0</v>
          </cell>
          <cell r="L11679" t="str">
            <v>R2290</v>
          </cell>
          <cell r="M11679" t="str">
            <v>L42000</v>
          </cell>
        </row>
        <row r="11680">
          <cell r="B11680" t="str">
            <v>44.SELLSC.601201.229XXX</v>
          </cell>
          <cell r="C11680" t="str">
            <v>44.WNP.70040.0000</v>
          </cell>
          <cell r="D11680" t="str">
            <v>SELLING - SCHOOLS - SA</v>
          </cell>
          <cell r="E11680" t="str">
            <v>BONUS</v>
          </cell>
          <cell r="F11680" t="str">
            <v>ZA</v>
          </cell>
          <cell r="G11680" t="str">
            <v>P40530 - Selling</v>
          </cell>
          <cell r="H11680" t="str">
            <v>05 - Compensation Plans / Bonuses</v>
          </cell>
          <cell r="I11680" t="str">
            <v>A601200</v>
          </cell>
          <cell r="J11680" t="str">
            <v>F2400</v>
          </cell>
          <cell r="K11680">
            <v>0</v>
          </cell>
          <cell r="L11680" t="str">
            <v>R2290</v>
          </cell>
          <cell r="M11680" t="str">
            <v>L42000</v>
          </cell>
        </row>
        <row r="11681">
          <cell r="B11681" t="str">
            <v>44.SELLSC.601304.229XXX</v>
          </cell>
          <cell r="C11681" t="str">
            <v>44.WNP.70300.0000</v>
          </cell>
          <cell r="D11681" t="str">
            <v>SELLING - SCHOOLS - SA</v>
          </cell>
          <cell r="E11681" t="str">
            <v>PAYROLL TAXES</v>
          </cell>
          <cell r="F11681" t="str">
            <v>ZA</v>
          </cell>
          <cell r="G11681" t="str">
            <v>P40530 - Selling</v>
          </cell>
          <cell r="H11681" t="str">
            <v>06 - Payroll Taxes</v>
          </cell>
          <cell r="I11681" t="str">
            <v>A601311</v>
          </cell>
          <cell r="J11681" t="str">
            <v>F2400</v>
          </cell>
          <cell r="K11681">
            <v>0</v>
          </cell>
          <cell r="L11681" t="str">
            <v>R2290</v>
          </cell>
          <cell r="M11681" t="str">
            <v>L42000</v>
          </cell>
        </row>
        <row r="11682">
          <cell r="B11682" t="str">
            <v>44.SELLSC.601101.229XXX</v>
          </cell>
          <cell r="C11682" t="str">
            <v>44.WNP.70320.0000</v>
          </cell>
          <cell r="D11682" t="str">
            <v>SELLING - SCHOOLS - SA</v>
          </cell>
          <cell r="E11682" t="str">
            <v>SALARIES REGULAR</v>
          </cell>
          <cell r="F11682" t="str">
            <v>ZA</v>
          </cell>
          <cell r="G11682" t="str">
            <v>P40530 - Selling</v>
          </cell>
          <cell r="H11682" t="str">
            <v>07 - Employee Benefits</v>
          </cell>
          <cell r="I11682" t="str">
            <v>A601300</v>
          </cell>
          <cell r="J11682" t="str">
            <v>F2400</v>
          </cell>
          <cell r="K11682">
            <v>0</v>
          </cell>
          <cell r="L11682" t="str">
            <v>R2290</v>
          </cell>
          <cell r="M11682" t="str">
            <v>L42000</v>
          </cell>
        </row>
        <row r="11683">
          <cell r="B11683" t="str">
            <v>44.HUMANR.603600.800XXX</v>
          </cell>
          <cell r="C11683" t="str">
            <v>44.WNP.70350.0000</v>
          </cell>
          <cell r="D11683" t="str">
            <v>HUMAN RESOURCES</v>
          </cell>
          <cell r="E11683" t="str">
            <v>RELOCATION / RECRUITING</v>
          </cell>
          <cell r="F11683" t="str">
            <v>ENABLING</v>
          </cell>
          <cell r="G11683" t="str">
            <v>P40530 - Selling</v>
          </cell>
          <cell r="H11683" t="str">
            <v>12 - All Other Staff Costs</v>
          </cell>
          <cell r="I11683" t="str">
            <v>A603500</v>
          </cell>
          <cell r="J11683" t="str">
            <v>F2400</v>
          </cell>
          <cell r="K11683">
            <v>0</v>
          </cell>
          <cell r="L11683" t="str">
            <v>R8000</v>
          </cell>
          <cell r="M11683" t="str">
            <v>L41000</v>
          </cell>
        </row>
        <row r="11684">
          <cell r="B11684" t="str">
            <v>44.SELLSC.601604.229T01</v>
          </cell>
          <cell r="C11684" t="str">
            <v>44.WNP.70365.0000</v>
          </cell>
          <cell r="D11684" t="str">
            <v>SELLING - SCHOOLS - SA</v>
          </cell>
          <cell r="E11684" t="str">
            <v>TRAVEL - STAFF ENTERTAINMENT</v>
          </cell>
          <cell r="F11684" t="str">
            <v>ZA TRAVEL LOCAL</v>
          </cell>
          <cell r="G11684" t="str">
            <v>P40530 - Selling</v>
          </cell>
          <cell r="H11684" t="str">
            <v>13 - Travel &amp; Entertainment</v>
          </cell>
          <cell r="I11684" t="str">
            <v>A601500</v>
          </cell>
          <cell r="J11684" t="str">
            <v>F2400</v>
          </cell>
          <cell r="K11684">
            <v>0</v>
          </cell>
          <cell r="L11684" t="str">
            <v>R2290</v>
          </cell>
          <cell r="M11684" t="str">
            <v>L42000</v>
          </cell>
        </row>
        <row r="11685">
          <cell r="B11685" t="str">
            <v>44.HUMANR.603625.800XXX</v>
          </cell>
          <cell r="C11685" t="str">
            <v>44.WNP.70370.0000</v>
          </cell>
          <cell r="D11685" t="str">
            <v>HUMAN RESOURCES</v>
          </cell>
          <cell r="E11685" t="str">
            <v>TRAINING / DEVELOPMENT</v>
          </cell>
          <cell r="F11685" t="str">
            <v>ENABLING</v>
          </cell>
          <cell r="G11685" t="str">
            <v>P40530 - Selling</v>
          </cell>
          <cell r="H11685" t="str">
            <v>12 - All Other Staff Costs</v>
          </cell>
          <cell r="I11685" t="str">
            <v>A603500</v>
          </cell>
          <cell r="J11685" t="str">
            <v>F2400</v>
          </cell>
          <cell r="K11685">
            <v>0</v>
          </cell>
          <cell r="L11685" t="str">
            <v>R8000</v>
          </cell>
          <cell r="M11685" t="str">
            <v>L41000</v>
          </cell>
        </row>
        <row r="11686">
          <cell r="B11686" t="str">
            <v>44.SELLSC.601307.229XXX</v>
          </cell>
          <cell r="C11686" t="str">
            <v>44.WNP.70600.0000</v>
          </cell>
          <cell r="D11686" t="str">
            <v>SELLING - SCHOOLS - SA</v>
          </cell>
          <cell r="E11686" t="str">
            <v>PENSION COST</v>
          </cell>
          <cell r="F11686" t="str">
            <v>ZA</v>
          </cell>
          <cell r="G11686" t="str">
            <v>P40530 - Selling</v>
          </cell>
          <cell r="H11686" t="str">
            <v>08 - Pension</v>
          </cell>
          <cell r="I11686" t="str">
            <v>A601307</v>
          </cell>
          <cell r="J11686" t="str">
            <v>F2400</v>
          </cell>
          <cell r="K11686">
            <v>0</v>
          </cell>
          <cell r="L11686" t="str">
            <v>R2290</v>
          </cell>
          <cell r="M11686" t="str">
            <v>L42000</v>
          </cell>
        </row>
        <row r="11687">
          <cell r="B11687" t="str">
            <v>44.SELLSC.601106.229XXX</v>
          </cell>
          <cell r="C11687" t="str">
            <v>44.WNP.70800.0000</v>
          </cell>
          <cell r="D11687" t="str">
            <v>SELLING - SCHOOLS - SA</v>
          </cell>
          <cell r="E11687" t="str">
            <v>SALARIES TEMPORARY</v>
          </cell>
          <cell r="F11687" t="str">
            <v>ZA</v>
          </cell>
          <cell r="G11687" t="str">
            <v>P40530 - Selling</v>
          </cell>
          <cell r="H11687" t="str">
            <v>01 - Salaries And Wages</v>
          </cell>
          <cell r="I11687" t="str">
            <v>A601100</v>
          </cell>
          <cell r="J11687" t="str">
            <v>F2400</v>
          </cell>
          <cell r="K11687">
            <v>0</v>
          </cell>
          <cell r="L11687" t="str">
            <v>R2290</v>
          </cell>
          <cell r="M11687" t="str">
            <v>L42000</v>
          </cell>
        </row>
        <row r="11688">
          <cell r="B11688" t="str">
            <v>44.SELLSC.601400.229XXX</v>
          </cell>
          <cell r="C11688" t="str">
            <v>44.WNP.70810.0000</v>
          </cell>
          <cell r="D11688" t="str">
            <v>SELLING - SCHOOLS - SA</v>
          </cell>
          <cell r="E11688" t="str">
            <v>CONTRACT LABOUR / FREELANCE</v>
          </cell>
          <cell r="F11688" t="str">
            <v>ZA</v>
          </cell>
          <cell r="G11688" t="str">
            <v>P40530 - Selling</v>
          </cell>
          <cell r="H11688" t="str">
            <v>01 - Salaries And Wages</v>
          </cell>
          <cell r="I11688" t="str">
            <v>A601100</v>
          </cell>
          <cell r="J11688" t="str">
            <v>F2400</v>
          </cell>
          <cell r="K11688">
            <v>0</v>
          </cell>
          <cell r="L11688" t="str">
            <v>R2290</v>
          </cell>
          <cell r="M11688" t="str">
            <v>L42000</v>
          </cell>
        </row>
        <row r="11689">
          <cell r="B11689" t="str">
            <v>44.HUMANR.603600.800XXX</v>
          </cell>
          <cell r="C11689" t="str">
            <v>44.WNP.70920.0000</v>
          </cell>
          <cell r="D11689" t="str">
            <v>HUMAN RESOURCES</v>
          </cell>
          <cell r="E11689" t="str">
            <v>RELOCATION / RECRUITING</v>
          </cell>
          <cell r="F11689" t="str">
            <v>ENABLING</v>
          </cell>
          <cell r="G11689" t="str">
            <v>P40530 - Selling</v>
          </cell>
          <cell r="H11689" t="str">
            <v>12 - All Other Staff Costs</v>
          </cell>
          <cell r="I11689" t="str">
            <v>A603500</v>
          </cell>
          <cell r="J11689" t="str">
            <v>F2400</v>
          </cell>
          <cell r="K11689">
            <v>0</v>
          </cell>
          <cell r="L11689" t="str">
            <v>R8000</v>
          </cell>
          <cell r="M11689" t="str">
            <v>L41000</v>
          </cell>
        </row>
        <row r="11690">
          <cell r="B11690" t="str">
            <v>44.SELLSC.601604.229T01</v>
          </cell>
          <cell r="C11690" t="str">
            <v>44.WNP.71000.0000</v>
          </cell>
          <cell r="D11690" t="str">
            <v>SELLING - SCHOOLS - SA</v>
          </cell>
          <cell r="E11690" t="str">
            <v>TRAVEL - STAFF ENTERTAINMENT</v>
          </cell>
          <cell r="F11690" t="str">
            <v>ZA TRAVEL LOCAL</v>
          </cell>
          <cell r="G11690" t="str">
            <v>P40530 - Selling</v>
          </cell>
          <cell r="H11690" t="str">
            <v>13 - Travel &amp; Entertainment</v>
          </cell>
          <cell r="I11690" t="str">
            <v>A601500</v>
          </cell>
          <cell r="J11690" t="str">
            <v>F2400</v>
          </cell>
          <cell r="K11690">
            <v>0</v>
          </cell>
          <cell r="L11690" t="str">
            <v>R2290</v>
          </cell>
          <cell r="M11690" t="str">
            <v>L42000</v>
          </cell>
        </row>
        <row r="11691">
          <cell r="B11691" t="str">
            <v>44.SELLSC.601604.229T01</v>
          </cell>
          <cell r="C11691" t="str">
            <v>44.WNP.71000.0058</v>
          </cell>
          <cell r="D11691" t="str">
            <v>SELLING - SCHOOLS - SA</v>
          </cell>
          <cell r="E11691" t="str">
            <v>TRAVEL - STAFF ENTERTAINMENT</v>
          </cell>
          <cell r="F11691" t="str">
            <v>ZA TRAVEL LOCAL</v>
          </cell>
          <cell r="G11691" t="e">
            <v>#N/A</v>
          </cell>
          <cell r="H11691" t="e">
            <v>#N/A</v>
          </cell>
          <cell r="I11691" t="e">
            <v>#N/A</v>
          </cell>
          <cell r="J11691" t="e">
            <v>#N/A</v>
          </cell>
          <cell r="K11691" t="e">
            <v>#N/A</v>
          </cell>
          <cell r="L11691" t="e">
            <v>#N/A</v>
          </cell>
          <cell r="M11691" t="e">
            <v>#N/A</v>
          </cell>
        </row>
        <row r="11692">
          <cell r="B11692" t="str">
            <v>44.SELLSC.601604.229T01</v>
          </cell>
          <cell r="C11692" t="str">
            <v>44.WNP.71000.0208</v>
          </cell>
          <cell r="D11692" t="str">
            <v>SELLING - SCHOOLS - SA</v>
          </cell>
          <cell r="E11692" t="str">
            <v>TRAVEL - STAFF ENTERTAINMENT</v>
          </cell>
          <cell r="F11692" t="str">
            <v>ZA TRAVEL LOCAL</v>
          </cell>
          <cell r="G11692" t="e">
            <v>#N/A</v>
          </cell>
          <cell r="H11692" t="e">
            <v>#N/A</v>
          </cell>
          <cell r="I11692" t="e">
            <v>#N/A</v>
          </cell>
          <cell r="J11692" t="e">
            <v>#N/A</v>
          </cell>
          <cell r="K11692" t="e">
            <v>#N/A</v>
          </cell>
          <cell r="L11692" t="e">
            <v>#N/A</v>
          </cell>
          <cell r="M11692" t="e">
            <v>#N/A</v>
          </cell>
        </row>
        <row r="11693">
          <cell r="B11693" t="str">
            <v>44.SELLSC.601604.229T01</v>
          </cell>
          <cell r="C11693" t="str">
            <v>44.WNP.71000.0211</v>
          </cell>
          <cell r="D11693" t="str">
            <v>SELLING - SCHOOLS - SA</v>
          </cell>
          <cell r="E11693" t="str">
            <v>TRAVEL - STAFF ENTERTAINMENT</v>
          </cell>
          <cell r="F11693" t="str">
            <v>ZA TRAVEL LOCAL</v>
          </cell>
          <cell r="G11693" t="e">
            <v>#N/A</v>
          </cell>
          <cell r="H11693" t="e">
            <v>#N/A</v>
          </cell>
          <cell r="I11693" t="e">
            <v>#N/A</v>
          </cell>
          <cell r="J11693" t="e">
            <v>#N/A</v>
          </cell>
          <cell r="K11693" t="e">
            <v>#N/A</v>
          </cell>
          <cell r="L11693" t="e">
            <v>#N/A</v>
          </cell>
          <cell r="M11693" t="e">
            <v>#N/A</v>
          </cell>
        </row>
        <row r="11694">
          <cell r="B11694" t="str">
            <v>44.SELLSC.601604.229T01</v>
          </cell>
          <cell r="C11694" t="str">
            <v>44.WNP.71000.0213</v>
          </cell>
          <cell r="D11694" t="str">
            <v>SELLING - SCHOOLS - SA</v>
          </cell>
          <cell r="E11694" t="str">
            <v>TRAVEL - STAFF ENTERTAINMENT</v>
          </cell>
          <cell r="F11694" t="str">
            <v>ZA TRAVEL LOCAL</v>
          </cell>
          <cell r="G11694" t="e">
            <v>#N/A</v>
          </cell>
          <cell r="H11694" t="e">
            <v>#N/A</v>
          </cell>
          <cell r="I11694" t="e">
            <v>#N/A</v>
          </cell>
          <cell r="J11694" t="e">
            <v>#N/A</v>
          </cell>
          <cell r="K11694" t="e">
            <v>#N/A</v>
          </cell>
          <cell r="L11694" t="e">
            <v>#N/A</v>
          </cell>
          <cell r="M11694" t="e">
            <v>#N/A</v>
          </cell>
        </row>
        <row r="11695">
          <cell r="B11695" t="str">
            <v>44.SELLSC.601604.229T01</v>
          </cell>
          <cell r="C11695" t="str">
            <v>44.WNP.71000.0214</v>
          </cell>
          <cell r="D11695" t="str">
            <v>SELLING - SCHOOLS - SA</v>
          </cell>
          <cell r="E11695" t="str">
            <v>TRAVEL - STAFF ENTERTAINMENT</v>
          </cell>
          <cell r="F11695" t="str">
            <v>ZA TRAVEL LOCAL</v>
          </cell>
          <cell r="G11695" t="e">
            <v>#N/A</v>
          </cell>
          <cell r="H11695" t="e">
            <v>#N/A</v>
          </cell>
          <cell r="I11695" t="e">
            <v>#N/A</v>
          </cell>
          <cell r="J11695" t="e">
            <v>#N/A</v>
          </cell>
          <cell r="K11695" t="e">
            <v>#N/A</v>
          </cell>
          <cell r="L11695" t="e">
            <v>#N/A</v>
          </cell>
          <cell r="M11695" t="e">
            <v>#N/A</v>
          </cell>
        </row>
        <row r="11696">
          <cell r="B11696" t="str">
            <v>44.SELLSC.601604.229T01</v>
          </cell>
          <cell r="C11696" t="str">
            <v>44.WNP.71000.0215</v>
          </cell>
          <cell r="D11696" t="str">
            <v>SELLING - SCHOOLS - SA</v>
          </cell>
          <cell r="E11696" t="str">
            <v>TRAVEL - STAFF ENTERTAINMENT</v>
          </cell>
          <cell r="F11696" t="str">
            <v>ZA TRAVEL LOCAL</v>
          </cell>
          <cell r="G11696" t="e">
            <v>#N/A</v>
          </cell>
          <cell r="H11696" t="e">
            <v>#N/A</v>
          </cell>
          <cell r="I11696" t="e">
            <v>#N/A</v>
          </cell>
          <cell r="J11696" t="e">
            <v>#N/A</v>
          </cell>
          <cell r="K11696" t="e">
            <v>#N/A</v>
          </cell>
          <cell r="L11696" t="e">
            <v>#N/A</v>
          </cell>
          <cell r="M11696" t="e">
            <v>#N/A</v>
          </cell>
        </row>
        <row r="11697">
          <cell r="B11697" t="str">
            <v>44.SELLSC.601604.229T01</v>
          </cell>
          <cell r="C11697" t="str">
            <v>44.WNP.71000.0320</v>
          </cell>
          <cell r="D11697" t="str">
            <v>SELLING - SCHOOLS - SA</v>
          </cell>
          <cell r="E11697" t="str">
            <v>TRAVEL - STAFF ENTERTAINMENT</v>
          </cell>
          <cell r="F11697" t="str">
            <v>ZA TRAVEL LOCAL</v>
          </cell>
          <cell r="G11697" t="e">
            <v>#N/A</v>
          </cell>
          <cell r="H11697" t="e">
            <v>#N/A</v>
          </cell>
          <cell r="I11697" t="e">
            <v>#N/A</v>
          </cell>
          <cell r="J11697" t="e">
            <v>#N/A</v>
          </cell>
          <cell r="K11697" t="e">
            <v>#N/A</v>
          </cell>
          <cell r="L11697" t="e">
            <v>#N/A</v>
          </cell>
          <cell r="M11697" t="e">
            <v>#N/A</v>
          </cell>
        </row>
        <row r="11698">
          <cell r="B11698" t="str">
            <v>44.SELLSC.601604.229T01</v>
          </cell>
          <cell r="C11698" t="str">
            <v>44.WNP.71000.0867</v>
          </cell>
          <cell r="D11698" t="str">
            <v>SELLING - SCHOOLS - SA</v>
          </cell>
          <cell r="E11698" t="str">
            <v>TRAVEL - STAFF ENTERTAINMENT</v>
          </cell>
          <cell r="F11698" t="str">
            <v>ZA TRAVEL LOCAL</v>
          </cell>
          <cell r="G11698" t="e">
            <v>#N/A</v>
          </cell>
          <cell r="H11698" t="e">
            <v>#N/A</v>
          </cell>
          <cell r="I11698" t="e">
            <v>#N/A</v>
          </cell>
          <cell r="J11698" t="e">
            <v>#N/A</v>
          </cell>
          <cell r="K11698" t="e">
            <v>#N/A</v>
          </cell>
          <cell r="L11698" t="e">
            <v>#N/A</v>
          </cell>
          <cell r="M11698" t="e">
            <v>#N/A</v>
          </cell>
        </row>
        <row r="11699">
          <cell r="B11699" t="str">
            <v>44.SELLSC.601601.229T01</v>
          </cell>
          <cell r="C11699" t="str">
            <v>44.WNP.71100.0000</v>
          </cell>
          <cell r="D11699" t="str">
            <v>SELLING - SCHOOLS - SA</v>
          </cell>
          <cell r="E11699" t="str">
            <v>TRAVEL - TRANSPORTATION</v>
          </cell>
          <cell r="F11699" t="str">
            <v>ZA TRAVEL LOCAL</v>
          </cell>
          <cell r="G11699" t="str">
            <v>P40530 - Selling</v>
          </cell>
          <cell r="H11699" t="str">
            <v>13 - Travel &amp; Entertainment</v>
          </cell>
          <cell r="I11699" t="str">
            <v>A601500</v>
          </cell>
          <cell r="J11699" t="str">
            <v>F2400</v>
          </cell>
          <cell r="K11699">
            <v>0</v>
          </cell>
          <cell r="L11699" t="str">
            <v>R2290</v>
          </cell>
          <cell r="M11699" t="str">
            <v>L42000</v>
          </cell>
        </row>
        <row r="11700">
          <cell r="B11700" t="str">
            <v>44.SELLSC.601601.229T01</v>
          </cell>
          <cell r="C11700" t="str">
            <v>44.WNP.71100.0058</v>
          </cell>
          <cell r="D11700" t="str">
            <v>SELLING - SCHOOLS - SA</v>
          </cell>
          <cell r="E11700" t="str">
            <v>TRAVEL - TRANSPORTATION</v>
          </cell>
          <cell r="F11700" t="str">
            <v>ZA TRAVEL LOCAL</v>
          </cell>
          <cell r="G11700" t="e">
            <v>#N/A</v>
          </cell>
          <cell r="H11700" t="e">
            <v>#N/A</v>
          </cell>
          <cell r="I11700" t="e">
            <v>#N/A</v>
          </cell>
          <cell r="J11700" t="e">
            <v>#N/A</v>
          </cell>
          <cell r="K11700" t="e">
            <v>#N/A</v>
          </cell>
          <cell r="L11700" t="e">
            <v>#N/A</v>
          </cell>
          <cell r="M11700" t="e">
            <v>#N/A</v>
          </cell>
        </row>
        <row r="11701">
          <cell r="B11701" t="str">
            <v>44.SELLSC.601601.229T01</v>
          </cell>
          <cell r="C11701" t="str">
            <v>44.WNP.71100.0208</v>
          </cell>
          <cell r="D11701" t="str">
            <v>SELLING - SCHOOLS - SA</v>
          </cell>
          <cell r="E11701" t="str">
            <v>TRAVEL - TRANSPORTATION</v>
          </cell>
          <cell r="F11701" t="str">
            <v>ZA TRAVEL LOCAL</v>
          </cell>
          <cell r="G11701" t="e">
            <v>#N/A</v>
          </cell>
          <cell r="H11701" t="e">
            <v>#N/A</v>
          </cell>
          <cell r="I11701" t="e">
            <v>#N/A</v>
          </cell>
          <cell r="J11701" t="e">
            <v>#N/A</v>
          </cell>
          <cell r="K11701" t="e">
            <v>#N/A</v>
          </cell>
          <cell r="L11701" t="e">
            <v>#N/A</v>
          </cell>
          <cell r="M11701" t="e">
            <v>#N/A</v>
          </cell>
        </row>
        <row r="11702">
          <cell r="B11702" t="str">
            <v>44.SELLSC.601601.229T01</v>
          </cell>
          <cell r="C11702" t="str">
            <v>44.WNP.71100.0211</v>
          </cell>
          <cell r="D11702" t="str">
            <v>SELLING - SCHOOLS - SA</v>
          </cell>
          <cell r="E11702" t="str">
            <v>TRAVEL - TRANSPORTATION</v>
          </cell>
          <cell r="F11702" t="str">
            <v>ZA TRAVEL LOCAL</v>
          </cell>
          <cell r="G11702" t="e">
            <v>#N/A</v>
          </cell>
          <cell r="H11702" t="e">
            <v>#N/A</v>
          </cell>
          <cell r="I11702" t="e">
            <v>#N/A</v>
          </cell>
          <cell r="J11702" t="e">
            <v>#N/A</v>
          </cell>
          <cell r="K11702" t="e">
            <v>#N/A</v>
          </cell>
          <cell r="L11702" t="e">
            <v>#N/A</v>
          </cell>
          <cell r="M11702" t="e">
            <v>#N/A</v>
          </cell>
        </row>
        <row r="11703">
          <cell r="B11703" t="str">
            <v>44.SELLSC.601601.229T01</v>
          </cell>
          <cell r="C11703" t="str">
            <v>44.WNP.71100.0213</v>
          </cell>
          <cell r="D11703" t="str">
            <v>SELLING - SCHOOLS - SA</v>
          </cell>
          <cell r="E11703" t="str">
            <v>TRAVEL - TRANSPORTATION</v>
          </cell>
          <cell r="F11703" t="str">
            <v>ZA TRAVEL LOCAL</v>
          </cell>
          <cell r="G11703" t="e">
            <v>#N/A</v>
          </cell>
          <cell r="H11703" t="e">
            <v>#N/A</v>
          </cell>
          <cell r="I11703" t="e">
            <v>#N/A</v>
          </cell>
          <cell r="J11703" t="e">
            <v>#N/A</v>
          </cell>
          <cell r="K11703" t="e">
            <v>#N/A</v>
          </cell>
          <cell r="L11703" t="e">
            <v>#N/A</v>
          </cell>
          <cell r="M11703" t="e">
            <v>#N/A</v>
          </cell>
        </row>
        <row r="11704">
          <cell r="B11704" t="str">
            <v>44.SELLSC.601601.229T01</v>
          </cell>
          <cell r="C11704" t="str">
            <v>44.WNP.71100.0214</v>
          </cell>
          <cell r="D11704" t="str">
            <v>SELLING - SCHOOLS - SA</v>
          </cell>
          <cell r="E11704" t="str">
            <v>TRAVEL - TRANSPORTATION</v>
          </cell>
          <cell r="F11704" t="str">
            <v>ZA TRAVEL LOCAL</v>
          </cell>
          <cell r="G11704" t="e">
            <v>#N/A</v>
          </cell>
          <cell r="H11704" t="e">
            <v>#N/A</v>
          </cell>
          <cell r="I11704" t="e">
            <v>#N/A</v>
          </cell>
          <cell r="J11704" t="e">
            <v>#N/A</v>
          </cell>
          <cell r="K11704" t="e">
            <v>#N/A</v>
          </cell>
          <cell r="L11704" t="e">
            <v>#N/A</v>
          </cell>
          <cell r="M11704" t="e">
            <v>#N/A</v>
          </cell>
        </row>
        <row r="11705">
          <cell r="B11705" t="str">
            <v>44.SELLSC.601601.229T01</v>
          </cell>
          <cell r="C11705" t="str">
            <v>44.WNP.71100.0215</v>
          </cell>
          <cell r="D11705" t="str">
            <v>SELLING - SCHOOLS - SA</v>
          </cell>
          <cell r="E11705" t="str">
            <v>TRAVEL - TRANSPORTATION</v>
          </cell>
          <cell r="F11705" t="str">
            <v>ZA TRAVEL LOCAL</v>
          </cell>
          <cell r="G11705" t="e">
            <v>#N/A</v>
          </cell>
          <cell r="H11705" t="e">
            <v>#N/A</v>
          </cell>
          <cell r="I11705" t="e">
            <v>#N/A</v>
          </cell>
          <cell r="J11705" t="e">
            <v>#N/A</v>
          </cell>
          <cell r="K11705" t="e">
            <v>#N/A</v>
          </cell>
          <cell r="L11705" t="e">
            <v>#N/A</v>
          </cell>
          <cell r="M11705" t="e">
            <v>#N/A</v>
          </cell>
        </row>
        <row r="11706">
          <cell r="B11706" t="str">
            <v>44.SELLSC.601601.229T01</v>
          </cell>
          <cell r="C11706" t="str">
            <v>44.WNP.71100.0320</v>
          </cell>
          <cell r="D11706" t="str">
            <v>SELLING - SCHOOLS - SA</v>
          </cell>
          <cell r="E11706" t="str">
            <v>TRAVEL - TRANSPORTATION</v>
          </cell>
          <cell r="F11706" t="str">
            <v>ZA TRAVEL LOCAL</v>
          </cell>
          <cell r="G11706" t="e">
            <v>#N/A</v>
          </cell>
          <cell r="H11706" t="e">
            <v>#N/A</v>
          </cell>
          <cell r="I11706" t="e">
            <v>#N/A</v>
          </cell>
          <cell r="J11706" t="e">
            <v>#N/A</v>
          </cell>
          <cell r="K11706" t="e">
            <v>#N/A</v>
          </cell>
          <cell r="L11706" t="e">
            <v>#N/A</v>
          </cell>
          <cell r="M11706" t="e">
            <v>#N/A</v>
          </cell>
        </row>
        <row r="11707">
          <cell r="B11707" t="str">
            <v>44.SELLSC.601601.229T01</v>
          </cell>
          <cell r="C11707" t="str">
            <v>44.WNP.71100.0867</v>
          </cell>
          <cell r="D11707" t="str">
            <v>SELLING - SCHOOLS - SA</v>
          </cell>
          <cell r="E11707" t="str">
            <v>TRAVEL - TRANSPORTATION</v>
          </cell>
          <cell r="F11707" t="str">
            <v>ZA TRAVEL LOCAL</v>
          </cell>
          <cell r="G11707" t="e">
            <v>#N/A</v>
          </cell>
          <cell r="H11707" t="e">
            <v>#N/A</v>
          </cell>
          <cell r="I11707" t="e">
            <v>#N/A</v>
          </cell>
          <cell r="J11707" t="e">
            <v>#N/A</v>
          </cell>
          <cell r="K11707" t="e">
            <v>#N/A</v>
          </cell>
          <cell r="L11707" t="e">
            <v>#N/A</v>
          </cell>
          <cell r="M11707" t="e">
            <v>#N/A</v>
          </cell>
        </row>
        <row r="11708">
          <cell r="B11708" t="str">
            <v>44.SELLSC.601601.229T01</v>
          </cell>
          <cell r="C11708" t="str">
            <v>44.WNP.71400.0000</v>
          </cell>
          <cell r="D11708" t="str">
            <v>SELLING - SCHOOLS - SA</v>
          </cell>
          <cell r="E11708" t="str">
            <v>TRAVEL - TRANSPORTATION</v>
          </cell>
          <cell r="F11708" t="str">
            <v>ZA TRAVEL LOCAL</v>
          </cell>
          <cell r="G11708" t="str">
            <v>P40530 - Selling</v>
          </cell>
          <cell r="H11708" t="str">
            <v>13 - Travel &amp; Entertainment</v>
          </cell>
          <cell r="I11708" t="str">
            <v>A601500</v>
          </cell>
          <cell r="J11708" t="str">
            <v>F2400</v>
          </cell>
          <cell r="K11708">
            <v>0</v>
          </cell>
          <cell r="L11708" t="str">
            <v>R2290</v>
          </cell>
          <cell r="M11708" t="str">
            <v>L42000</v>
          </cell>
        </row>
        <row r="11709">
          <cell r="B11709" t="str">
            <v>44.SELLSC.601606.229T01</v>
          </cell>
          <cell r="C11709" t="str">
            <v>44.WNP.71510.0000</v>
          </cell>
          <cell r="D11709" t="str">
            <v>SELLING - SCHOOLS - SA</v>
          </cell>
          <cell r="E11709" t="str">
            <v>TRAVEL - AUTO LEASE</v>
          </cell>
          <cell r="F11709" t="str">
            <v>ZA TRAVEL LOCAL</v>
          </cell>
          <cell r="G11709" t="str">
            <v>P40530 - Selling</v>
          </cell>
          <cell r="H11709" t="str">
            <v>13 - Travel &amp; Entertainment</v>
          </cell>
          <cell r="I11709" t="str">
            <v>A601500</v>
          </cell>
          <cell r="J11709" t="str">
            <v>F2400</v>
          </cell>
          <cell r="K11709">
            <v>0</v>
          </cell>
          <cell r="L11709" t="str">
            <v>R2290</v>
          </cell>
          <cell r="M11709" t="str">
            <v>L42000</v>
          </cell>
        </row>
        <row r="11710">
          <cell r="B11710" t="str">
            <v>44.SELLSC.601606.229T01</v>
          </cell>
          <cell r="C11710" t="str">
            <v>44.WNP.71520.0000</v>
          </cell>
          <cell r="D11710" t="str">
            <v>SELLING - SCHOOLS - SA</v>
          </cell>
          <cell r="E11710" t="str">
            <v>TRAVEL - AUTO LEASE</v>
          </cell>
          <cell r="F11710" t="str">
            <v>ZA TRAVEL LOCAL</v>
          </cell>
          <cell r="G11710" t="str">
            <v>P40530 - Selling</v>
          </cell>
          <cell r="H11710" t="str">
            <v>32 - Maintenance &amp; Renovations</v>
          </cell>
          <cell r="I11710" t="str">
            <v>A601500</v>
          </cell>
          <cell r="J11710" t="str">
            <v>F2400</v>
          </cell>
          <cell r="K11710">
            <v>0</v>
          </cell>
          <cell r="L11710" t="str">
            <v>R2290</v>
          </cell>
          <cell r="M11710" t="str">
            <v>L42000</v>
          </cell>
        </row>
        <row r="11711">
          <cell r="B11711" t="str">
            <v>44.SELLSC.601606.229T01</v>
          </cell>
          <cell r="C11711" t="str">
            <v>44.WNP.71530.0000</v>
          </cell>
          <cell r="D11711" t="str">
            <v>SELLING - SCHOOLS - SA</v>
          </cell>
          <cell r="E11711" t="str">
            <v>TRAVEL - AUTO LEASE</v>
          </cell>
          <cell r="F11711" t="str">
            <v>ZA TRAVEL LOCAL</v>
          </cell>
          <cell r="G11711" t="str">
            <v>P40530 - Selling</v>
          </cell>
          <cell r="H11711" t="str">
            <v>13 - Travel &amp; Entertainment</v>
          </cell>
          <cell r="I11711" t="str">
            <v>A601500</v>
          </cell>
          <cell r="J11711" t="str">
            <v>F2400</v>
          </cell>
          <cell r="K11711">
            <v>0</v>
          </cell>
          <cell r="L11711" t="str">
            <v>R2290</v>
          </cell>
          <cell r="M11711" t="str">
            <v>L42000</v>
          </cell>
        </row>
        <row r="11712">
          <cell r="B11712" t="str">
            <v>44.SELLSC.602700.229XXX</v>
          </cell>
          <cell r="C11712" t="str">
            <v>44.WNP.72135.0000</v>
          </cell>
          <cell r="D11712" t="str">
            <v>SELLING - SCHOOLS - SA</v>
          </cell>
          <cell r="E11712" t="str">
            <v>WORKSHOPS</v>
          </cell>
          <cell r="F11712" t="str">
            <v>ZA</v>
          </cell>
          <cell r="G11712" t="str">
            <v>P40530 - Selling</v>
          </cell>
          <cell r="H11712" t="str">
            <v>16 - Advertising - Conventions &amp; Events</v>
          </cell>
          <cell r="I11712" t="str">
            <v>A602500</v>
          </cell>
          <cell r="J11712" t="str">
            <v>F2400</v>
          </cell>
          <cell r="K11712">
            <v>0</v>
          </cell>
          <cell r="L11712" t="str">
            <v>R2290</v>
          </cell>
          <cell r="M11712" t="str">
            <v>L42000</v>
          </cell>
        </row>
        <row r="11713">
          <cell r="B11713" t="str">
            <v>44.SELLSC.602623.229P01</v>
          </cell>
          <cell r="C11713" t="str">
            <v>44.WNP.72165.0000</v>
          </cell>
          <cell r="D11713" t="str">
            <v>SELLING - SCHOOLS - SA</v>
          </cell>
          <cell r="E11713" t="str">
            <v>PUBLICITY</v>
          </cell>
          <cell r="F11713" t="str">
            <v>ZA GENERAL COSTS</v>
          </cell>
          <cell r="G11713" t="str">
            <v>P40530 - Selling</v>
          </cell>
          <cell r="H11713" t="str">
            <v>15 - Advertising - Product Announcement</v>
          </cell>
          <cell r="I11713" t="str">
            <v>A602500</v>
          </cell>
          <cell r="J11713" t="str">
            <v>F2400</v>
          </cell>
          <cell r="K11713">
            <v>0</v>
          </cell>
          <cell r="L11713" t="str">
            <v>R2290</v>
          </cell>
          <cell r="M11713" t="str">
            <v>L42000</v>
          </cell>
        </row>
        <row r="11714">
          <cell r="B11714" t="str">
            <v>44.SELLSC.602623.229P01</v>
          </cell>
          <cell r="C11714" t="str">
            <v>44.WNP.72165.4901</v>
          </cell>
          <cell r="D11714" t="str">
            <v>SELLING - SCHOOLS - SA</v>
          </cell>
          <cell r="E11714" t="str">
            <v>PUBLICITY</v>
          </cell>
          <cell r="F11714" t="str">
            <v>ZA GENERAL COSTS</v>
          </cell>
          <cell r="G11714" t="e">
            <v>#N/A</v>
          </cell>
          <cell r="H11714" t="e">
            <v>#N/A</v>
          </cell>
          <cell r="I11714" t="e">
            <v>#N/A</v>
          </cell>
          <cell r="J11714" t="e">
            <v>#N/A</v>
          </cell>
          <cell r="K11714" t="e">
            <v>#N/A</v>
          </cell>
          <cell r="L11714" t="e">
            <v>#N/A</v>
          </cell>
          <cell r="M11714" t="e">
            <v>#N/A</v>
          </cell>
        </row>
        <row r="11715">
          <cell r="B11715" t="str">
            <v>44.SELLSC.602623.229P02</v>
          </cell>
          <cell r="C11715" t="str">
            <v>44.WNP.72260.2001</v>
          </cell>
          <cell r="D11715" t="str">
            <v>SELLING - SCHOOLS - SA</v>
          </cell>
          <cell r="E11715" t="str">
            <v>PUBLICITY</v>
          </cell>
          <cell r="F11715" t="str">
            <v>ZA SALARIES</v>
          </cell>
          <cell r="G11715" t="str">
            <v>P40530 - Selling</v>
          </cell>
          <cell r="H11715" t="str">
            <v>15 - Advertising - Product Announcement</v>
          </cell>
          <cell r="I11715" t="str">
            <v>A601400</v>
          </cell>
          <cell r="J11715" t="str">
            <v>F2400</v>
          </cell>
          <cell r="K11715">
            <v>0</v>
          </cell>
          <cell r="L11715" t="str">
            <v>R2290</v>
          </cell>
          <cell r="M11715" t="str">
            <v>L42000</v>
          </cell>
        </row>
        <row r="11716">
          <cell r="B11716" t="str">
            <v>44.SELLSC.602623.229P07</v>
          </cell>
          <cell r="C11716" t="str">
            <v>44.WNP.72265.2001</v>
          </cell>
          <cell r="D11716" t="str">
            <v>SELLING - SCHOOLS - SA</v>
          </cell>
          <cell r="E11716" t="str">
            <v>PUBLICITY</v>
          </cell>
          <cell r="F11716" t="str">
            <v>ZA TRAINING</v>
          </cell>
          <cell r="G11716" t="str">
            <v>P40530 - Selling</v>
          </cell>
          <cell r="H11716" t="str">
            <v>15 - Advertising - Product Announcement</v>
          </cell>
          <cell r="I11716" t="str">
            <v>A602500</v>
          </cell>
          <cell r="J11716" t="str">
            <v>F2400</v>
          </cell>
          <cell r="K11716">
            <v>0</v>
          </cell>
          <cell r="L11716" t="str">
            <v>R2290</v>
          </cell>
          <cell r="M11716" t="str">
            <v>L42000</v>
          </cell>
        </row>
        <row r="11717">
          <cell r="B11717" t="str">
            <v>44.SELLSC.602623.229P03</v>
          </cell>
          <cell r="C11717" t="str">
            <v>44.WNP.72270.2001</v>
          </cell>
          <cell r="D11717" t="str">
            <v>SELLING - SCHOOLS - SA</v>
          </cell>
          <cell r="E11717" t="str">
            <v>PUBLICITY</v>
          </cell>
          <cell r="F11717" t="str">
            <v>ZA PETROL</v>
          </cell>
          <cell r="G11717" t="str">
            <v>P40530 - Selling</v>
          </cell>
          <cell r="H11717" t="str">
            <v>15 - Advertising - Product Announcement</v>
          </cell>
          <cell r="I11717" t="str">
            <v>A601500</v>
          </cell>
          <cell r="J11717" t="str">
            <v>F2400</v>
          </cell>
          <cell r="K11717">
            <v>0</v>
          </cell>
          <cell r="L11717" t="str">
            <v>R2290</v>
          </cell>
          <cell r="M11717" t="str">
            <v>L42000</v>
          </cell>
        </row>
        <row r="11718">
          <cell r="B11718" t="str">
            <v>44.SELLSC.602623.229P09</v>
          </cell>
          <cell r="C11718" t="str">
            <v>44.WNP.72275.2001</v>
          </cell>
          <cell r="D11718" t="str">
            <v>SELLING - SCHOOLS - SA</v>
          </cell>
          <cell r="E11718" t="str">
            <v>PUBLICITY</v>
          </cell>
          <cell r="F11718" t="str">
            <v>ZA TRAVEL</v>
          </cell>
          <cell r="G11718" t="str">
            <v>P40530 - Selling</v>
          </cell>
          <cell r="H11718" t="str">
            <v>15 - Advertising - Product Announcement</v>
          </cell>
          <cell r="I11718" t="str">
            <v>A602500</v>
          </cell>
          <cell r="J11718" t="str">
            <v>F2400</v>
          </cell>
          <cell r="K11718">
            <v>0</v>
          </cell>
          <cell r="L11718" t="str">
            <v>R2290</v>
          </cell>
          <cell r="M11718" t="str">
            <v>L42000</v>
          </cell>
        </row>
        <row r="11719">
          <cell r="B11719" t="str">
            <v>44.SELLSC.602623.229P07</v>
          </cell>
          <cell r="C11719" t="str">
            <v>44.WNP.72280.2001</v>
          </cell>
          <cell r="D11719" t="str">
            <v>SELLING - SCHOOLS - SA</v>
          </cell>
          <cell r="E11719" t="str">
            <v>PUBLICITY</v>
          </cell>
          <cell r="F11719" t="str">
            <v>ZA TRAINING</v>
          </cell>
          <cell r="G11719" t="str">
            <v>P40530 - Selling</v>
          </cell>
          <cell r="H11719" t="str">
            <v>16 - Advertising - Conventions &amp; Events</v>
          </cell>
          <cell r="I11719" t="str">
            <v>A602500</v>
          </cell>
          <cell r="J11719" t="str">
            <v>F2400</v>
          </cell>
          <cell r="K11719">
            <v>0</v>
          </cell>
          <cell r="L11719" t="str">
            <v>R2290</v>
          </cell>
          <cell r="M11719" t="str">
            <v>L42000</v>
          </cell>
        </row>
        <row r="11720">
          <cell r="B11720" t="str">
            <v>44.SELLSC.602623.229P04</v>
          </cell>
          <cell r="C11720" t="str">
            <v>44.WNP.72285.2001</v>
          </cell>
          <cell r="D11720" t="str">
            <v>SELLING - SCHOOLS - SA</v>
          </cell>
          <cell r="E11720" t="str">
            <v>PUBLICITY</v>
          </cell>
          <cell r="F11720" t="str">
            <v>ZA VEHICLE HIRE</v>
          </cell>
          <cell r="G11720" t="str">
            <v>P40530 - Selling</v>
          </cell>
          <cell r="H11720" t="str">
            <v>15 - Advertising - Product Announcement</v>
          </cell>
          <cell r="I11720" t="str">
            <v>A601500</v>
          </cell>
          <cell r="J11720" t="str">
            <v>F2400</v>
          </cell>
          <cell r="K11720">
            <v>0</v>
          </cell>
          <cell r="L11720" t="str">
            <v>R2290</v>
          </cell>
          <cell r="M11720" t="str">
            <v>L42000</v>
          </cell>
        </row>
        <row r="11721">
          <cell r="B11721" t="str">
            <v>44.SELLSC.602623.229P03</v>
          </cell>
          <cell r="C11721" t="str">
            <v>44.WNP.72290.2001</v>
          </cell>
          <cell r="D11721" t="str">
            <v>SELLING - SCHOOLS - SA</v>
          </cell>
          <cell r="E11721" t="str">
            <v>PUBLICITY</v>
          </cell>
          <cell r="F11721" t="str">
            <v>ZA PETROL</v>
          </cell>
          <cell r="G11721" t="str">
            <v>P40530 - Selling</v>
          </cell>
          <cell r="H11721" t="str">
            <v>15 - Advertising - Product Announcement</v>
          </cell>
          <cell r="I11721" t="str">
            <v>A602500</v>
          </cell>
          <cell r="J11721" t="str">
            <v>F2400</v>
          </cell>
          <cell r="K11721">
            <v>0</v>
          </cell>
          <cell r="L11721" t="str">
            <v>R2290</v>
          </cell>
          <cell r="M11721" t="str">
            <v>L42000</v>
          </cell>
        </row>
        <row r="11722">
          <cell r="B11722" t="str">
            <v>44.SELLSC.602623.229P04</v>
          </cell>
          <cell r="C11722" t="str">
            <v>44.WNP.72295.2001</v>
          </cell>
          <cell r="D11722" t="str">
            <v>SELLING - SCHOOLS - SA</v>
          </cell>
          <cell r="E11722" t="str">
            <v>PUBLICITY</v>
          </cell>
          <cell r="F11722" t="str">
            <v>ZA VEHICLE HIRE</v>
          </cell>
          <cell r="G11722" t="str">
            <v>P40530 - Selling</v>
          </cell>
          <cell r="H11722" t="str">
            <v>15 - Advertising - Product Announcement</v>
          </cell>
          <cell r="I11722" t="str">
            <v>A601500</v>
          </cell>
          <cell r="J11722" t="str">
            <v>F2400</v>
          </cell>
          <cell r="K11722">
            <v>0</v>
          </cell>
          <cell r="L11722" t="str">
            <v>R2290</v>
          </cell>
          <cell r="M11722" t="str">
            <v>L42000</v>
          </cell>
        </row>
        <row r="11723">
          <cell r="B11723" t="str">
            <v>44.SELLSC.602700.229XXX</v>
          </cell>
          <cell r="C11723" t="str">
            <v>44.WNP.72380.0000</v>
          </cell>
          <cell r="D11723" t="str">
            <v>SELLING - SCHOOLS - SA</v>
          </cell>
          <cell r="E11723" t="str">
            <v>WORKSHOPS</v>
          </cell>
          <cell r="F11723" t="str">
            <v>ZA</v>
          </cell>
          <cell r="G11723" t="str">
            <v>P40530 - Selling</v>
          </cell>
          <cell r="H11723" t="str">
            <v>16 - Advertising - Conventions &amp; Events</v>
          </cell>
          <cell r="I11723" t="str">
            <v>A602500</v>
          </cell>
          <cell r="J11723" t="str">
            <v>F2400</v>
          </cell>
          <cell r="K11723">
            <v>0</v>
          </cell>
          <cell r="L11723" t="str">
            <v>R2290</v>
          </cell>
          <cell r="M11723" t="str">
            <v>L42000</v>
          </cell>
        </row>
        <row r="11724">
          <cell r="B11724" t="str">
            <v>44.SELLSC.602700.229XXX</v>
          </cell>
          <cell r="C11724" t="str">
            <v>44.WNP.72380.4901</v>
          </cell>
          <cell r="D11724" t="str">
            <v>SELLING - SCHOOLS - SA</v>
          </cell>
          <cell r="E11724" t="str">
            <v>WORKSHOPS</v>
          </cell>
          <cell r="F11724" t="str">
            <v>ZA</v>
          </cell>
          <cell r="G11724" t="e">
            <v>#N/A</v>
          </cell>
          <cell r="H11724" t="e">
            <v>#N/A</v>
          </cell>
          <cell r="I11724" t="e">
            <v>#N/A</v>
          </cell>
          <cell r="J11724" t="e">
            <v>#N/A</v>
          </cell>
          <cell r="K11724" t="e">
            <v>#N/A</v>
          </cell>
          <cell r="L11724" t="e">
            <v>#N/A</v>
          </cell>
          <cell r="M11724" t="e">
            <v>#N/A</v>
          </cell>
        </row>
        <row r="11725">
          <cell r="B11725" t="str">
            <v>44.SELLSC.670002.229XXX</v>
          </cell>
          <cell r="C11725" t="str">
            <v>44.WNP.73030.0000</v>
          </cell>
          <cell r="D11725" t="str">
            <v>SELLING - SCHOOLS - SA</v>
          </cell>
          <cell r="E11725" t="str">
            <v>SAMPLES / REVIEW COPIES</v>
          </cell>
          <cell r="F11725" t="str">
            <v>ZA</v>
          </cell>
          <cell r="G11725" t="e">
            <v>#N/A</v>
          </cell>
          <cell r="H11725" t="e">
            <v>#N/A</v>
          </cell>
          <cell r="I11725" t="e">
            <v>#N/A</v>
          </cell>
          <cell r="J11725" t="e">
            <v>#N/A</v>
          </cell>
          <cell r="K11725" t="e">
            <v>#N/A</v>
          </cell>
          <cell r="L11725" t="e">
            <v>#N/A</v>
          </cell>
          <cell r="M11725" t="e">
            <v>#N/A</v>
          </cell>
        </row>
        <row r="11726">
          <cell r="B11726" t="str">
            <v>44.SELLSC.670002.229XXX</v>
          </cell>
          <cell r="C11726" t="str">
            <v>44.WNP.73250.0000</v>
          </cell>
          <cell r="D11726" t="str">
            <v>SELLING - SCHOOLS - SA</v>
          </cell>
          <cell r="E11726" t="str">
            <v>SAMPLES / REVIEW COPIES</v>
          </cell>
          <cell r="F11726" t="str">
            <v>ZA</v>
          </cell>
          <cell r="G11726" t="str">
            <v>P40310 - Advertising</v>
          </cell>
          <cell r="H11726" t="str">
            <v>21 - Sampling - Review Copies</v>
          </cell>
          <cell r="I11726" t="str">
            <v>A602500</v>
          </cell>
          <cell r="J11726" t="str">
            <v>F2300</v>
          </cell>
          <cell r="K11726">
            <v>0</v>
          </cell>
          <cell r="L11726" t="str">
            <v>R2290</v>
          </cell>
          <cell r="M11726" t="str">
            <v>L42000</v>
          </cell>
        </row>
        <row r="11727">
          <cell r="B11727" t="str">
            <v>44.SELLSC.670002.229XXX</v>
          </cell>
          <cell r="C11727" t="str">
            <v>44.WNP.73260.0000</v>
          </cell>
          <cell r="D11727" t="str">
            <v>SELLING - SCHOOLS - SA</v>
          </cell>
          <cell r="E11727" t="str">
            <v>SAMPLES / REVIEW COPIES</v>
          </cell>
          <cell r="F11727" t="str">
            <v>ZA</v>
          </cell>
          <cell r="G11727" t="str">
            <v>P40310 - Advertising</v>
          </cell>
          <cell r="H11727" t="str">
            <v>21 - Sampling - Review Copies</v>
          </cell>
          <cell r="I11727" t="str">
            <v>A602500</v>
          </cell>
          <cell r="J11727" t="str">
            <v>F2300</v>
          </cell>
          <cell r="K11727">
            <v>0</v>
          </cell>
          <cell r="L11727" t="str">
            <v>R2290</v>
          </cell>
          <cell r="M11727" t="str">
            <v>L42000</v>
          </cell>
        </row>
        <row r="11728">
          <cell r="B11728" t="str">
            <v>44.SELLSC.602623.229P08</v>
          </cell>
          <cell r="C11728" t="str">
            <v>44.WNP.73280.0000</v>
          </cell>
          <cell r="D11728" t="str">
            <v>SELLING - SCHOOLS - SA</v>
          </cell>
          <cell r="E11728" t="str">
            <v>PUBLICITY</v>
          </cell>
          <cell r="F11728" t="str">
            <v>ZA PACKING MATERIALS</v>
          </cell>
          <cell r="G11728" t="str">
            <v>P40530 - Selling</v>
          </cell>
          <cell r="H11728" t="str">
            <v>22 - Freight &amp; Delivery</v>
          </cell>
          <cell r="I11728" t="str">
            <v>A604000</v>
          </cell>
          <cell r="J11728" t="str">
            <v>F2400</v>
          </cell>
          <cell r="K11728">
            <v>0</v>
          </cell>
          <cell r="L11728" t="str">
            <v>R2290</v>
          </cell>
          <cell r="M11728" t="str">
            <v>L42000</v>
          </cell>
        </row>
        <row r="11729">
          <cell r="B11729" t="str">
            <v>44.RGPFAC.605501.229XXX</v>
          </cell>
          <cell r="C11729" t="str">
            <v>44.WNP.74000.0000</v>
          </cell>
          <cell r="D11729" t="str">
            <v>REGIONAL OFFICES PROPERTY &amp; FACILITIES</v>
          </cell>
          <cell r="E11729" t="str">
            <v>RENT</v>
          </cell>
          <cell r="F11729" t="str">
            <v>ZA</v>
          </cell>
          <cell r="G11729" t="str">
            <v>P40530 - Selling</v>
          </cell>
          <cell r="H11729" t="str">
            <v>27 - Rent - Property</v>
          </cell>
          <cell r="I11729" t="str">
            <v>A605500</v>
          </cell>
          <cell r="J11729" t="str">
            <v>F2400</v>
          </cell>
          <cell r="K11729">
            <v>0</v>
          </cell>
          <cell r="L11729" t="str">
            <v>R2290</v>
          </cell>
          <cell r="M11729" t="str">
            <v>L42000</v>
          </cell>
        </row>
        <row r="11730">
          <cell r="B11730" t="str">
            <v>44.SELLSC.602623.229P05</v>
          </cell>
          <cell r="C11730" t="str">
            <v>44.WNP.74020.0000</v>
          </cell>
          <cell r="D11730" t="str">
            <v>SELLING - SCHOOLS - SA</v>
          </cell>
          <cell r="E11730" t="str">
            <v>PUBLICITY</v>
          </cell>
          <cell r="F11730" t="str">
            <v>ZA RENT</v>
          </cell>
          <cell r="G11730" t="str">
            <v>P40530 - Selling</v>
          </cell>
          <cell r="H11730" t="str">
            <v>15 - Advertising - Product Announcement</v>
          </cell>
          <cell r="I11730" t="str">
            <v>A605500</v>
          </cell>
          <cell r="J11730" t="str">
            <v>F2400</v>
          </cell>
          <cell r="K11730">
            <v>0</v>
          </cell>
          <cell r="L11730" t="str">
            <v>R2290</v>
          </cell>
          <cell r="M11730" t="str">
            <v>L42000</v>
          </cell>
        </row>
        <row r="11731">
          <cell r="B11731" t="str">
            <v>44.ITINFR.604050.800XXX</v>
          </cell>
          <cell r="C11731" t="str">
            <v>44.WNP.74100.0000</v>
          </cell>
          <cell r="D11731" t="str">
            <v>IT - INFRASTRUCTURE</v>
          </cell>
          <cell r="E11731" t="str">
            <v>OFFICE EQUIPMENT</v>
          </cell>
          <cell r="F11731" t="str">
            <v>ENABLING</v>
          </cell>
          <cell r="G11731" t="str">
            <v>P40530 - Selling</v>
          </cell>
          <cell r="H11731" t="str">
            <v>28 - Rent - Equipment</v>
          </cell>
          <cell r="I11731" t="str">
            <v>A604000</v>
          </cell>
          <cell r="J11731" t="str">
            <v>F2400</v>
          </cell>
          <cell r="K11731">
            <v>0</v>
          </cell>
          <cell r="L11731" t="str">
            <v>R8000</v>
          </cell>
          <cell r="M11731" t="str">
            <v>L41000</v>
          </cell>
        </row>
        <row r="11732">
          <cell r="B11732" t="str">
            <v>44.SELLSC.602623.229P06</v>
          </cell>
          <cell r="C11732" t="str">
            <v>44.WNP.74420.2001</v>
          </cell>
          <cell r="D11732" t="str">
            <v>SELLING - SCHOOLS - SA</v>
          </cell>
          <cell r="E11732" t="str">
            <v>PUBLICITY</v>
          </cell>
          <cell r="F11732" t="str">
            <v>ZA INSURANCE</v>
          </cell>
          <cell r="G11732" t="str">
            <v>P40530 - Selling</v>
          </cell>
          <cell r="H11732" t="str">
            <v>15 - Advertising - Product Announcement</v>
          </cell>
          <cell r="I11732" t="str">
            <v>A604000</v>
          </cell>
          <cell r="J11732" t="str">
            <v>F2400</v>
          </cell>
          <cell r="K11732">
            <v>0</v>
          </cell>
          <cell r="L11732" t="str">
            <v>R2290</v>
          </cell>
          <cell r="M11732" t="str">
            <v>L42000</v>
          </cell>
        </row>
        <row r="11733">
          <cell r="B11733" t="str">
            <v>44.RGPFAC.605512.229XXX</v>
          </cell>
          <cell r="C11733" t="str">
            <v>44.WNP.74500.0000</v>
          </cell>
          <cell r="D11733" t="str">
            <v>REGIONAL OFFICES PROPERTY &amp; FACILITIES</v>
          </cell>
          <cell r="E11733" t="str">
            <v>CLEANING SERVICES</v>
          </cell>
          <cell r="F11733" t="str">
            <v>ZA</v>
          </cell>
          <cell r="G11733" t="str">
            <v>P40530 - Selling</v>
          </cell>
          <cell r="H11733" t="str">
            <v>35 - Facilities : All Other</v>
          </cell>
          <cell r="I11733" t="str">
            <v>A605500</v>
          </cell>
          <cell r="J11733" t="str">
            <v>F2400</v>
          </cell>
          <cell r="K11733">
            <v>0</v>
          </cell>
          <cell r="L11733" t="str">
            <v>R2290</v>
          </cell>
          <cell r="M11733" t="str">
            <v>L42000</v>
          </cell>
        </row>
        <row r="11734">
          <cell r="B11734" t="str">
            <v>44.RGPFAC.605506.229XXX</v>
          </cell>
          <cell r="C11734" t="str">
            <v>44.WNP.74510.0000</v>
          </cell>
          <cell r="D11734" t="str">
            <v>REGIONAL OFFICES PROPERTY &amp; FACILITIES</v>
          </cell>
          <cell r="E11734" t="str">
            <v>BUILDING MAINTENANCE</v>
          </cell>
          <cell r="F11734" t="str">
            <v>ZA</v>
          </cell>
          <cell r="G11734" t="str">
            <v>P40530 - Selling</v>
          </cell>
          <cell r="H11734" t="str">
            <v>32 - Maintenance &amp; Renovations</v>
          </cell>
          <cell r="I11734" t="str">
            <v>A605500</v>
          </cell>
          <cell r="J11734" t="str">
            <v>F2400</v>
          </cell>
          <cell r="K11734">
            <v>0</v>
          </cell>
          <cell r="L11734" t="str">
            <v>R2290</v>
          </cell>
          <cell r="M11734" t="str">
            <v>L42000</v>
          </cell>
        </row>
        <row r="11735">
          <cell r="B11735" t="str">
            <v>44.ITINFR.605511.800XXX</v>
          </cell>
          <cell r="C11735" t="str">
            <v>44.WNP.74530.0000</v>
          </cell>
          <cell r="D11735" t="str">
            <v>IT - INFRASTRUCTURE</v>
          </cell>
          <cell r="E11735" t="str">
            <v>EQUIPMENT MAINTENANCE</v>
          </cell>
          <cell r="F11735" t="str">
            <v>ENABLING</v>
          </cell>
          <cell r="G11735" t="str">
            <v>P40530 - Selling</v>
          </cell>
          <cell r="H11735" t="str">
            <v>32 - Maintenance &amp; Renovations</v>
          </cell>
          <cell r="I11735" t="str">
            <v>A605500</v>
          </cell>
          <cell r="J11735" t="str">
            <v>F2400</v>
          </cell>
          <cell r="K11735">
            <v>0</v>
          </cell>
          <cell r="L11735" t="str">
            <v>R8000</v>
          </cell>
          <cell r="M11735" t="str">
            <v>L41000</v>
          </cell>
        </row>
        <row r="11736">
          <cell r="B11736" t="str">
            <v>44.ITINFR.604525.800XXX</v>
          </cell>
          <cell r="C11736" t="str">
            <v>44.WNP.75000.0000</v>
          </cell>
          <cell r="D11736" t="str">
            <v>IT - INFRASTRUCTURE</v>
          </cell>
          <cell r="E11736" t="str">
            <v>TELEPHONE</v>
          </cell>
          <cell r="F11736" t="str">
            <v>ENABLING</v>
          </cell>
          <cell r="G11736" t="str">
            <v>P40530 - Selling</v>
          </cell>
          <cell r="H11736" t="str">
            <v>36 - Telephone</v>
          </cell>
          <cell r="I11736" t="str">
            <v>A604500</v>
          </cell>
          <cell r="J11736" t="str">
            <v>F2400</v>
          </cell>
          <cell r="K11736">
            <v>0</v>
          </cell>
          <cell r="L11736" t="str">
            <v>R8000</v>
          </cell>
          <cell r="M11736" t="str">
            <v>L41000</v>
          </cell>
        </row>
        <row r="11737">
          <cell r="B11737" t="str">
            <v>44.SELLCO.604025.229XXX</v>
          </cell>
          <cell r="C11737" t="str">
            <v>44.WNP.75300.0000</v>
          </cell>
          <cell r="D11737" t="str">
            <v>SELLING - CONSUMER</v>
          </cell>
          <cell r="E11737" t="str">
            <v>OFFICE SUPPLIES</v>
          </cell>
          <cell r="F11737" t="str">
            <v>ZA</v>
          </cell>
          <cell r="G11737" t="str">
            <v>P40530 - Selling</v>
          </cell>
          <cell r="H11737" t="str">
            <v>41 - Office : All Other</v>
          </cell>
          <cell r="I11737" t="str">
            <v>A604000</v>
          </cell>
          <cell r="J11737" t="str">
            <v>F2400</v>
          </cell>
          <cell r="K11737">
            <v>0</v>
          </cell>
          <cell r="L11737" t="str">
            <v>R2290</v>
          </cell>
          <cell r="M11737" t="str">
            <v>L42000</v>
          </cell>
        </row>
        <row r="11738">
          <cell r="B11738" t="str">
            <v>44.SELLCO.604025.229XXX</v>
          </cell>
          <cell r="C11738" t="str">
            <v>44.WNP.75320.0000</v>
          </cell>
          <cell r="D11738" t="str">
            <v>SELLING - CONSUMER</v>
          </cell>
          <cell r="E11738" t="str">
            <v>OFFICE SUPPLIES</v>
          </cell>
          <cell r="F11738" t="str">
            <v>ZA</v>
          </cell>
          <cell r="G11738" t="str">
            <v>P40530 - Selling</v>
          </cell>
          <cell r="H11738" t="str">
            <v>38 - Office Supplies &amp; Pantry</v>
          </cell>
          <cell r="I11738" t="str">
            <v>A604000</v>
          </cell>
          <cell r="J11738" t="str">
            <v>F2400</v>
          </cell>
          <cell r="K11738">
            <v>0</v>
          </cell>
          <cell r="L11738" t="str">
            <v>R2290</v>
          </cell>
          <cell r="M11738" t="str">
            <v>L42000</v>
          </cell>
        </row>
        <row r="11739">
          <cell r="B11739" t="str">
            <v>44.SELLCO.604100.229XXX</v>
          </cell>
          <cell r="C11739" t="str">
            <v>44.WNP.75500.0000</v>
          </cell>
          <cell r="D11739" t="str">
            <v>SELLING - CONSUMER</v>
          </cell>
          <cell r="E11739" t="str">
            <v>POSTAGE &amp; COURIER</v>
          </cell>
          <cell r="F11739" t="str">
            <v>ZA</v>
          </cell>
          <cell r="G11739" t="str">
            <v>P40530 - Selling</v>
          </cell>
          <cell r="H11739" t="str">
            <v>39 - Postage &amp; Overnight Services</v>
          </cell>
          <cell r="I11739" t="str">
            <v>A604000</v>
          </cell>
          <cell r="J11739" t="str">
            <v>F2400</v>
          </cell>
          <cell r="K11739">
            <v>0</v>
          </cell>
          <cell r="L11739" t="str">
            <v>R2290</v>
          </cell>
          <cell r="M11739" t="str">
            <v>L42000</v>
          </cell>
        </row>
        <row r="11740">
          <cell r="B11740" t="str">
            <v>44.SELLSC.604200.229XXX</v>
          </cell>
          <cell r="C11740" t="str">
            <v>44.WNP.75840.0000</v>
          </cell>
          <cell r="D11740" t="str">
            <v>SELLING - SCHOOLS - SA</v>
          </cell>
          <cell r="E11740" t="str">
            <v>DUES AND INFORMATION SUBCRIPTIONS</v>
          </cell>
          <cell r="F11740" t="str">
            <v>ZA</v>
          </cell>
          <cell r="G11740" t="str">
            <v>P40530 - Selling</v>
          </cell>
          <cell r="H11740" t="str">
            <v>41 - Office : All Other</v>
          </cell>
          <cell r="I11740" t="str">
            <v>A604000</v>
          </cell>
          <cell r="J11740" t="str">
            <v>F2400</v>
          </cell>
          <cell r="K11740">
            <v>0</v>
          </cell>
          <cell r="L11740" t="str">
            <v>R2290</v>
          </cell>
          <cell r="M11740" t="str">
            <v>L42000</v>
          </cell>
        </row>
        <row r="11741">
          <cell r="B11741" t="str">
            <v>44.ITINFR.604410.800XXX</v>
          </cell>
          <cell r="C11741" t="str">
            <v>44.WNP.76000.6000</v>
          </cell>
          <cell r="D11741" t="str">
            <v>IT - INFRASTRUCTURE</v>
          </cell>
          <cell r="E11741" t="str">
            <v>SOFTWARE AMORTISATION</v>
          </cell>
          <cell r="F11741" t="str">
            <v>ENABLING</v>
          </cell>
          <cell r="G11741" t="str">
            <v>P40530 - Selling</v>
          </cell>
          <cell r="H11741" t="str">
            <v>49 - Depreciation Expense</v>
          </cell>
          <cell r="I11741" t="str">
            <v>A604410</v>
          </cell>
          <cell r="J11741" t="str">
            <v>F2400</v>
          </cell>
          <cell r="K11741">
            <v>0</v>
          </cell>
          <cell r="L11741" t="str">
            <v>R8000</v>
          </cell>
          <cell r="M11741" t="str">
            <v>L41000</v>
          </cell>
        </row>
        <row r="11742">
          <cell r="B11742" t="str">
            <v>44.ITINFR.604550.800XXX</v>
          </cell>
          <cell r="C11742" t="str">
            <v>44.WNP.76600.0000</v>
          </cell>
          <cell r="D11742" t="str">
            <v>IT - INFRASTRUCTURE</v>
          </cell>
          <cell r="E11742" t="str">
            <v>HARDWARE MAINTENANCE</v>
          </cell>
          <cell r="F11742" t="str">
            <v>ENABLING</v>
          </cell>
          <cell r="G11742" t="str">
            <v>P40530 - Selling</v>
          </cell>
          <cell r="H11742" t="str">
            <v>47 - Maintenance And Systems Support</v>
          </cell>
          <cell r="I11742" t="str">
            <v>A604500</v>
          </cell>
          <cell r="J11742" t="str">
            <v>F2400</v>
          </cell>
          <cell r="K11742">
            <v>0</v>
          </cell>
          <cell r="L11742" t="str">
            <v>R8000</v>
          </cell>
          <cell r="M11742" t="str">
            <v>L41000</v>
          </cell>
        </row>
        <row r="11743">
          <cell r="B11743" t="str">
            <v>44.RGPFAC.604400.229D02</v>
          </cell>
          <cell r="C11743" t="str">
            <v>44.WNP.77500.6000</v>
          </cell>
          <cell r="D11743" t="str">
            <v>REGIONAL OFFICES PROPERTY &amp; FACILITIES</v>
          </cell>
          <cell r="E11743" t="str">
            <v>DEPRECIATION</v>
          </cell>
          <cell r="F11743" t="str">
            <v>ZA FURNITURE &amp; FITTINGS</v>
          </cell>
          <cell r="G11743" t="str">
            <v>P40530 - Selling</v>
          </cell>
          <cell r="H11743" t="str">
            <v>49 - Depreciation Expense</v>
          </cell>
          <cell r="I11743" t="str">
            <v>A604400</v>
          </cell>
          <cell r="J11743" t="str">
            <v>F2400</v>
          </cell>
          <cell r="K11743">
            <v>0</v>
          </cell>
          <cell r="L11743" t="str">
            <v>R2290</v>
          </cell>
          <cell r="M11743" t="str">
            <v>L42000</v>
          </cell>
        </row>
        <row r="11744">
          <cell r="B11744" t="str">
            <v>44.RGPFAC.604400.229D03</v>
          </cell>
          <cell r="C11744" t="str">
            <v>44.WNP.77510.6000</v>
          </cell>
          <cell r="D11744" t="str">
            <v>REGIONAL OFFICES PROPERTY &amp; FACILITIES</v>
          </cell>
          <cell r="E11744" t="str">
            <v>DEPRECIATION</v>
          </cell>
          <cell r="F11744" t="str">
            <v>ZA OFFICE EQUIPMENT</v>
          </cell>
          <cell r="G11744" t="str">
            <v>P40530 - Selling</v>
          </cell>
          <cell r="H11744" t="str">
            <v>49 - Depreciation Expense</v>
          </cell>
          <cell r="I11744" t="str">
            <v>A604400</v>
          </cell>
          <cell r="J11744" t="str">
            <v>F2400</v>
          </cell>
          <cell r="K11744">
            <v>0</v>
          </cell>
          <cell r="L11744" t="str">
            <v>R2290</v>
          </cell>
          <cell r="M11744" t="str">
            <v>L42000</v>
          </cell>
        </row>
        <row r="11745">
          <cell r="B11745" t="str">
            <v>44.SELLSC.604400.229D04</v>
          </cell>
          <cell r="C11745" t="str">
            <v>44.WNP.77530.6000</v>
          </cell>
          <cell r="D11745" t="str">
            <v>SELLING - SCHOOLS - SA</v>
          </cell>
          <cell r="E11745" t="str">
            <v>DEPRECIATION</v>
          </cell>
          <cell r="F11745" t="str">
            <v>ZA MOTOR VEHICLES</v>
          </cell>
          <cell r="G11745" t="str">
            <v>P40530 - Selling</v>
          </cell>
          <cell r="H11745" t="str">
            <v>49 - Depreciation Expense</v>
          </cell>
          <cell r="I11745" t="str">
            <v>A604400</v>
          </cell>
          <cell r="J11745" t="str">
            <v>F2400</v>
          </cell>
          <cell r="K11745">
            <v>0</v>
          </cell>
          <cell r="L11745" t="str">
            <v>R2290</v>
          </cell>
          <cell r="M11745" t="str">
            <v>L42000</v>
          </cell>
        </row>
        <row r="11746">
          <cell r="B11746" t="str">
            <v>44.ITINFR.604400.800D01</v>
          </cell>
          <cell r="C11746" t="str">
            <v>44.WNP.77540.6000</v>
          </cell>
          <cell r="D11746" t="str">
            <v>IT - INFRASTRUCTURE</v>
          </cell>
          <cell r="E11746" t="str">
            <v>DEPRECIATION</v>
          </cell>
          <cell r="F11746" t="str">
            <v>ENABLING COMPUTER HARDWARE</v>
          </cell>
          <cell r="G11746" t="str">
            <v>P40530 - Selling</v>
          </cell>
          <cell r="H11746" t="str">
            <v>49 - Depreciation Expense</v>
          </cell>
          <cell r="I11746" t="str">
            <v>A604400</v>
          </cell>
          <cell r="J11746" t="str">
            <v>F2400</v>
          </cell>
          <cell r="K11746">
            <v>0</v>
          </cell>
          <cell r="L11746" t="str">
            <v>R8000</v>
          </cell>
          <cell r="M11746" t="str">
            <v>L41000</v>
          </cell>
        </row>
        <row r="11747">
          <cell r="B11747" t="str">
            <v>44.SELLSC.700400.229XXX</v>
          </cell>
          <cell r="C11747" t="str">
            <v>44.WNP.80020.0000</v>
          </cell>
          <cell r="D11747" t="str">
            <v>SELLING - SCHOOLS - SA</v>
          </cell>
          <cell r="E11747" t="str">
            <v>GAINS / LOSSES ON DISPOSAL OF ASSETS</v>
          </cell>
          <cell r="F11747" t="str">
            <v>ZA</v>
          </cell>
          <cell r="G11747" t="e">
            <v>#N/A</v>
          </cell>
          <cell r="H11747" t="e">
            <v>#N/A</v>
          </cell>
          <cell r="I11747" t="e">
            <v>#N/A</v>
          </cell>
          <cell r="J11747" t="e">
            <v>#N/A</v>
          </cell>
          <cell r="K11747" t="e">
            <v>#N/A</v>
          </cell>
          <cell r="L11747" t="e">
            <v>#N/A</v>
          </cell>
          <cell r="M11747" t="e">
            <v>#N/A</v>
          </cell>
        </row>
        <row r="11748">
          <cell r="B11748" t="str">
            <v>44.SELLSC.601101.229XXX</v>
          </cell>
          <cell r="C11748" t="str">
            <v>44.ZNP.70000.0000</v>
          </cell>
          <cell r="D11748" t="str">
            <v>SELLING - SCHOOLS - SA</v>
          </cell>
          <cell r="E11748" t="str">
            <v>SALARIES REGULAR</v>
          </cell>
          <cell r="F11748" t="str">
            <v>ZA</v>
          </cell>
          <cell r="G11748" t="str">
            <v>P40530 - Selling</v>
          </cell>
          <cell r="H11748" t="str">
            <v>01 - Salaries And Wages</v>
          </cell>
          <cell r="I11748" t="str">
            <v>A601100</v>
          </cell>
          <cell r="J11748" t="str">
            <v>F2400</v>
          </cell>
          <cell r="K11748">
            <v>0</v>
          </cell>
          <cell r="L11748" t="str">
            <v>R2290</v>
          </cell>
          <cell r="M11748" t="str">
            <v>L42000</v>
          </cell>
        </row>
        <row r="11749">
          <cell r="B11749" t="str">
            <v>44.SELLSC.601101.229XXX</v>
          </cell>
          <cell r="C11749" t="str">
            <v>44.ZNP.70010.0000</v>
          </cell>
          <cell r="D11749" t="str">
            <v>SELLING - SCHOOLS - SA</v>
          </cell>
          <cell r="E11749" t="str">
            <v>SALARIES REGULAR</v>
          </cell>
          <cell r="F11749" t="str">
            <v>ZA</v>
          </cell>
          <cell r="G11749" t="e">
            <v>#N/A</v>
          </cell>
          <cell r="H11749" t="e">
            <v>#N/A</v>
          </cell>
          <cell r="I11749" t="e">
            <v>#N/A</v>
          </cell>
          <cell r="J11749" t="e">
            <v>#N/A</v>
          </cell>
          <cell r="K11749" t="e">
            <v>#N/A</v>
          </cell>
          <cell r="L11749" t="e">
            <v>#N/A</v>
          </cell>
          <cell r="M11749" t="e">
            <v>#N/A</v>
          </cell>
        </row>
        <row r="11750">
          <cell r="B11750" t="str">
            <v>44.SELLSC.601101.229XXX</v>
          </cell>
          <cell r="C11750" t="str">
            <v>44.ZNP.70020.0000</v>
          </cell>
          <cell r="D11750" t="str">
            <v>SELLING - SCHOOLS - SA</v>
          </cell>
          <cell r="E11750" t="str">
            <v>SALARIES REGULAR</v>
          </cell>
          <cell r="F11750" t="str">
            <v>ZA</v>
          </cell>
          <cell r="G11750" t="str">
            <v>P40530 - Selling</v>
          </cell>
          <cell r="H11750" t="str">
            <v>01 - Salaries And Wages</v>
          </cell>
          <cell r="I11750" t="str">
            <v>A601100</v>
          </cell>
          <cell r="J11750" t="str">
            <v>F2400</v>
          </cell>
          <cell r="K11750">
            <v>0</v>
          </cell>
          <cell r="L11750" t="str">
            <v>R2290</v>
          </cell>
          <cell r="M11750" t="str">
            <v>L42000</v>
          </cell>
        </row>
        <row r="11751">
          <cell r="B11751" t="str">
            <v>44.SELLSC.601303.229XXX</v>
          </cell>
          <cell r="C11751" t="str">
            <v>44.ZNP.70030.0000</v>
          </cell>
          <cell r="D11751" t="str">
            <v>SELLING - SCHOOLS - SA</v>
          </cell>
          <cell r="E11751" t="str">
            <v>EMPLOYEE BENEFITS</v>
          </cell>
          <cell r="F11751" t="str">
            <v>ZA</v>
          </cell>
          <cell r="G11751" t="str">
            <v>P40530 - Selling</v>
          </cell>
          <cell r="H11751" t="str">
            <v>07 - Employee Benefits</v>
          </cell>
          <cell r="I11751" t="str">
            <v>A601300</v>
          </cell>
          <cell r="J11751" t="str">
            <v>F2400</v>
          </cell>
          <cell r="K11751">
            <v>0</v>
          </cell>
          <cell r="L11751" t="str">
            <v>R2290</v>
          </cell>
          <cell r="M11751" t="str">
            <v>L42000</v>
          </cell>
        </row>
        <row r="11752">
          <cell r="B11752" t="str">
            <v>44.SELLSC.601201.229XXX</v>
          </cell>
          <cell r="C11752" t="str">
            <v>44.ZNP.70040.0000</v>
          </cell>
          <cell r="D11752" t="str">
            <v>SELLING - SCHOOLS - SA</v>
          </cell>
          <cell r="E11752" t="str">
            <v>BONUS</v>
          </cell>
          <cell r="F11752" t="str">
            <v>ZA</v>
          </cell>
          <cell r="G11752" t="str">
            <v>P40530 - Selling</v>
          </cell>
          <cell r="H11752" t="str">
            <v>05 - Compensation Plans / Bonuses</v>
          </cell>
          <cell r="I11752" t="str">
            <v>A601200</v>
          </cell>
          <cell r="J11752" t="str">
            <v>F2400</v>
          </cell>
          <cell r="K11752">
            <v>0</v>
          </cell>
          <cell r="L11752" t="str">
            <v>R2290</v>
          </cell>
          <cell r="M11752" t="str">
            <v>L42000</v>
          </cell>
        </row>
        <row r="11753">
          <cell r="B11753" t="str">
            <v>44.SELLSC.601102.229XXX</v>
          </cell>
          <cell r="C11753" t="str">
            <v>44.ZNP.70100.0000</v>
          </cell>
          <cell r="D11753" t="str">
            <v>SELLING - SCHOOLS - SA</v>
          </cell>
          <cell r="E11753" t="str">
            <v>SALARIES OVERTIME</v>
          </cell>
          <cell r="F11753" t="str">
            <v>ZA</v>
          </cell>
          <cell r="G11753" t="str">
            <v>P40530 - Selling</v>
          </cell>
          <cell r="H11753" t="str">
            <v>02 - Overtime</v>
          </cell>
          <cell r="I11753" t="str">
            <v>A601100</v>
          </cell>
          <cell r="J11753" t="str">
            <v>F2400</v>
          </cell>
          <cell r="K11753">
            <v>0</v>
          </cell>
          <cell r="L11753" t="str">
            <v>R2290</v>
          </cell>
          <cell r="M11753" t="str">
            <v>L42000</v>
          </cell>
        </row>
        <row r="11754">
          <cell r="B11754" t="str">
            <v>44.SELLSC.601304.229XXX</v>
          </cell>
          <cell r="C11754" t="str">
            <v>44.ZNP.70300.0000</v>
          </cell>
          <cell r="D11754" t="str">
            <v>SELLING - SCHOOLS - SA</v>
          </cell>
          <cell r="E11754" t="str">
            <v>PAYROLL TAXES</v>
          </cell>
          <cell r="F11754" t="str">
            <v>ZA</v>
          </cell>
          <cell r="G11754" t="str">
            <v>P40530 - Selling</v>
          </cell>
          <cell r="H11754" t="str">
            <v>06 - Payroll Taxes</v>
          </cell>
          <cell r="I11754" t="str">
            <v>A601311</v>
          </cell>
          <cell r="J11754" t="str">
            <v>F2400</v>
          </cell>
          <cell r="K11754">
            <v>0</v>
          </cell>
          <cell r="L11754" t="str">
            <v>R2290</v>
          </cell>
          <cell r="M11754" t="str">
            <v>L42000</v>
          </cell>
        </row>
        <row r="11755">
          <cell r="B11755" t="str">
            <v>44.SELLSC.601101.229XXX</v>
          </cell>
          <cell r="C11755" t="str">
            <v>44.ZNP.70320.0000</v>
          </cell>
          <cell r="D11755" t="str">
            <v>SELLING - SCHOOLS - SA</v>
          </cell>
          <cell r="E11755" t="str">
            <v>SALARIES REGULAR</v>
          </cell>
          <cell r="F11755" t="str">
            <v>ZA</v>
          </cell>
          <cell r="G11755" t="str">
            <v>P40530 - Selling</v>
          </cell>
          <cell r="H11755" t="str">
            <v>07 - Employee Benefits</v>
          </cell>
          <cell r="I11755" t="str">
            <v>A601300</v>
          </cell>
          <cell r="J11755" t="str">
            <v>F2400</v>
          </cell>
          <cell r="K11755">
            <v>0</v>
          </cell>
          <cell r="L11755" t="str">
            <v>R2290</v>
          </cell>
          <cell r="M11755" t="str">
            <v>L42000</v>
          </cell>
        </row>
        <row r="11756">
          <cell r="B11756" t="str">
            <v>44.SELLSC.601603.229T01</v>
          </cell>
          <cell r="C11756" t="str">
            <v>44.ZNP.70330.0000</v>
          </cell>
          <cell r="D11756" t="str">
            <v>SELLING - SCHOOLS - SA</v>
          </cell>
          <cell r="E11756" t="str">
            <v>TRAVEL - MEALS / SUBSISTENCE</v>
          </cell>
          <cell r="F11756" t="str">
            <v>ZA TRAVEL LOCAL</v>
          </cell>
          <cell r="G11756" t="str">
            <v>P40530 - Selling</v>
          </cell>
          <cell r="H11756" t="str">
            <v>13 - Travel &amp; Entertainment</v>
          </cell>
          <cell r="I11756" t="str">
            <v>A601500</v>
          </cell>
          <cell r="J11756" t="str">
            <v>F2400</v>
          </cell>
          <cell r="K11756">
            <v>0</v>
          </cell>
          <cell r="L11756" t="str">
            <v>R2290</v>
          </cell>
          <cell r="M11756" t="str">
            <v>L42000</v>
          </cell>
        </row>
        <row r="11757">
          <cell r="B11757" t="str">
            <v>44.HUMANR.603600.800XXX</v>
          </cell>
          <cell r="C11757" t="str">
            <v>44.ZNP.70350.0000</v>
          </cell>
          <cell r="D11757" t="str">
            <v>HUMAN RESOURCES</v>
          </cell>
          <cell r="E11757" t="str">
            <v>RELOCATION / RECRUITING</v>
          </cell>
          <cell r="F11757" t="str">
            <v>ENABLING</v>
          </cell>
          <cell r="G11757" t="str">
            <v>P40530 - Selling</v>
          </cell>
          <cell r="H11757" t="str">
            <v>12 - All Other Staff Costs</v>
          </cell>
          <cell r="I11757" t="str">
            <v>A603500</v>
          </cell>
          <cell r="J11757" t="str">
            <v>F2400</v>
          </cell>
          <cell r="K11757">
            <v>0</v>
          </cell>
          <cell r="L11757" t="str">
            <v>R8000</v>
          </cell>
          <cell r="M11757" t="str">
            <v>L41000</v>
          </cell>
        </row>
        <row r="11758">
          <cell r="B11758" t="str">
            <v>44.SELLSC.601604.229T01</v>
          </cell>
          <cell r="C11758" t="str">
            <v>44.ZNP.70360.0000</v>
          </cell>
          <cell r="D11758" t="str">
            <v>SELLING - SCHOOLS - SA</v>
          </cell>
          <cell r="E11758" t="str">
            <v>TRAVEL - STAFF ENTERTAINMENT</v>
          </cell>
          <cell r="F11758" t="str">
            <v>ZA TRAVEL LOCAL</v>
          </cell>
          <cell r="G11758" t="str">
            <v>P40530 - Selling</v>
          </cell>
          <cell r="H11758" t="str">
            <v>13 - Travel &amp; Entertainment</v>
          </cell>
          <cell r="I11758" t="str">
            <v>A601500</v>
          </cell>
          <cell r="J11758" t="str">
            <v>F2400</v>
          </cell>
          <cell r="K11758">
            <v>0</v>
          </cell>
          <cell r="L11758" t="str">
            <v>R2290</v>
          </cell>
          <cell r="M11758" t="str">
            <v>L42000</v>
          </cell>
        </row>
        <row r="11759">
          <cell r="B11759" t="str">
            <v>44.SELLSC.601604.229T01</v>
          </cell>
          <cell r="C11759" t="str">
            <v>44.ZNP.70365.0000</v>
          </cell>
          <cell r="D11759" t="str">
            <v>SELLING - SCHOOLS - SA</v>
          </cell>
          <cell r="E11759" t="str">
            <v>TRAVEL - STAFF ENTERTAINMENT</v>
          </cell>
          <cell r="F11759" t="str">
            <v>ZA TRAVEL LOCAL</v>
          </cell>
          <cell r="G11759" t="str">
            <v>P40530 - Selling</v>
          </cell>
          <cell r="H11759" t="str">
            <v>13 - Travel &amp; Entertainment</v>
          </cell>
          <cell r="I11759" t="str">
            <v>A601500</v>
          </cell>
          <cell r="J11759" t="str">
            <v>F2400</v>
          </cell>
          <cell r="K11759">
            <v>0</v>
          </cell>
          <cell r="L11759" t="str">
            <v>R2290</v>
          </cell>
          <cell r="M11759" t="str">
            <v>L42000</v>
          </cell>
        </row>
        <row r="11760">
          <cell r="B11760" t="str">
            <v>44.HUMANR.603625.800XXX</v>
          </cell>
          <cell r="C11760" t="str">
            <v>44.ZNP.70370.0000</v>
          </cell>
          <cell r="D11760" t="str">
            <v>HUMAN RESOURCES</v>
          </cell>
          <cell r="E11760" t="str">
            <v>TRAINING / DEVELOPMENT</v>
          </cell>
          <cell r="F11760" t="str">
            <v>ENABLING</v>
          </cell>
          <cell r="G11760" t="str">
            <v>P40530 - Selling</v>
          </cell>
          <cell r="H11760" t="str">
            <v>12 - All Other Staff Costs</v>
          </cell>
          <cell r="I11760" t="str">
            <v>A603500</v>
          </cell>
          <cell r="J11760" t="str">
            <v>F2400</v>
          </cell>
          <cell r="K11760">
            <v>0</v>
          </cell>
          <cell r="L11760" t="str">
            <v>R8000</v>
          </cell>
          <cell r="M11760" t="str">
            <v>L41000</v>
          </cell>
        </row>
        <row r="11761">
          <cell r="B11761" t="str">
            <v>44.SELLSC.601307.229XXX</v>
          </cell>
          <cell r="C11761" t="str">
            <v>44.ZNP.70600.0000</v>
          </cell>
          <cell r="D11761" t="str">
            <v>SELLING - SCHOOLS - SA</v>
          </cell>
          <cell r="E11761" t="str">
            <v>PENSION COST</v>
          </cell>
          <cell r="F11761" t="str">
            <v>ZA</v>
          </cell>
          <cell r="G11761" t="str">
            <v>P40530 - Selling</v>
          </cell>
          <cell r="H11761" t="str">
            <v>08 - Pension</v>
          </cell>
          <cell r="I11761" t="str">
            <v>A601307</v>
          </cell>
          <cell r="J11761" t="str">
            <v>F2400</v>
          </cell>
          <cell r="K11761">
            <v>0</v>
          </cell>
          <cell r="L11761" t="str">
            <v>R2290</v>
          </cell>
          <cell r="M11761" t="str">
            <v>L42000</v>
          </cell>
        </row>
        <row r="11762">
          <cell r="B11762" t="str">
            <v>44.SELLSC.601106.229XXX</v>
          </cell>
          <cell r="C11762" t="str">
            <v>44.ZNP.70800.0000</v>
          </cell>
          <cell r="D11762" t="str">
            <v>SELLING - SCHOOLS - SA</v>
          </cell>
          <cell r="E11762" t="str">
            <v>SALARIES TEMPORARY</v>
          </cell>
          <cell r="F11762" t="str">
            <v>ZA</v>
          </cell>
          <cell r="G11762" t="str">
            <v>P40530 - Selling</v>
          </cell>
          <cell r="H11762" t="str">
            <v>01 - Salaries And Wages</v>
          </cell>
          <cell r="I11762" t="str">
            <v>A601100</v>
          </cell>
          <cell r="J11762" t="str">
            <v>F2400</v>
          </cell>
          <cell r="K11762">
            <v>0</v>
          </cell>
          <cell r="L11762" t="str">
            <v>R2290</v>
          </cell>
          <cell r="M11762" t="str">
            <v>L42000</v>
          </cell>
        </row>
        <row r="11763">
          <cell r="B11763" t="str">
            <v>44.SELLSC.601400.229XXX</v>
          </cell>
          <cell r="C11763" t="str">
            <v>44.ZNP.70810.0000</v>
          </cell>
          <cell r="D11763" t="str">
            <v>SELLING - SCHOOLS - SA</v>
          </cell>
          <cell r="E11763" t="str">
            <v>CONTRACT LABOUR / FREELANCE</v>
          </cell>
          <cell r="F11763" t="str">
            <v>ZA</v>
          </cell>
          <cell r="G11763" t="str">
            <v>P40530 - Selling</v>
          </cell>
          <cell r="H11763" t="str">
            <v>01 - Salaries And Wages</v>
          </cell>
          <cell r="I11763" t="str">
            <v>A601100</v>
          </cell>
          <cell r="J11763" t="str">
            <v>F2400</v>
          </cell>
          <cell r="K11763">
            <v>0</v>
          </cell>
          <cell r="L11763" t="str">
            <v>R2290</v>
          </cell>
          <cell r="M11763" t="str">
            <v>L42000</v>
          </cell>
        </row>
        <row r="11764">
          <cell r="B11764" t="str">
            <v>44.HUMANR.603600.800XXX</v>
          </cell>
          <cell r="C11764" t="str">
            <v>44.ZNP.70920.0000</v>
          </cell>
          <cell r="D11764" t="str">
            <v>HUMAN RESOURCES</v>
          </cell>
          <cell r="E11764" t="str">
            <v>RELOCATION / RECRUITING</v>
          </cell>
          <cell r="F11764" t="str">
            <v>ENABLING</v>
          </cell>
          <cell r="G11764" t="str">
            <v>P40530 - Selling</v>
          </cell>
          <cell r="H11764" t="str">
            <v>12 - All Other Staff Costs</v>
          </cell>
          <cell r="I11764" t="str">
            <v>A603500</v>
          </cell>
          <cell r="J11764" t="str">
            <v>F2400</v>
          </cell>
          <cell r="K11764">
            <v>0</v>
          </cell>
          <cell r="L11764" t="str">
            <v>R8000</v>
          </cell>
          <cell r="M11764" t="str">
            <v>L41000</v>
          </cell>
        </row>
        <row r="11765">
          <cell r="B11765" t="str">
            <v>44.SELLSC.601604.229T01</v>
          </cell>
          <cell r="C11765" t="str">
            <v>44.ZNP.71000.0000</v>
          </cell>
          <cell r="D11765" t="str">
            <v>SELLING - SCHOOLS - SA</v>
          </cell>
          <cell r="E11765" t="str">
            <v>TRAVEL - STAFF ENTERTAINMENT</v>
          </cell>
          <cell r="F11765" t="str">
            <v>ZA TRAVEL LOCAL</v>
          </cell>
          <cell r="G11765" t="str">
            <v>P40530 - Selling</v>
          </cell>
          <cell r="H11765" t="str">
            <v>13 - Travel &amp; Entertainment</v>
          </cell>
          <cell r="I11765" t="str">
            <v>A601500</v>
          </cell>
          <cell r="J11765" t="str">
            <v>F2400</v>
          </cell>
          <cell r="K11765">
            <v>0</v>
          </cell>
          <cell r="L11765" t="str">
            <v>R2290</v>
          </cell>
          <cell r="M11765" t="str">
            <v>L42000</v>
          </cell>
        </row>
        <row r="11766">
          <cell r="B11766" t="str">
            <v>44.SELLSC.601604.229T01</v>
          </cell>
          <cell r="C11766" t="str">
            <v>44.ZNP.71000.0008</v>
          </cell>
          <cell r="D11766" t="str">
            <v>SELLING - SCHOOLS - SA</v>
          </cell>
          <cell r="E11766" t="str">
            <v>TRAVEL - STAFF ENTERTAINMENT</v>
          </cell>
          <cell r="F11766" t="str">
            <v>ZA TRAVEL LOCAL</v>
          </cell>
          <cell r="G11766" t="e">
            <v>#N/A</v>
          </cell>
          <cell r="H11766" t="e">
            <v>#N/A</v>
          </cell>
          <cell r="I11766" t="e">
            <v>#N/A</v>
          </cell>
          <cell r="J11766" t="e">
            <v>#N/A</v>
          </cell>
          <cell r="K11766" t="e">
            <v>#N/A</v>
          </cell>
          <cell r="L11766" t="e">
            <v>#N/A</v>
          </cell>
          <cell r="M11766" t="e">
            <v>#N/A</v>
          </cell>
        </row>
        <row r="11767">
          <cell r="B11767" t="str">
            <v>44.SELLSC.601604.229T01</v>
          </cell>
          <cell r="C11767" t="str">
            <v>44.ZNP.71000.0156</v>
          </cell>
          <cell r="D11767" t="str">
            <v>SELLING - SCHOOLS - SA</v>
          </cell>
          <cell r="E11767" t="str">
            <v>TRAVEL - STAFF ENTERTAINMENT</v>
          </cell>
          <cell r="F11767" t="str">
            <v>ZA TRAVEL LOCAL</v>
          </cell>
          <cell r="G11767" t="e">
            <v>#N/A</v>
          </cell>
          <cell r="H11767" t="e">
            <v>#N/A</v>
          </cell>
          <cell r="I11767" t="e">
            <v>#N/A</v>
          </cell>
          <cell r="J11767" t="e">
            <v>#N/A</v>
          </cell>
          <cell r="K11767" t="e">
            <v>#N/A</v>
          </cell>
          <cell r="L11767" t="e">
            <v>#N/A</v>
          </cell>
          <cell r="M11767" t="e">
            <v>#N/A</v>
          </cell>
        </row>
        <row r="11768">
          <cell r="B11768" t="str">
            <v>44.SELLSC.601604.229T01</v>
          </cell>
          <cell r="C11768" t="str">
            <v>44.ZNP.71000.0162</v>
          </cell>
          <cell r="D11768" t="str">
            <v>SELLING - SCHOOLS - SA</v>
          </cell>
          <cell r="E11768" t="str">
            <v>TRAVEL - STAFF ENTERTAINMENT</v>
          </cell>
          <cell r="F11768" t="str">
            <v>ZA TRAVEL LOCAL</v>
          </cell>
          <cell r="G11768" t="e">
            <v>#N/A</v>
          </cell>
          <cell r="H11768" t="e">
            <v>#N/A</v>
          </cell>
          <cell r="I11768" t="e">
            <v>#N/A</v>
          </cell>
          <cell r="J11768" t="e">
            <v>#N/A</v>
          </cell>
          <cell r="K11768" t="e">
            <v>#N/A</v>
          </cell>
          <cell r="L11768" t="e">
            <v>#N/A</v>
          </cell>
          <cell r="M11768" t="e">
            <v>#N/A</v>
          </cell>
        </row>
        <row r="11769">
          <cell r="B11769" t="str">
            <v>44.SELLSC.601604.229T01</v>
          </cell>
          <cell r="C11769" t="str">
            <v>44.ZNP.71000.0176</v>
          </cell>
          <cell r="D11769" t="str">
            <v>SELLING - SCHOOLS - SA</v>
          </cell>
          <cell r="E11769" t="str">
            <v>TRAVEL - STAFF ENTERTAINMENT</v>
          </cell>
          <cell r="F11769" t="str">
            <v>ZA TRAVEL LOCAL</v>
          </cell>
          <cell r="G11769" t="e">
            <v>#N/A</v>
          </cell>
          <cell r="H11769" t="e">
            <v>#N/A</v>
          </cell>
          <cell r="I11769" t="e">
            <v>#N/A</v>
          </cell>
          <cell r="J11769" t="e">
            <v>#N/A</v>
          </cell>
          <cell r="K11769" t="e">
            <v>#N/A</v>
          </cell>
          <cell r="L11769" t="e">
            <v>#N/A</v>
          </cell>
          <cell r="M11769" t="e">
            <v>#N/A</v>
          </cell>
        </row>
        <row r="11770">
          <cell r="B11770" t="str">
            <v>44.SELLSC.601604.229T01</v>
          </cell>
          <cell r="C11770" t="str">
            <v>44.ZNP.71000.0248</v>
          </cell>
          <cell r="D11770" t="str">
            <v>SELLING - SCHOOLS - SA</v>
          </cell>
          <cell r="E11770" t="str">
            <v>TRAVEL - STAFF ENTERTAINMENT</v>
          </cell>
          <cell r="F11770" t="str">
            <v>ZA TRAVEL LOCAL</v>
          </cell>
          <cell r="G11770" t="e">
            <v>#N/A</v>
          </cell>
          <cell r="H11770" t="e">
            <v>#N/A</v>
          </cell>
          <cell r="I11770" t="e">
            <v>#N/A</v>
          </cell>
          <cell r="J11770" t="e">
            <v>#N/A</v>
          </cell>
          <cell r="K11770" t="e">
            <v>#N/A</v>
          </cell>
          <cell r="L11770" t="e">
            <v>#N/A</v>
          </cell>
          <cell r="M11770" t="e">
            <v>#N/A</v>
          </cell>
        </row>
        <row r="11771">
          <cell r="B11771" t="str">
            <v>44.SELLSC.601604.229T01</v>
          </cell>
          <cell r="C11771" t="str">
            <v>44.ZNP.71000.0299</v>
          </cell>
          <cell r="D11771" t="str">
            <v>SELLING - SCHOOLS - SA</v>
          </cell>
          <cell r="E11771" t="str">
            <v>TRAVEL - STAFF ENTERTAINMENT</v>
          </cell>
          <cell r="F11771" t="str">
            <v>ZA TRAVEL LOCAL</v>
          </cell>
          <cell r="G11771" t="e">
            <v>#N/A</v>
          </cell>
          <cell r="H11771" t="e">
            <v>#N/A</v>
          </cell>
          <cell r="I11771" t="e">
            <v>#N/A</v>
          </cell>
          <cell r="J11771" t="e">
            <v>#N/A</v>
          </cell>
          <cell r="K11771" t="e">
            <v>#N/A</v>
          </cell>
          <cell r="L11771" t="e">
            <v>#N/A</v>
          </cell>
          <cell r="M11771" t="e">
            <v>#N/A</v>
          </cell>
        </row>
        <row r="11772">
          <cell r="B11772" t="str">
            <v>44.SELLSC.601604.229T01</v>
          </cell>
          <cell r="C11772" t="str">
            <v>44.ZNP.71000.0303</v>
          </cell>
          <cell r="D11772" t="str">
            <v>SELLING - SCHOOLS - SA</v>
          </cell>
          <cell r="E11772" t="str">
            <v>TRAVEL - STAFF ENTERTAINMENT</v>
          </cell>
          <cell r="F11772" t="str">
            <v>ZA TRAVEL LOCAL</v>
          </cell>
          <cell r="G11772" t="e">
            <v>#N/A</v>
          </cell>
          <cell r="H11772" t="e">
            <v>#N/A</v>
          </cell>
          <cell r="I11772" t="e">
            <v>#N/A</v>
          </cell>
          <cell r="J11772" t="e">
            <v>#N/A</v>
          </cell>
          <cell r="K11772" t="e">
            <v>#N/A</v>
          </cell>
          <cell r="L11772" t="e">
            <v>#N/A</v>
          </cell>
          <cell r="M11772" t="e">
            <v>#N/A</v>
          </cell>
        </row>
        <row r="11773">
          <cell r="B11773" t="str">
            <v>44.SELLSC.601604.229T01</v>
          </cell>
          <cell r="C11773" t="str">
            <v>44.ZNP.71000.0346</v>
          </cell>
          <cell r="D11773" t="str">
            <v>SELLING - SCHOOLS - SA</v>
          </cell>
          <cell r="E11773" t="str">
            <v>TRAVEL - STAFF ENTERTAINMENT</v>
          </cell>
          <cell r="F11773" t="str">
            <v>ZA TRAVEL LOCAL</v>
          </cell>
          <cell r="G11773" t="e">
            <v>#N/A</v>
          </cell>
          <cell r="H11773" t="e">
            <v>#N/A</v>
          </cell>
          <cell r="I11773" t="e">
            <v>#N/A</v>
          </cell>
          <cell r="J11773" t="e">
            <v>#N/A</v>
          </cell>
          <cell r="K11773" t="e">
            <v>#N/A</v>
          </cell>
          <cell r="L11773" t="e">
            <v>#N/A</v>
          </cell>
          <cell r="M11773" t="e">
            <v>#N/A</v>
          </cell>
        </row>
        <row r="11774">
          <cell r="B11774" t="str">
            <v>44.SELLSC.601604.229T01</v>
          </cell>
          <cell r="C11774" t="str">
            <v>44.ZNP.71000.0350</v>
          </cell>
          <cell r="D11774" t="str">
            <v>SELLING - SCHOOLS - SA</v>
          </cell>
          <cell r="E11774" t="str">
            <v>TRAVEL - STAFF ENTERTAINMENT</v>
          </cell>
          <cell r="F11774" t="str">
            <v>ZA TRAVEL LOCAL</v>
          </cell>
          <cell r="G11774" t="e">
            <v>#N/A</v>
          </cell>
          <cell r="H11774" t="e">
            <v>#N/A</v>
          </cell>
          <cell r="I11774" t="e">
            <v>#N/A</v>
          </cell>
          <cell r="J11774" t="e">
            <v>#N/A</v>
          </cell>
          <cell r="K11774" t="e">
            <v>#N/A</v>
          </cell>
          <cell r="L11774" t="e">
            <v>#N/A</v>
          </cell>
          <cell r="M11774" t="e">
            <v>#N/A</v>
          </cell>
        </row>
        <row r="11775">
          <cell r="B11775" t="str">
            <v>44.SELLSC.601604.229T01</v>
          </cell>
          <cell r="C11775" t="str">
            <v>44.ZNP.71000.0430</v>
          </cell>
          <cell r="D11775" t="str">
            <v>SELLING - SCHOOLS - SA</v>
          </cell>
          <cell r="E11775" t="str">
            <v>TRAVEL - STAFF ENTERTAINMENT</v>
          </cell>
          <cell r="F11775" t="str">
            <v>ZA TRAVEL LOCAL</v>
          </cell>
          <cell r="G11775" t="e">
            <v>#N/A</v>
          </cell>
          <cell r="H11775" t="e">
            <v>#N/A</v>
          </cell>
          <cell r="I11775" t="e">
            <v>#N/A</v>
          </cell>
          <cell r="J11775" t="e">
            <v>#N/A</v>
          </cell>
          <cell r="K11775" t="e">
            <v>#N/A</v>
          </cell>
          <cell r="L11775" t="e">
            <v>#N/A</v>
          </cell>
          <cell r="M11775" t="e">
            <v>#N/A</v>
          </cell>
        </row>
        <row r="11776">
          <cell r="B11776" t="str">
            <v>44.SELLSC.601601.229T01</v>
          </cell>
          <cell r="C11776" t="str">
            <v>44.ZNP.71100.0000</v>
          </cell>
          <cell r="D11776" t="str">
            <v>SELLING - SCHOOLS - SA</v>
          </cell>
          <cell r="E11776" t="str">
            <v>TRAVEL - TRANSPORTATION</v>
          </cell>
          <cell r="F11776" t="str">
            <v>ZA TRAVEL LOCAL</v>
          </cell>
          <cell r="G11776" t="str">
            <v>P40530 - Selling</v>
          </cell>
          <cell r="H11776" t="str">
            <v>13 - Travel &amp; Entertainment</v>
          </cell>
          <cell r="I11776" t="str">
            <v>A601500</v>
          </cell>
          <cell r="J11776" t="str">
            <v>F2400</v>
          </cell>
          <cell r="K11776">
            <v>0</v>
          </cell>
          <cell r="L11776" t="str">
            <v>R2290</v>
          </cell>
          <cell r="M11776" t="str">
            <v>L42000</v>
          </cell>
        </row>
        <row r="11777">
          <cell r="B11777" t="str">
            <v>44.SELLSC.601601.229T01</v>
          </cell>
          <cell r="C11777" t="str">
            <v>44.ZNP.71100.0008</v>
          </cell>
          <cell r="D11777" t="str">
            <v>SELLING - SCHOOLS - SA</v>
          </cell>
          <cell r="E11777" t="str">
            <v>TRAVEL - TRANSPORTATION</v>
          </cell>
          <cell r="F11777" t="str">
            <v>ZA TRAVEL LOCAL</v>
          </cell>
          <cell r="G11777" t="e">
            <v>#N/A</v>
          </cell>
          <cell r="H11777" t="e">
            <v>#N/A</v>
          </cell>
          <cell r="I11777" t="e">
            <v>#N/A</v>
          </cell>
          <cell r="J11777" t="e">
            <v>#N/A</v>
          </cell>
          <cell r="K11777" t="e">
            <v>#N/A</v>
          </cell>
          <cell r="L11777" t="e">
            <v>#N/A</v>
          </cell>
          <cell r="M11777" t="e">
            <v>#N/A</v>
          </cell>
        </row>
        <row r="11778">
          <cell r="B11778" t="str">
            <v>44.SELLSC.601601.229T01</v>
          </cell>
          <cell r="C11778" t="str">
            <v>44.ZNP.71100.0156</v>
          </cell>
          <cell r="D11778" t="str">
            <v>SELLING - SCHOOLS - SA</v>
          </cell>
          <cell r="E11778" t="str">
            <v>TRAVEL - TRANSPORTATION</v>
          </cell>
          <cell r="F11778" t="str">
            <v>ZA TRAVEL LOCAL</v>
          </cell>
          <cell r="G11778" t="e">
            <v>#N/A</v>
          </cell>
          <cell r="H11778" t="e">
            <v>#N/A</v>
          </cell>
          <cell r="I11778" t="e">
            <v>#N/A</v>
          </cell>
          <cell r="J11778" t="e">
            <v>#N/A</v>
          </cell>
          <cell r="K11778" t="e">
            <v>#N/A</v>
          </cell>
          <cell r="L11778" t="e">
            <v>#N/A</v>
          </cell>
          <cell r="M11778" t="e">
            <v>#N/A</v>
          </cell>
        </row>
        <row r="11779">
          <cell r="B11779" t="str">
            <v>44.SELLSC.601601.229T01</v>
          </cell>
          <cell r="C11779" t="str">
            <v>44.ZNP.71100.0162</v>
          </cell>
          <cell r="D11779" t="str">
            <v>SELLING - SCHOOLS - SA</v>
          </cell>
          <cell r="E11779" t="str">
            <v>TRAVEL - TRANSPORTATION</v>
          </cell>
          <cell r="F11779" t="str">
            <v>ZA TRAVEL LOCAL</v>
          </cell>
          <cell r="G11779" t="e">
            <v>#N/A</v>
          </cell>
          <cell r="H11779" t="e">
            <v>#N/A</v>
          </cell>
          <cell r="I11779" t="e">
            <v>#N/A</v>
          </cell>
          <cell r="J11779" t="e">
            <v>#N/A</v>
          </cell>
          <cell r="K11779" t="e">
            <v>#N/A</v>
          </cell>
          <cell r="L11779" t="e">
            <v>#N/A</v>
          </cell>
          <cell r="M11779" t="e">
            <v>#N/A</v>
          </cell>
        </row>
        <row r="11780">
          <cell r="B11780" t="str">
            <v>44.SELLSC.601601.229T01</v>
          </cell>
          <cell r="C11780" t="str">
            <v>44.ZNP.71100.0176</v>
          </cell>
          <cell r="D11780" t="str">
            <v>SELLING - SCHOOLS - SA</v>
          </cell>
          <cell r="E11780" t="str">
            <v>TRAVEL - TRANSPORTATION</v>
          </cell>
          <cell r="F11780" t="str">
            <v>ZA TRAVEL LOCAL</v>
          </cell>
          <cell r="G11780" t="e">
            <v>#N/A</v>
          </cell>
          <cell r="H11780" t="e">
            <v>#N/A</v>
          </cell>
          <cell r="I11780" t="e">
            <v>#N/A</v>
          </cell>
          <cell r="J11780" t="e">
            <v>#N/A</v>
          </cell>
          <cell r="K11780" t="e">
            <v>#N/A</v>
          </cell>
          <cell r="L11780" t="e">
            <v>#N/A</v>
          </cell>
          <cell r="M11780" t="e">
            <v>#N/A</v>
          </cell>
        </row>
        <row r="11781">
          <cell r="B11781" t="str">
            <v>44.SELLSC.601601.229T01</v>
          </cell>
          <cell r="C11781" t="str">
            <v>44.ZNP.71100.0248</v>
          </cell>
          <cell r="D11781" t="str">
            <v>SELLING - SCHOOLS - SA</v>
          </cell>
          <cell r="E11781" t="str">
            <v>TRAVEL - TRANSPORTATION</v>
          </cell>
          <cell r="F11781" t="str">
            <v>ZA TRAVEL LOCAL</v>
          </cell>
          <cell r="G11781" t="e">
            <v>#N/A</v>
          </cell>
          <cell r="H11781" t="e">
            <v>#N/A</v>
          </cell>
          <cell r="I11781" t="e">
            <v>#N/A</v>
          </cell>
          <cell r="J11781" t="e">
            <v>#N/A</v>
          </cell>
          <cell r="K11781" t="e">
            <v>#N/A</v>
          </cell>
          <cell r="L11781" t="e">
            <v>#N/A</v>
          </cell>
          <cell r="M11781" t="e">
            <v>#N/A</v>
          </cell>
        </row>
        <row r="11782">
          <cell r="B11782" t="str">
            <v>44.SELLSC.601601.229T01</v>
          </cell>
          <cell r="C11782" t="str">
            <v>44.ZNP.71100.0299</v>
          </cell>
          <cell r="D11782" t="str">
            <v>SELLING - SCHOOLS - SA</v>
          </cell>
          <cell r="E11782" t="str">
            <v>TRAVEL - TRANSPORTATION</v>
          </cell>
          <cell r="F11782" t="str">
            <v>ZA TRAVEL LOCAL</v>
          </cell>
          <cell r="G11782" t="e">
            <v>#N/A</v>
          </cell>
          <cell r="H11782" t="e">
            <v>#N/A</v>
          </cell>
          <cell r="I11782" t="e">
            <v>#N/A</v>
          </cell>
          <cell r="J11782" t="e">
            <v>#N/A</v>
          </cell>
          <cell r="K11782" t="e">
            <v>#N/A</v>
          </cell>
          <cell r="L11782" t="e">
            <v>#N/A</v>
          </cell>
          <cell r="M11782" t="e">
            <v>#N/A</v>
          </cell>
        </row>
        <row r="11783">
          <cell r="B11783" t="str">
            <v>44.SELLSC.601601.229T01</v>
          </cell>
          <cell r="C11783" t="str">
            <v>44.ZNP.71100.0303</v>
          </cell>
          <cell r="D11783" t="str">
            <v>SELLING - SCHOOLS - SA</v>
          </cell>
          <cell r="E11783" t="str">
            <v>TRAVEL - TRANSPORTATION</v>
          </cell>
          <cell r="F11783" t="str">
            <v>ZA TRAVEL LOCAL</v>
          </cell>
          <cell r="G11783" t="e">
            <v>#N/A</v>
          </cell>
          <cell r="H11783" t="e">
            <v>#N/A</v>
          </cell>
          <cell r="I11783" t="e">
            <v>#N/A</v>
          </cell>
          <cell r="J11783" t="e">
            <v>#N/A</v>
          </cell>
          <cell r="K11783" t="e">
            <v>#N/A</v>
          </cell>
          <cell r="L11783" t="e">
            <v>#N/A</v>
          </cell>
          <cell r="M11783" t="e">
            <v>#N/A</v>
          </cell>
        </row>
        <row r="11784">
          <cell r="B11784" t="str">
            <v>44.SELLSC.601601.229T01</v>
          </cell>
          <cell r="C11784" t="str">
            <v>44.ZNP.71100.0346</v>
          </cell>
          <cell r="D11784" t="str">
            <v>SELLING - SCHOOLS - SA</v>
          </cell>
          <cell r="E11784" t="str">
            <v>TRAVEL - TRANSPORTATION</v>
          </cell>
          <cell r="F11784" t="str">
            <v>ZA TRAVEL LOCAL</v>
          </cell>
          <cell r="G11784" t="e">
            <v>#N/A</v>
          </cell>
          <cell r="H11784" t="e">
            <v>#N/A</v>
          </cell>
          <cell r="I11784" t="e">
            <v>#N/A</v>
          </cell>
          <cell r="J11784" t="e">
            <v>#N/A</v>
          </cell>
          <cell r="K11784" t="e">
            <v>#N/A</v>
          </cell>
          <cell r="L11784" t="e">
            <v>#N/A</v>
          </cell>
          <cell r="M11784" t="e">
            <v>#N/A</v>
          </cell>
        </row>
        <row r="11785">
          <cell r="B11785" t="str">
            <v>44.SELLSC.601601.229T01</v>
          </cell>
          <cell r="C11785" t="str">
            <v>44.ZNP.71100.0350</v>
          </cell>
          <cell r="D11785" t="str">
            <v>SELLING - SCHOOLS - SA</v>
          </cell>
          <cell r="E11785" t="str">
            <v>TRAVEL - TRANSPORTATION</v>
          </cell>
          <cell r="F11785" t="str">
            <v>ZA TRAVEL LOCAL</v>
          </cell>
          <cell r="G11785" t="e">
            <v>#N/A</v>
          </cell>
          <cell r="H11785" t="e">
            <v>#N/A</v>
          </cell>
          <cell r="I11785" t="e">
            <v>#N/A</v>
          </cell>
          <cell r="J11785" t="e">
            <v>#N/A</v>
          </cell>
          <cell r="K11785" t="e">
            <v>#N/A</v>
          </cell>
          <cell r="L11785" t="e">
            <v>#N/A</v>
          </cell>
          <cell r="M11785" t="e">
            <v>#N/A</v>
          </cell>
        </row>
        <row r="11786">
          <cell r="B11786" t="str">
            <v>44.SELLSC.601601.229T01</v>
          </cell>
          <cell r="C11786" t="str">
            <v>44.ZNP.71100.0430</v>
          </cell>
          <cell r="D11786" t="str">
            <v>SELLING - SCHOOLS - SA</v>
          </cell>
          <cell r="E11786" t="str">
            <v>TRAVEL - TRANSPORTATION</v>
          </cell>
          <cell r="F11786" t="str">
            <v>ZA TRAVEL LOCAL</v>
          </cell>
          <cell r="G11786" t="e">
            <v>#N/A</v>
          </cell>
          <cell r="H11786" t="e">
            <v>#N/A</v>
          </cell>
          <cell r="I11786" t="e">
            <v>#N/A</v>
          </cell>
          <cell r="J11786" t="e">
            <v>#N/A</v>
          </cell>
          <cell r="K11786" t="e">
            <v>#N/A</v>
          </cell>
          <cell r="L11786" t="e">
            <v>#N/A</v>
          </cell>
          <cell r="M11786" t="e">
            <v>#N/A</v>
          </cell>
        </row>
        <row r="11787">
          <cell r="B11787" t="str">
            <v>44.SELLSC.601601.229T01</v>
          </cell>
          <cell r="C11787" t="str">
            <v>44.ZNP.71400.0000</v>
          </cell>
          <cell r="D11787" t="str">
            <v>SELLING - SCHOOLS - SA</v>
          </cell>
          <cell r="E11787" t="str">
            <v>TRAVEL - TRANSPORTATION</v>
          </cell>
          <cell r="F11787" t="str">
            <v>ZA TRAVEL LOCAL</v>
          </cell>
          <cell r="G11787" t="str">
            <v>P40530 - Selling</v>
          </cell>
          <cell r="H11787" t="str">
            <v>13 - Travel &amp; Entertainment</v>
          </cell>
          <cell r="I11787" t="str">
            <v>A601500</v>
          </cell>
          <cell r="J11787" t="str">
            <v>F2400</v>
          </cell>
          <cell r="K11787">
            <v>0</v>
          </cell>
          <cell r="L11787" t="str">
            <v>R2290</v>
          </cell>
          <cell r="M11787" t="str">
            <v>L42000</v>
          </cell>
        </row>
        <row r="11788">
          <cell r="B11788" t="str">
            <v>44.SELLSC.601606.229T01</v>
          </cell>
          <cell r="C11788" t="str">
            <v>44.ZNP.71500.0000</v>
          </cell>
          <cell r="D11788" t="str">
            <v>SELLING - SCHOOLS - SA</v>
          </cell>
          <cell r="E11788" t="str">
            <v>TRAVEL - AUTO LEASE</v>
          </cell>
          <cell r="F11788" t="str">
            <v>ZA TRAVEL LOCAL</v>
          </cell>
          <cell r="G11788" t="str">
            <v>P40530 - Selling</v>
          </cell>
          <cell r="H11788" t="str">
            <v>13 - Travel &amp; Entertainment</v>
          </cell>
          <cell r="I11788" t="str">
            <v>A601500</v>
          </cell>
          <cell r="J11788" t="str">
            <v>F2400</v>
          </cell>
          <cell r="K11788">
            <v>0</v>
          </cell>
          <cell r="L11788" t="str">
            <v>R2290</v>
          </cell>
          <cell r="M11788" t="str">
            <v>L42000</v>
          </cell>
        </row>
        <row r="11789">
          <cell r="B11789" t="str">
            <v>44.SELLSC.601606.229T01</v>
          </cell>
          <cell r="C11789" t="str">
            <v>44.ZNP.71510.0000</v>
          </cell>
          <cell r="D11789" t="str">
            <v>SELLING - SCHOOLS - SA</v>
          </cell>
          <cell r="E11789" t="str">
            <v>TRAVEL - AUTO LEASE</v>
          </cell>
          <cell r="F11789" t="str">
            <v>ZA TRAVEL LOCAL</v>
          </cell>
          <cell r="G11789" t="str">
            <v>P40530 - Selling</v>
          </cell>
          <cell r="H11789" t="str">
            <v>13 - Travel &amp; Entertainment</v>
          </cell>
          <cell r="I11789" t="str">
            <v>A601500</v>
          </cell>
          <cell r="J11789" t="str">
            <v>F2400</v>
          </cell>
          <cell r="K11789">
            <v>0</v>
          </cell>
          <cell r="L11789" t="str">
            <v>R2290</v>
          </cell>
          <cell r="M11789" t="str">
            <v>L42000</v>
          </cell>
        </row>
        <row r="11790">
          <cell r="B11790" t="str">
            <v>44.SELLSC.601606.229T01</v>
          </cell>
          <cell r="C11790" t="str">
            <v>44.ZNP.71520.0000</v>
          </cell>
          <cell r="D11790" t="str">
            <v>SELLING - SCHOOLS - SA</v>
          </cell>
          <cell r="E11790" t="str">
            <v>TRAVEL - AUTO LEASE</v>
          </cell>
          <cell r="F11790" t="str">
            <v>ZA TRAVEL LOCAL</v>
          </cell>
          <cell r="G11790" t="str">
            <v>P40530 - Selling</v>
          </cell>
          <cell r="H11790" t="str">
            <v>32 - Maintenance &amp; Renovations</v>
          </cell>
          <cell r="I11790" t="str">
            <v>A601500</v>
          </cell>
          <cell r="J11790" t="str">
            <v>F2400</v>
          </cell>
          <cell r="K11790">
            <v>0</v>
          </cell>
          <cell r="L11790" t="str">
            <v>R2290</v>
          </cell>
          <cell r="M11790" t="str">
            <v>L42000</v>
          </cell>
        </row>
        <row r="11791">
          <cell r="B11791" t="str">
            <v>44.SELLSC.601606.229T01</v>
          </cell>
          <cell r="C11791" t="str">
            <v>44.ZNP.71530.0000</v>
          </cell>
          <cell r="D11791" t="str">
            <v>SELLING - SCHOOLS - SA</v>
          </cell>
          <cell r="E11791" t="str">
            <v>TRAVEL - AUTO LEASE</v>
          </cell>
          <cell r="F11791" t="str">
            <v>ZA TRAVEL LOCAL</v>
          </cell>
          <cell r="G11791" t="str">
            <v>P40530 - Selling</v>
          </cell>
          <cell r="H11791" t="str">
            <v>13 - Travel &amp; Entertainment</v>
          </cell>
          <cell r="I11791" t="str">
            <v>A601500</v>
          </cell>
          <cell r="J11791" t="str">
            <v>F2400</v>
          </cell>
          <cell r="K11791">
            <v>0</v>
          </cell>
          <cell r="L11791" t="str">
            <v>R2290</v>
          </cell>
          <cell r="M11791" t="str">
            <v>L42000</v>
          </cell>
        </row>
        <row r="11792">
          <cell r="B11792" t="str">
            <v>44.SELLSC.602623.229P01</v>
          </cell>
          <cell r="C11792" t="str">
            <v>44.ZNP.72165.0000</v>
          </cell>
          <cell r="D11792" t="str">
            <v>SELLING - SCHOOLS - SA</v>
          </cell>
          <cell r="E11792" t="str">
            <v>PUBLICITY</v>
          </cell>
          <cell r="F11792" t="str">
            <v>ZA GENERAL COSTS</v>
          </cell>
          <cell r="G11792" t="str">
            <v>P40530 - Selling</v>
          </cell>
          <cell r="H11792" t="str">
            <v>15 - Advertising - Product Announcement</v>
          </cell>
          <cell r="I11792" t="str">
            <v>A602500</v>
          </cell>
          <cell r="J11792" t="str">
            <v>F2400</v>
          </cell>
          <cell r="K11792">
            <v>0</v>
          </cell>
          <cell r="L11792" t="str">
            <v>R2290</v>
          </cell>
          <cell r="M11792" t="str">
            <v>L42000</v>
          </cell>
        </row>
        <row r="11793">
          <cell r="B11793" t="str">
            <v>44.SELLSC.602623.229P01</v>
          </cell>
          <cell r="C11793" t="str">
            <v>44.ZNP.72165.4901</v>
          </cell>
          <cell r="D11793" t="str">
            <v>SELLING - SCHOOLS - SA</v>
          </cell>
          <cell r="E11793" t="str">
            <v>PUBLICITY</v>
          </cell>
          <cell r="F11793" t="str">
            <v>ZA GENERAL COSTS</v>
          </cell>
          <cell r="G11793" t="e">
            <v>#N/A</v>
          </cell>
          <cell r="H11793" t="e">
            <v>#N/A</v>
          </cell>
          <cell r="I11793" t="e">
            <v>#N/A</v>
          </cell>
          <cell r="J11793" t="e">
            <v>#N/A</v>
          </cell>
          <cell r="K11793" t="e">
            <v>#N/A</v>
          </cell>
          <cell r="L11793" t="e">
            <v>#N/A</v>
          </cell>
          <cell r="M11793" t="e">
            <v>#N/A</v>
          </cell>
        </row>
        <row r="11794">
          <cell r="B11794" t="str">
            <v>44.SELLSC.602725.229XXX</v>
          </cell>
          <cell r="C11794" t="str">
            <v>44.ZNP.72200.0000</v>
          </cell>
          <cell r="D11794" t="str">
            <v>SELLING - SCHOOLS - SA</v>
          </cell>
          <cell r="E11794" t="str">
            <v>SPONSORSHIPS / ASSOCIATIONS</v>
          </cell>
          <cell r="F11794" t="str">
            <v>ZA</v>
          </cell>
          <cell r="G11794" t="str">
            <v>P40530 - Selling</v>
          </cell>
          <cell r="H11794" t="str">
            <v>16 - Advertising - Conventions &amp; Events</v>
          </cell>
          <cell r="I11794" t="str">
            <v>A602500</v>
          </cell>
          <cell r="J11794" t="str">
            <v>F2400</v>
          </cell>
          <cell r="K11794">
            <v>0</v>
          </cell>
          <cell r="L11794" t="str">
            <v>R2290</v>
          </cell>
          <cell r="M11794" t="str">
            <v>L42000</v>
          </cell>
        </row>
        <row r="11795">
          <cell r="B11795" t="str">
            <v>44.SELLSC.602623.229P02</v>
          </cell>
          <cell r="C11795" t="str">
            <v>44.ZNP.72260.2001</v>
          </cell>
          <cell r="D11795" t="str">
            <v>SELLING - SCHOOLS - SA</v>
          </cell>
          <cell r="E11795" t="str">
            <v>PUBLICITY</v>
          </cell>
          <cell r="F11795" t="str">
            <v>ZA SALARIES</v>
          </cell>
          <cell r="G11795" t="str">
            <v>P40530 - Selling</v>
          </cell>
          <cell r="H11795" t="str">
            <v>15 - Advertising - Product Announcement</v>
          </cell>
          <cell r="I11795" t="str">
            <v>A601400</v>
          </cell>
          <cell r="J11795" t="str">
            <v>F2400</v>
          </cell>
          <cell r="K11795">
            <v>0</v>
          </cell>
          <cell r="L11795" t="str">
            <v>R2290</v>
          </cell>
          <cell r="M11795" t="str">
            <v>L42000</v>
          </cell>
        </row>
        <row r="11796">
          <cell r="B11796" t="str">
            <v>44.SELLSC.602623.229P07</v>
          </cell>
          <cell r="C11796" t="str">
            <v>44.ZNP.72265.2001</v>
          </cell>
          <cell r="D11796" t="str">
            <v>SELLING - SCHOOLS - SA</v>
          </cell>
          <cell r="E11796" t="str">
            <v>PUBLICITY</v>
          </cell>
          <cell r="F11796" t="str">
            <v>ZA TRAINING</v>
          </cell>
          <cell r="G11796" t="str">
            <v>P40530 - Selling</v>
          </cell>
          <cell r="H11796" t="str">
            <v>15 - Advertising - Product Announcement</v>
          </cell>
          <cell r="I11796" t="str">
            <v>A602500</v>
          </cell>
          <cell r="J11796" t="str">
            <v>F2400</v>
          </cell>
          <cell r="K11796">
            <v>0</v>
          </cell>
          <cell r="L11796" t="str">
            <v>R2290</v>
          </cell>
          <cell r="M11796" t="str">
            <v>L42000</v>
          </cell>
        </row>
        <row r="11797">
          <cell r="B11797" t="str">
            <v>44.SELLSC.602623.229P03</v>
          </cell>
          <cell r="C11797" t="str">
            <v>44.ZNP.72270.2001</v>
          </cell>
          <cell r="D11797" t="str">
            <v>SELLING - SCHOOLS - SA</v>
          </cell>
          <cell r="E11797" t="str">
            <v>PUBLICITY</v>
          </cell>
          <cell r="F11797" t="str">
            <v>ZA PETROL</v>
          </cell>
          <cell r="G11797" t="str">
            <v>P40530 - Selling</v>
          </cell>
          <cell r="H11797" t="str">
            <v>15 - Advertising - Product Announcement</v>
          </cell>
          <cell r="I11797" t="str">
            <v>A601500</v>
          </cell>
          <cell r="J11797" t="str">
            <v>F2400</v>
          </cell>
          <cell r="K11797">
            <v>0</v>
          </cell>
          <cell r="L11797" t="str">
            <v>R2290</v>
          </cell>
          <cell r="M11797" t="str">
            <v>L42000</v>
          </cell>
        </row>
        <row r="11798">
          <cell r="B11798" t="str">
            <v>44.SELLSC.602623.229P09</v>
          </cell>
          <cell r="C11798" t="str">
            <v>44.ZNP.72275.2001</v>
          </cell>
          <cell r="D11798" t="str">
            <v>SELLING - SCHOOLS - SA</v>
          </cell>
          <cell r="E11798" t="str">
            <v>PUBLICITY</v>
          </cell>
          <cell r="F11798" t="str">
            <v>ZA TRAVEL</v>
          </cell>
          <cell r="G11798" t="str">
            <v>P40530 - Selling</v>
          </cell>
          <cell r="H11798" t="str">
            <v>15 - Advertising - Product Announcement</v>
          </cell>
          <cell r="I11798" t="str">
            <v>A602500</v>
          </cell>
          <cell r="J11798" t="str">
            <v>F2400</v>
          </cell>
          <cell r="K11798">
            <v>0</v>
          </cell>
          <cell r="L11798" t="str">
            <v>R2290</v>
          </cell>
          <cell r="M11798" t="str">
            <v>L42000</v>
          </cell>
        </row>
        <row r="11799">
          <cell r="B11799" t="str">
            <v>44.SELLSC.602623.229P07</v>
          </cell>
          <cell r="C11799" t="str">
            <v>44.ZNP.72280.2001</v>
          </cell>
          <cell r="D11799" t="str">
            <v>SELLING - SCHOOLS - SA</v>
          </cell>
          <cell r="E11799" t="str">
            <v>PUBLICITY</v>
          </cell>
          <cell r="F11799" t="str">
            <v>ZA TRAINING</v>
          </cell>
          <cell r="G11799" t="str">
            <v>P40530 - Selling</v>
          </cell>
          <cell r="H11799" t="str">
            <v>16 - Advertising - Conventions &amp; Events</v>
          </cell>
          <cell r="I11799" t="str">
            <v>A602500</v>
          </cell>
          <cell r="J11799" t="str">
            <v>F2400</v>
          </cell>
          <cell r="K11799">
            <v>0</v>
          </cell>
          <cell r="L11799" t="str">
            <v>R2290</v>
          </cell>
          <cell r="M11799" t="str">
            <v>L42000</v>
          </cell>
        </row>
        <row r="11800">
          <cell r="B11800" t="str">
            <v>44.SELLSC.602623.229P04</v>
          </cell>
          <cell r="C11800" t="str">
            <v>44.ZNP.72285.2001</v>
          </cell>
          <cell r="D11800" t="str">
            <v>SELLING - SCHOOLS - SA</v>
          </cell>
          <cell r="E11800" t="str">
            <v>PUBLICITY</v>
          </cell>
          <cell r="F11800" t="str">
            <v>ZA VEHICLE HIRE</v>
          </cell>
          <cell r="G11800" t="str">
            <v>P40530 - Selling</v>
          </cell>
          <cell r="H11800" t="str">
            <v>15 - Advertising - Product Announcement</v>
          </cell>
          <cell r="I11800" t="str">
            <v>A601500</v>
          </cell>
          <cell r="J11800" t="str">
            <v>F2400</v>
          </cell>
          <cell r="K11800">
            <v>0</v>
          </cell>
          <cell r="L11800" t="str">
            <v>R2290</v>
          </cell>
          <cell r="M11800" t="str">
            <v>L42000</v>
          </cell>
        </row>
        <row r="11801">
          <cell r="B11801" t="str">
            <v>44.SELLSC.602623.229P03</v>
          </cell>
          <cell r="C11801" t="str">
            <v>44.ZNP.72290.2001</v>
          </cell>
          <cell r="D11801" t="str">
            <v>SELLING - SCHOOLS - SA</v>
          </cell>
          <cell r="E11801" t="str">
            <v>PUBLICITY</v>
          </cell>
          <cell r="F11801" t="str">
            <v>ZA PETROL</v>
          </cell>
          <cell r="G11801" t="str">
            <v>P40530 - Selling</v>
          </cell>
          <cell r="H11801" t="str">
            <v>15 - Advertising - Product Announcement</v>
          </cell>
          <cell r="I11801" t="str">
            <v>A602500</v>
          </cell>
          <cell r="J11801" t="str">
            <v>F2400</v>
          </cell>
          <cell r="K11801">
            <v>0</v>
          </cell>
          <cell r="L11801" t="str">
            <v>R2290</v>
          </cell>
          <cell r="M11801" t="str">
            <v>L42000</v>
          </cell>
        </row>
        <row r="11802">
          <cell r="B11802" t="str">
            <v>44.SELLSC.602623.229P04</v>
          </cell>
          <cell r="C11802" t="str">
            <v>44.ZNP.72295.2001</v>
          </cell>
          <cell r="D11802" t="str">
            <v>SELLING - SCHOOLS - SA</v>
          </cell>
          <cell r="E11802" t="str">
            <v>PUBLICITY</v>
          </cell>
          <cell r="F11802" t="str">
            <v>ZA VEHICLE HIRE</v>
          </cell>
          <cell r="G11802" t="str">
            <v>P40530 - Selling</v>
          </cell>
          <cell r="H11802" t="str">
            <v>15 - Advertising - Product Announcement</v>
          </cell>
          <cell r="I11802" t="str">
            <v>A601500</v>
          </cell>
          <cell r="J11802" t="str">
            <v>F2400</v>
          </cell>
          <cell r="K11802">
            <v>0</v>
          </cell>
          <cell r="L11802" t="str">
            <v>R2290</v>
          </cell>
          <cell r="M11802" t="str">
            <v>L42000</v>
          </cell>
        </row>
        <row r="11803">
          <cell r="B11803" t="str">
            <v>44.SELLSC.602725.229XXX</v>
          </cell>
          <cell r="C11803" t="str">
            <v>44.ZNP.72310.0000</v>
          </cell>
          <cell r="D11803" t="str">
            <v>SELLING - SCHOOLS - SA</v>
          </cell>
          <cell r="E11803" t="str">
            <v>SPONSORSHIPS / ASSOCIATIONS</v>
          </cell>
          <cell r="F11803" t="str">
            <v>ZA</v>
          </cell>
          <cell r="G11803" t="e">
            <v>#N/A</v>
          </cell>
          <cell r="H11803" t="e">
            <v>#N/A</v>
          </cell>
          <cell r="I11803" t="e">
            <v>#N/A</v>
          </cell>
          <cell r="J11803" t="e">
            <v>#N/A</v>
          </cell>
          <cell r="K11803" t="e">
            <v>#N/A</v>
          </cell>
          <cell r="L11803" t="e">
            <v>#N/A</v>
          </cell>
          <cell r="M11803" t="e">
            <v>#N/A</v>
          </cell>
        </row>
        <row r="11804">
          <cell r="B11804" t="str">
            <v>44.SELLSC.602700.229XXX</v>
          </cell>
          <cell r="C11804" t="str">
            <v>44.ZNP.72380.0000</v>
          </cell>
          <cell r="D11804" t="str">
            <v>SELLING - SCHOOLS - SA</v>
          </cell>
          <cell r="E11804" t="str">
            <v>WORKSHOPS</v>
          </cell>
          <cell r="F11804" t="str">
            <v>ZA</v>
          </cell>
          <cell r="G11804" t="str">
            <v>P40530 - Selling</v>
          </cell>
          <cell r="H11804" t="str">
            <v>16 - Advertising - Conventions &amp; Events</v>
          </cell>
          <cell r="I11804" t="str">
            <v>A602500</v>
          </cell>
          <cell r="J11804" t="str">
            <v>F2400</v>
          </cell>
          <cell r="K11804">
            <v>0</v>
          </cell>
          <cell r="L11804" t="str">
            <v>R2290</v>
          </cell>
          <cell r="M11804" t="str">
            <v>L42000</v>
          </cell>
        </row>
        <row r="11805">
          <cell r="B11805" t="str">
            <v>44.SELLSC.602700.229XXX</v>
          </cell>
          <cell r="C11805" t="str">
            <v>44.ZNP.72380.4901</v>
          </cell>
          <cell r="D11805" t="str">
            <v>SELLING - SCHOOLS - SA</v>
          </cell>
          <cell r="E11805" t="str">
            <v>WORKSHOPS</v>
          </cell>
          <cell r="F11805" t="str">
            <v>ZA</v>
          </cell>
          <cell r="G11805" t="e">
            <v>#N/A</v>
          </cell>
          <cell r="H11805" t="e">
            <v>#N/A</v>
          </cell>
          <cell r="I11805" t="e">
            <v>#N/A</v>
          </cell>
          <cell r="J11805" t="e">
            <v>#N/A</v>
          </cell>
          <cell r="K11805" t="e">
            <v>#N/A</v>
          </cell>
          <cell r="L11805" t="e">
            <v>#N/A</v>
          </cell>
          <cell r="M11805" t="e">
            <v>#N/A</v>
          </cell>
        </row>
        <row r="11806">
          <cell r="B11806" t="str">
            <v>44.SELLSC.670002.229XXX</v>
          </cell>
          <cell r="C11806" t="str">
            <v>44.ZNP.73000.0000</v>
          </cell>
          <cell r="D11806" t="str">
            <v>SELLING - SCHOOLS - SA</v>
          </cell>
          <cell r="E11806" t="str">
            <v>SAMPLES / REVIEW COPIES</v>
          </cell>
          <cell r="F11806" t="str">
            <v>ZA</v>
          </cell>
          <cell r="G11806" t="e">
            <v>#N/A</v>
          </cell>
          <cell r="H11806" t="e">
            <v>#N/A</v>
          </cell>
          <cell r="I11806" t="e">
            <v>#N/A</v>
          </cell>
          <cell r="J11806" t="e">
            <v>#N/A</v>
          </cell>
          <cell r="K11806" t="e">
            <v>#N/A</v>
          </cell>
          <cell r="L11806" t="e">
            <v>#N/A</v>
          </cell>
          <cell r="M11806" t="e">
            <v>#N/A</v>
          </cell>
        </row>
        <row r="11807">
          <cell r="B11807" t="str">
            <v>44.SELLSC.670002.229XXX</v>
          </cell>
          <cell r="C11807" t="str">
            <v>44.ZNP.73030.0000</v>
          </cell>
          <cell r="D11807" t="str">
            <v>SELLING - SCHOOLS - SA</v>
          </cell>
          <cell r="E11807" t="str">
            <v>SAMPLES / REVIEW COPIES</v>
          </cell>
          <cell r="F11807" t="str">
            <v>ZA</v>
          </cell>
          <cell r="G11807" t="e">
            <v>#N/A</v>
          </cell>
          <cell r="H11807" t="e">
            <v>#N/A</v>
          </cell>
          <cell r="I11807" t="e">
            <v>#N/A</v>
          </cell>
          <cell r="J11807" t="e">
            <v>#N/A</v>
          </cell>
          <cell r="K11807" t="e">
            <v>#N/A</v>
          </cell>
          <cell r="L11807" t="e">
            <v>#N/A</v>
          </cell>
          <cell r="M11807" t="e">
            <v>#N/A</v>
          </cell>
        </row>
        <row r="11808">
          <cell r="B11808" t="str">
            <v>44.SELLSC.670002.229XXX</v>
          </cell>
          <cell r="C11808" t="str">
            <v>44.ZNP.73250.0000</v>
          </cell>
          <cell r="D11808" t="str">
            <v>SELLING - SCHOOLS - SA</v>
          </cell>
          <cell r="E11808" t="str">
            <v>SAMPLES / REVIEW COPIES</v>
          </cell>
          <cell r="F11808" t="str">
            <v>ZA</v>
          </cell>
          <cell r="G11808" t="str">
            <v>P40310 - Advertising</v>
          </cell>
          <cell r="H11808" t="str">
            <v>21 - Sampling - Review Copies</v>
          </cell>
          <cell r="I11808" t="str">
            <v>A602500</v>
          </cell>
          <cell r="J11808" t="str">
            <v>F2300</v>
          </cell>
          <cell r="K11808">
            <v>0</v>
          </cell>
          <cell r="L11808" t="str">
            <v>R2290</v>
          </cell>
          <cell r="M11808" t="str">
            <v>L42000</v>
          </cell>
        </row>
        <row r="11809">
          <cell r="B11809" t="str">
            <v>44.SELLSC.670002.229XXX</v>
          </cell>
          <cell r="C11809" t="str">
            <v>44.ZNP.73260.0000</v>
          </cell>
          <cell r="D11809" t="str">
            <v>SELLING - SCHOOLS - SA</v>
          </cell>
          <cell r="E11809" t="str">
            <v>SAMPLES / REVIEW COPIES</v>
          </cell>
          <cell r="F11809" t="str">
            <v>ZA</v>
          </cell>
          <cell r="G11809" t="str">
            <v>P40310 - Advertising</v>
          </cell>
          <cell r="H11809" t="str">
            <v>21 - Sampling - Review Copies</v>
          </cell>
          <cell r="I11809" t="str">
            <v>A602500</v>
          </cell>
          <cell r="J11809" t="str">
            <v>F2300</v>
          </cell>
          <cell r="K11809">
            <v>0</v>
          </cell>
          <cell r="L11809" t="str">
            <v>R2290</v>
          </cell>
          <cell r="M11809" t="str">
            <v>L42000</v>
          </cell>
        </row>
        <row r="11810">
          <cell r="B11810" t="str">
            <v>44.SELLSC.602623.229P08</v>
          </cell>
          <cell r="C11810" t="str">
            <v>44.ZNP.73280.0000</v>
          </cell>
          <cell r="D11810" t="str">
            <v>SELLING - SCHOOLS - SA</v>
          </cell>
          <cell r="E11810" t="str">
            <v>PUBLICITY</v>
          </cell>
          <cell r="F11810" t="str">
            <v>ZA PACKING MATERIALS</v>
          </cell>
          <cell r="G11810" t="str">
            <v>P40530 - Selling</v>
          </cell>
          <cell r="H11810" t="str">
            <v>22 - Freight &amp; Delivery</v>
          </cell>
          <cell r="I11810" t="str">
            <v>A604000</v>
          </cell>
          <cell r="J11810" t="str">
            <v>F2400</v>
          </cell>
          <cell r="K11810">
            <v>0</v>
          </cell>
          <cell r="L11810" t="str">
            <v>R2290</v>
          </cell>
          <cell r="M11810" t="str">
            <v>L42000</v>
          </cell>
        </row>
        <row r="11811">
          <cell r="B11811" t="str">
            <v>44.RGPFAC.605501.229XXX</v>
          </cell>
          <cell r="C11811" t="str">
            <v>44.ZNP.74000.0000</v>
          </cell>
          <cell r="D11811" t="str">
            <v>REGIONAL OFFICES PROPERTY &amp; FACILITIES</v>
          </cell>
          <cell r="E11811" t="str">
            <v>RENT</v>
          </cell>
          <cell r="F11811" t="str">
            <v>ZA</v>
          </cell>
          <cell r="G11811" t="str">
            <v>P40530 - Selling</v>
          </cell>
          <cell r="H11811" t="str">
            <v>27 - Rent - Property</v>
          </cell>
          <cell r="I11811" t="str">
            <v>A605500</v>
          </cell>
          <cell r="J11811" t="str">
            <v>F2400</v>
          </cell>
          <cell r="K11811">
            <v>0</v>
          </cell>
          <cell r="L11811" t="str">
            <v>R2290</v>
          </cell>
          <cell r="M11811" t="str">
            <v>L42000</v>
          </cell>
        </row>
        <row r="11812">
          <cell r="B11812" t="str">
            <v>44.SELLSC.602623.229P05</v>
          </cell>
          <cell r="C11812" t="str">
            <v>44.ZNP.74020.0000</v>
          </cell>
          <cell r="D11812" t="str">
            <v>SELLING - SCHOOLS - SA</v>
          </cell>
          <cell r="E11812" t="str">
            <v>PUBLICITY</v>
          </cell>
          <cell r="F11812" t="str">
            <v>ZA RENT</v>
          </cell>
          <cell r="G11812" t="str">
            <v>P40530 - Selling</v>
          </cell>
          <cell r="H11812" t="str">
            <v>15 - Advertising - Product Announcement</v>
          </cell>
          <cell r="I11812" t="str">
            <v>A605500</v>
          </cell>
          <cell r="J11812" t="str">
            <v>F2400</v>
          </cell>
          <cell r="K11812">
            <v>0</v>
          </cell>
          <cell r="L11812" t="str">
            <v>R2290</v>
          </cell>
          <cell r="M11812" t="str">
            <v>L42000</v>
          </cell>
        </row>
        <row r="11813">
          <cell r="B11813" t="str">
            <v>44.ITINFR.604050.800XXX</v>
          </cell>
          <cell r="C11813" t="str">
            <v>44.ZNP.74100.0000</v>
          </cell>
          <cell r="D11813" t="str">
            <v>IT - INFRASTRUCTURE</v>
          </cell>
          <cell r="E11813" t="str">
            <v>OFFICE EQUIPMENT</v>
          </cell>
          <cell r="F11813" t="str">
            <v>ENABLING</v>
          </cell>
          <cell r="G11813" t="str">
            <v>P40530 - Selling</v>
          </cell>
          <cell r="H11813" t="str">
            <v>28 - Rent - Equipment</v>
          </cell>
          <cell r="I11813" t="str">
            <v>A604000</v>
          </cell>
          <cell r="J11813" t="str">
            <v>F2400</v>
          </cell>
          <cell r="K11813">
            <v>0</v>
          </cell>
          <cell r="L11813" t="str">
            <v>R8000</v>
          </cell>
          <cell r="M11813" t="str">
            <v>L41000</v>
          </cell>
        </row>
        <row r="11814">
          <cell r="B11814" t="str">
            <v>44.SELLSC.602623.229P06</v>
          </cell>
          <cell r="C11814" t="str">
            <v>44.ZNP.74420.2001</v>
          </cell>
          <cell r="D11814" t="str">
            <v>SELLING - SCHOOLS - SA</v>
          </cell>
          <cell r="E11814" t="str">
            <v>PUBLICITY</v>
          </cell>
          <cell r="F11814" t="str">
            <v>ZA INSURANCE</v>
          </cell>
          <cell r="G11814" t="str">
            <v>P40530 - Selling</v>
          </cell>
          <cell r="H11814" t="str">
            <v>15 - Advertising - Product Announcement</v>
          </cell>
          <cell r="I11814" t="str">
            <v>A604000</v>
          </cell>
          <cell r="J11814" t="str">
            <v>F2400</v>
          </cell>
          <cell r="K11814">
            <v>0</v>
          </cell>
          <cell r="L11814" t="str">
            <v>R2290</v>
          </cell>
          <cell r="M11814" t="str">
            <v>L42000</v>
          </cell>
        </row>
        <row r="11815">
          <cell r="B11815" t="str">
            <v>44.RGPFAC.605512.229XXX</v>
          </cell>
          <cell r="C11815" t="str">
            <v>44.ZNP.74500.0000</v>
          </cell>
          <cell r="D11815" t="str">
            <v>REGIONAL OFFICES PROPERTY &amp; FACILITIES</v>
          </cell>
          <cell r="E11815" t="str">
            <v>CLEANING SERVICES</v>
          </cell>
          <cell r="F11815" t="str">
            <v>ZA</v>
          </cell>
          <cell r="G11815" t="str">
            <v>P40530 - Selling</v>
          </cell>
          <cell r="H11815" t="str">
            <v>35 - Facilities : All Other</v>
          </cell>
          <cell r="I11815" t="str">
            <v>A605500</v>
          </cell>
          <cell r="J11815" t="str">
            <v>F2400</v>
          </cell>
          <cell r="K11815">
            <v>0</v>
          </cell>
          <cell r="L11815" t="str">
            <v>R2290</v>
          </cell>
          <cell r="M11815" t="str">
            <v>L42000</v>
          </cell>
        </row>
        <row r="11816">
          <cell r="B11816" t="str">
            <v>44.RGPFAC.605506.229XXX</v>
          </cell>
          <cell r="C11816" t="str">
            <v>44.ZNP.74510.0000</v>
          </cell>
          <cell r="D11816" t="str">
            <v>REGIONAL OFFICES PROPERTY &amp; FACILITIES</v>
          </cell>
          <cell r="E11816" t="str">
            <v>BUILDING MAINTENANCE</v>
          </cell>
          <cell r="F11816" t="str">
            <v>ZA</v>
          </cell>
          <cell r="G11816" t="str">
            <v>P40530 - Selling</v>
          </cell>
          <cell r="H11816" t="str">
            <v>32 - Maintenance &amp; Renovations</v>
          </cell>
          <cell r="I11816" t="str">
            <v>A605500</v>
          </cell>
          <cell r="J11816" t="str">
            <v>F2400</v>
          </cell>
          <cell r="K11816">
            <v>0</v>
          </cell>
          <cell r="L11816" t="str">
            <v>R2290</v>
          </cell>
          <cell r="M11816" t="str">
            <v>L42000</v>
          </cell>
        </row>
        <row r="11817">
          <cell r="B11817" t="str">
            <v>44.ITINFR.605511.800XXX</v>
          </cell>
          <cell r="C11817" t="str">
            <v>44.ZNP.74530.0000</v>
          </cell>
          <cell r="D11817" t="str">
            <v>IT - INFRASTRUCTURE</v>
          </cell>
          <cell r="E11817" t="str">
            <v>EQUIPMENT MAINTENANCE</v>
          </cell>
          <cell r="F11817" t="str">
            <v>ENABLING</v>
          </cell>
          <cell r="G11817" t="str">
            <v>P40530 - Selling</v>
          </cell>
          <cell r="H11817" t="str">
            <v>32 - Maintenance &amp; Renovations</v>
          </cell>
          <cell r="I11817" t="str">
            <v>A605500</v>
          </cell>
          <cell r="J11817" t="str">
            <v>F2400</v>
          </cell>
          <cell r="K11817">
            <v>0</v>
          </cell>
          <cell r="L11817" t="str">
            <v>R8000</v>
          </cell>
          <cell r="M11817" t="str">
            <v>L41000</v>
          </cell>
        </row>
        <row r="11818">
          <cell r="B11818" t="str">
            <v>44.RGPFAC.605502.229XXX</v>
          </cell>
          <cell r="C11818" t="str">
            <v>44.ZNP.74600.0000</v>
          </cell>
          <cell r="D11818" t="str">
            <v>REGIONAL OFFICES PROPERTY &amp; FACILITIES</v>
          </cell>
          <cell r="E11818" t="str">
            <v>ELECTRICITY</v>
          </cell>
          <cell r="F11818" t="str">
            <v>ZA</v>
          </cell>
          <cell r="G11818" t="str">
            <v>P40530 - Selling</v>
          </cell>
          <cell r="H11818" t="str">
            <v>33 - Utilities</v>
          </cell>
          <cell r="I11818" t="str">
            <v>A605500</v>
          </cell>
          <cell r="J11818" t="str">
            <v>F2400</v>
          </cell>
          <cell r="K11818">
            <v>0</v>
          </cell>
          <cell r="L11818" t="str">
            <v>R2290</v>
          </cell>
          <cell r="M11818" t="str">
            <v>L42000</v>
          </cell>
        </row>
        <row r="11819">
          <cell r="B11819" t="str">
            <v>44.RGPFAC.605514.229XXX</v>
          </cell>
          <cell r="C11819" t="str">
            <v>44.ZNP.74810.0000</v>
          </cell>
          <cell r="D11819" t="str">
            <v>REGIONAL OFFICES PROPERTY &amp; FACILITIES</v>
          </cell>
          <cell r="E11819" t="str">
            <v>PROPERTY TAXES</v>
          </cell>
          <cell r="F11819" t="str">
            <v>ZA</v>
          </cell>
          <cell r="G11819" t="str">
            <v>P40530 - Selling</v>
          </cell>
          <cell r="H11819" t="str">
            <v>30 - Property Taxes</v>
          </cell>
          <cell r="I11819" t="str">
            <v>A605500</v>
          </cell>
          <cell r="J11819" t="str">
            <v>F2400</v>
          </cell>
          <cell r="K11819">
            <v>0</v>
          </cell>
          <cell r="L11819" t="str">
            <v>R2290</v>
          </cell>
          <cell r="M11819" t="str">
            <v>L42000</v>
          </cell>
        </row>
        <row r="11820">
          <cell r="B11820" t="str">
            <v>44.ITINFR.604525.800XXX</v>
          </cell>
          <cell r="C11820" t="str">
            <v>44.ZNP.75000.0000</v>
          </cell>
          <cell r="D11820" t="str">
            <v>IT - INFRASTRUCTURE</v>
          </cell>
          <cell r="E11820" t="str">
            <v>TELEPHONE</v>
          </cell>
          <cell r="F11820" t="str">
            <v>ENABLING</v>
          </cell>
          <cell r="G11820" t="str">
            <v>P40530 - Selling</v>
          </cell>
          <cell r="H11820" t="str">
            <v>36 - Telephone</v>
          </cell>
          <cell r="I11820" t="str">
            <v>A604500</v>
          </cell>
          <cell r="J11820" t="str">
            <v>F2400</v>
          </cell>
          <cell r="K11820">
            <v>0</v>
          </cell>
          <cell r="L11820" t="str">
            <v>R8000</v>
          </cell>
          <cell r="M11820" t="str">
            <v>L41000</v>
          </cell>
        </row>
        <row r="11821">
          <cell r="B11821" t="str">
            <v>44.SELLCO.604025.229XXX</v>
          </cell>
          <cell r="C11821" t="str">
            <v>44.ZNP.75300.0000</v>
          </cell>
          <cell r="D11821" t="str">
            <v>SELLING - CONSUMER</v>
          </cell>
          <cell r="E11821" t="str">
            <v>OFFICE SUPPLIES</v>
          </cell>
          <cell r="F11821" t="str">
            <v>ZA</v>
          </cell>
          <cell r="G11821" t="str">
            <v>P40530 - Selling</v>
          </cell>
          <cell r="H11821" t="str">
            <v>41 - Office : All Other</v>
          </cell>
          <cell r="I11821" t="str">
            <v>A604000</v>
          </cell>
          <cell r="J11821" t="str">
            <v>F2400</v>
          </cell>
          <cell r="K11821">
            <v>0</v>
          </cell>
          <cell r="L11821" t="str">
            <v>R2290</v>
          </cell>
          <cell r="M11821" t="str">
            <v>L42000</v>
          </cell>
        </row>
        <row r="11822">
          <cell r="B11822" t="str">
            <v>44.SELLCO.604025.229XXX</v>
          </cell>
          <cell r="C11822" t="str">
            <v>44.ZNP.75320.0000</v>
          </cell>
          <cell r="D11822" t="str">
            <v>SELLING - CONSUMER</v>
          </cell>
          <cell r="E11822" t="str">
            <v>OFFICE SUPPLIES</v>
          </cell>
          <cell r="F11822" t="str">
            <v>ZA</v>
          </cell>
          <cell r="G11822" t="str">
            <v>P40530 - Selling</v>
          </cell>
          <cell r="H11822" t="str">
            <v>38 - Office Supplies &amp; Pantry</v>
          </cell>
          <cell r="I11822" t="str">
            <v>A604000</v>
          </cell>
          <cell r="J11822" t="str">
            <v>F2400</v>
          </cell>
          <cell r="K11822">
            <v>0</v>
          </cell>
          <cell r="L11822" t="str">
            <v>R2290</v>
          </cell>
          <cell r="M11822" t="str">
            <v>L42000</v>
          </cell>
        </row>
        <row r="11823">
          <cell r="B11823" t="str">
            <v>44.SELLCO.604100.229XXX</v>
          </cell>
          <cell r="C11823" t="str">
            <v>44.ZNP.75500.0000</v>
          </cell>
          <cell r="D11823" t="str">
            <v>SELLING - CONSUMER</v>
          </cell>
          <cell r="E11823" t="str">
            <v>POSTAGE &amp; COURIER</v>
          </cell>
          <cell r="F11823" t="str">
            <v>ZA</v>
          </cell>
          <cell r="G11823" t="str">
            <v>P40530 - Selling</v>
          </cell>
          <cell r="H11823" t="str">
            <v>39 - Postage &amp; Overnight Services</v>
          </cell>
          <cell r="I11823" t="str">
            <v>A604000</v>
          </cell>
          <cell r="J11823" t="str">
            <v>F2400</v>
          </cell>
          <cell r="K11823">
            <v>0</v>
          </cell>
          <cell r="L11823" t="str">
            <v>R2290</v>
          </cell>
          <cell r="M11823" t="str">
            <v>L42000</v>
          </cell>
        </row>
        <row r="11824">
          <cell r="B11824" t="str">
            <v>44.SELLSC.604200.229XXX</v>
          </cell>
          <cell r="C11824" t="str">
            <v>44.ZNP.75840.0000</v>
          </cell>
          <cell r="D11824" t="str">
            <v>SELLING - SCHOOLS - SA</v>
          </cell>
          <cell r="E11824" t="str">
            <v>DUES AND INFORMATION SUBCRIPTIONS</v>
          </cell>
          <cell r="F11824" t="str">
            <v>ZA</v>
          </cell>
          <cell r="G11824" t="str">
            <v>P40530 - Selling</v>
          </cell>
          <cell r="H11824" t="str">
            <v>41 - Office : All Other</v>
          </cell>
          <cell r="I11824" t="str">
            <v>A604000</v>
          </cell>
          <cell r="J11824" t="str">
            <v>F2400</v>
          </cell>
          <cell r="K11824">
            <v>0</v>
          </cell>
          <cell r="L11824" t="str">
            <v>R2290</v>
          </cell>
          <cell r="M11824" t="str">
            <v>L42000</v>
          </cell>
        </row>
        <row r="11825">
          <cell r="B11825" t="str">
            <v>44.ITINFR.604410.800XXX</v>
          </cell>
          <cell r="C11825" t="str">
            <v>44.ZNP.76000.6000</v>
          </cell>
          <cell r="D11825" t="str">
            <v>IT - INFRASTRUCTURE</v>
          </cell>
          <cell r="E11825" t="str">
            <v>SOFTWARE AMORTISATION</v>
          </cell>
          <cell r="F11825" t="str">
            <v>ENABLING</v>
          </cell>
          <cell r="G11825" t="str">
            <v>P40530 - Selling</v>
          </cell>
          <cell r="H11825" t="str">
            <v>49 - Depreciation Expense</v>
          </cell>
          <cell r="I11825" t="str">
            <v>A604410</v>
          </cell>
          <cell r="J11825" t="str">
            <v>F2400</v>
          </cell>
          <cell r="K11825">
            <v>0</v>
          </cell>
          <cell r="L11825" t="str">
            <v>R8000</v>
          </cell>
          <cell r="M11825" t="str">
            <v>L41000</v>
          </cell>
        </row>
        <row r="11826">
          <cell r="B11826" t="str">
            <v>44.ITINFR.604550.800XXX</v>
          </cell>
          <cell r="C11826" t="str">
            <v>44.ZNP.76600.0000</v>
          </cell>
          <cell r="D11826" t="str">
            <v>IT - INFRASTRUCTURE</v>
          </cell>
          <cell r="E11826" t="str">
            <v>HARDWARE MAINTENANCE</v>
          </cell>
          <cell r="F11826" t="str">
            <v>ENABLING</v>
          </cell>
          <cell r="G11826" t="str">
            <v>P40530 - Selling</v>
          </cell>
          <cell r="H11826" t="str">
            <v>47 - Maintenance And Systems Support</v>
          </cell>
          <cell r="I11826" t="str">
            <v>A604500</v>
          </cell>
          <cell r="J11826" t="str">
            <v>F2400</v>
          </cell>
          <cell r="K11826">
            <v>0</v>
          </cell>
          <cell r="L11826" t="str">
            <v>R8000</v>
          </cell>
          <cell r="M11826" t="str">
            <v>L41000</v>
          </cell>
        </row>
        <row r="11827">
          <cell r="B11827" t="str">
            <v>44.RGPFAC.604400.229D02</v>
          </cell>
          <cell r="C11827" t="str">
            <v>44.ZNP.77500.6000</v>
          </cell>
          <cell r="D11827" t="str">
            <v>REGIONAL OFFICES PROPERTY &amp; FACILITIES</v>
          </cell>
          <cell r="E11827" t="str">
            <v>DEPRECIATION</v>
          </cell>
          <cell r="F11827" t="str">
            <v>ZA FURNITURE &amp; FITTINGS</v>
          </cell>
          <cell r="G11827" t="str">
            <v>P40530 - Selling</v>
          </cell>
          <cell r="H11827" t="str">
            <v>49 - Depreciation Expense</v>
          </cell>
          <cell r="I11827" t="str">
            <v>A604400</v>
          </cell>
          <cell r="J11827" t="str">
            <v>F2400</v>
          </cell>
          <cell r="K11827">
            <v>0</v>
          </cell>
          <cell r="L11827" t="str">
            <v>R2290</v>
          </cell>
          <cell r="M11827" t="str">
            <v>L42000</v>
          </cell>
        </row>
        <row r="11828">
          <cell r="B11828" t="str">
            <v>44.RGPFAC.604400.229D03</v>
          </cell>
          <cell r="C11828" t="str">
            <v>44.ZNP.77510.6000</v>
          </cell>
          <cell r="D11828" t="str">
            <v>REGIONAL OFFICES PROPERTY &amp; FACILITIES</v>
          </cell>
          <cell r="E11828" t="str">
            <v>DEPRECIATION</v>
          </cell>
          <cell r="F11828" t="str">
            <v>ZA OFFICE EQUIPMENT</v>
          </cell>
          <cell r="G11828" t="str">
            <v>P40530 - Selling</v>
          </cell>
          <cell r="H11828" t="str">
            <v>49 - Depreciation Expense</v>
          </cell>
          <cell r="I11828" t="str">
            <v>A604400</v>
          </cell>
          <cell r="J11828" t="str">
            <v>F2400</v>
          </cell>
          <cell r="K11828">
            <v>0</v>
          </cell>
          <cell r="L11828" t="str">
            <v>R2290</v>
          </cell>
          <cell r="M11828" t="str">
            <v>L42000</v>
          </cell>
        </row>
        <row r="11829">
          <cell r="B11829" t="str">
            <v>44.SELLSC.604400.229D04</v>
          </cell>
          <cell r="C11829" t="str">
            <v>44.ZNP.77530.6000</v>
          </cell>
          <cell r="D11829" t="str">
            <v>SELLING - SCHOOLS - SA</v>
          </cell>
          <cell r="E11829" t="str">
            <v>DEPRECIATION</v>
          </cell>
          <cell r="F11829" t="str">
            <v>ZA MOTOR VEHICLES</v>
          </cell>
          <cell r="G11829" t="str">
            <v>P40530 - Selling</v>
          </cell>
          <cell r="H11829" t="str">
            <v>49 - Depreciation Expense</v>
          </cell>
          <cell r="I11829" t="str">
            <v>A604400</v>
          </cell>
          <cell r="J11829" t="str">
            <v>F2400</v>
          </cell>
          <cell r="K11829">
            <v>0</v>
          </cell>
          <cell r="L11829" t="str">
            <v>R2290</v>
          </cell>
          <cell r="M11829" t="str">
            <v>L42000</v>
          </cell>
        </row>
        <row r="11830">
          <cell r="B11830" t="str">
            <v>44.ITINFR.604400.800D01</v>
          </cell>
          <cell r="C11830" t="str">
            <v>44.ZNP.77540.6000</v>
          </cell>
          <cell r="D11830" t="str">
            <v>IT - INFRASTRUCTURE</v>
          </cell>
          <cell r="E11830" t="str">
            <v>DEPRECIATION</v>
          </cell>
          <cell r="F11830" t="str">
            <v>ENABLING COMPUTER HARDWARE</v>
          </cell>
          <cell r="G11830" t="str">
            <v>P40530 - Selling</v>
          </cell>
          <cell r="H11830" t="str">
            <v>49 - Depreciation Expense</v>
          </cell>
          <cell r="I11830" t="str">
            <v>A604400</v>
          </cell>
          <cell r="J11830" t="str">
            <v>F2400</v>
          </cell>
          <cell r="K11830">
            <v>0</v>
          </cell>
          <cell r="L11830" t="str">
            <v>R8000</v>
          </cell>
          <cell r="M11830" t="str">
            <v>L41000</v>
          </cell>
        </row>
        <row r="11831">
          <cell r="B11831" t="str">
            <v>44.SELLSC.700400.229XXX</v>
          </cell>
          <cell r="C11831" t="str">
            <v>44.ZNP.80020.0000</v>
          </cell>
          <cell r="D11831" t="str">
            <v>SELLING - SCHOOLS - SA</v>
          </cell>
          <cell r="E11831" t="str">
            <v>GAINS / LOSSES ON DISPOSAL OF ASSETS</v>
          </cell>
          <cell r="F11831" t="str">
            <v>ZA</v>
          </cell>
          <cell r="G11831" t="e">
            <v>#N/A</v>
          </cell>
          <cell r="H11831" t="e">
            <v>#N/A</v>
          </cell>
          <cell r="I11831" t="e">
            <v>#N/A</v>
          </cell>
          <cell r="J11831" t="e">
            <v>#N/A</v>
          </cell>
          <cell r="K11831" t="e">
            <v>#N/A</v>
          </cell>
          <cell r="L11831" t="e">
            <v>#N/A</v>
          </cell>
          <cell r="M11831" t="e">
            <v>#N/A</v>
          </cell>
        </row>
        <row r="11832">
          <cell r="B11832" t="str">
            <v>45.BALSHT.102000.000000</v>
          </cell>
          <cell r="C11832" t="str">
            <v>45.BBC.10200.0000</v>
          </cell>
          <cell r="D11832" t="str">
            <v>BALANCE SHEET</v>
          </cell>
          <cell r="E11832" t="str">
            <v>BANK - STD - CURRENT</v>
          </cell>
          <cell r="F11832" t="str">
            <v/>
          </cell>
          <cell r="G11832" t="str">
            <v>B8170L - Cash - other currency</v>
          </cell>
          <cell r="H11832">
            <v>0</v>
          </cell>
          <cell r="I11832">
            <v>0</v>
          </cell>
          <cell r="J11832">
            <v>0</v>
          </cell>
          <cell r="K11832">
            <v>0</v>
          </cell>
          <cell r="L11832">
            <v>0</v>
          </cell>
          <cell r="M11832">
            <v>0</v>
          </cell>
        </row>
        <row r="11833">
          <cell r="B11833" t="str">
            <v>45.BALSHT.102000.999999</v>
          </cell>
          <cell r="C11833" t="str">
            <v>45.BBC.10200.9999</v>
          </cell>
          <cell r="D11833" t="str">
            <v>BALANCE SHEET</v>
          </cell>
          <cell r="E11833" t="str">
            <v>BANK - STD - CURRENT</v>
          </cell>
          <cell r="F11833" t="str">
            <v>CLEARING</v>
          </cell>
          <cell r="G11833" t="str">
            <v>B8170L - Cash - other currency</v>
          </cell>
          <cell r="H11833">
            <v>0</v>
          </cell>
          <cell r="I11833">
            <v>0</v>
          </cell>
          <cell r="J11833">
            <v>0</v>
          </cell>
          <cell r="K11833">
            <v>0</v>
          </cell>
          <cell r="L11833">
            <v>0</v>
          </cell>
          <cell r="M11833">
            <v>0</v>
          </cell>
        </row>
        <row r="11834">
          <cell r="B11834" t="str">
            <v>45.BALSHT.107000.000000</v>
          </cell>
          <cell r="C11834" t="str">
            <v>45.BBC.10700.0000</v>
          </cell>
          <cell r="D11834" t="str">
            <v>BALANCE SHEET</v>
          </cell>
          <cell r="E11834" t="str">
            <v>BANK - STD - SALARIES</v>
          </cell>
          <cell r="F11834" t="str">
            <v/>
          </cell>
          <cell r="G11834" t="str">
            <v>B8170L - Cash - other currency</v>
          </cell>
          <cell r="H11834">
            <v>0</v>
          </cell>
          <cell r="I11834">
            <v>0</v>
          </cell>
          <cell r="J11834">
            <v>0</v>
          </cell>
          <cell r="K11834">
            <v>0</v>
          </cell>
          <cell r="L11834">
            <v>0</v>
          </cell>
          <cell r="M11834">
            <v>0</v>
          </cell>
        </row>
        <row r="11835">
          <cell r="B11835" t="str">
            <v>45.BALSHT.120000.000000</v>
          </cell>
          <cell r="C11835" t="str">
            <v>45.BBC.12000.0000</v>
          </cell>
          <cell r="D11835" t="str">
            <v>BALANCE SHEET</v>
          </cell>
          <cell r="E11835" t="str">
            <v>DEBTORS - TRADE</v>
          </cell>
          <cell r="F11835" t="str">
            <v/>
          </cell>
          <cell r="G11835" t="str">
            <v>B22210 - Gross trade receivables</v>
          </cell>
          <cell r="H11835">
            <v>0</v>
          </cell>
          <cell r="I11835">
            <v>0</v>
          </cell>
          <cell r="J11835">
            <v>0</v>
          </cell>
          <cell r="K11835">
            <v>0</v>
          </cell>
          <cell r="L11835">
            <v>0</v>
          </cell>
          <cell r="M11835">
            <v>0</v>
          </cell>
        </row>
        <row r="11836">
          <cell r="B11836" t="str">
            <v>45.BALSHT.120990.999999</v>
          </cell>
          <cell r="C11836" t="str">
            <v>45.BBC.12099.9999</v>
          </cell>
          <cell r="D11836" t="str">
            <v>BALANCE SHEET</v>
          </cell>
          <cell r="E11836" t="str">
            <v>DEBTORS - TRADE</v>
          </cell>
          <cell r="F11836" t="str">
            <v>CLEARING</v>
          </cell>
          <cell r="G11836" t="str">
            <v>B22210 - Gross trade receivables</v>
          </cell>
          <cell r="H11836">
            <v>0</v>
          </cell>
          <cell r="I11836">
            <v>0</v>
          </cell>
          <cell r="J11836">
            <v>0</v>
          </cell>
          <cell r="K11836">
            <v>0</v>
          </cell>
          <cell r="L11836">
            <v>0</v>
          </cell>
          <cell r="M11836">
            <v>0</v>
          </cell>
        </row>
        <row r="11837">
          <cell r="B11837" t="str">
            <v>45.BALSHT.127110.000000</v>
          </cell>
          <cell r="C11837" t="str">
            <v>45.BBC.12711.0000</v>
          </cell>
          <cell r="D11837" t="str">
            <v>BALANCE SHEET</v>
          </cell>
          <cell r="E11837" t="str">
            <v>PENGUIN COSTS</v>
          </cell>
          <cell r="F11837" t="str">
            <v/>
          </cell>
          <cell r="G11837" t="str">
            <v>B22210 - Gross trade receivables</v>
          </cell>
          <cell r="H11837">
            <v>0</v>
          </cell>
          <cell r="I11837">
            <v>0</v>
          </cell>
          <cell r="J11837">
            <v>0</v>
          </cell>
          <cell r="K11837">
            <v>0</v>
          </cell>
          <cell r="L11837">
            <v>0</v>
          </cell>
          <cell r="M11837">
            <v>0</v>
          </cell>
        </row>
        <row r="11838">
          <cell r="B11838" t="str">
            <v>45.BALSHT.128990.999999</v>
          </cell>
          <cell r="C11838" t="str">
            <v>45.BBC.12899.9999</v>
          </cell>
          <cell r="D11838" t="str">
            <v>BALANCE SHEET</v>
          </cell>
          <cell r="E11838" t="str">
            <v>RETURNS - STOCK TO SUPPLIER</v>
          </cell>
          <cell r="F11838" t="str">
            <v>CLEARING</v>
          </cell>
          <cell r="G11838" t="str">
            <v>B22300 - Other operating receivables</v>
          </cell>
          <cell r="H11838">
            <v>0</v>
          </cell>
          <cell r="I11838">
            <v>0</v>
          </cell>
          <cell r="J11838">
            <v>0</v>
          </cell>
          <cell r="K11838">
            <v>0</v>
          </cell>
          <cell r="L11838">
            <v>0</v>
          </cell>
          <cell r="M11838">
            <v>0</v>
          </cell>
        </row>
        <row r="11839">
          <cell r="B11839" t="str">
            <v>45.BALSHT.129000.000000</v>
          </cell>
          <cell r="C11839" t="str">
            <v>45.BBC.12900.0000</v>
          </cell>
          <cell r="D11839" t="str">
            <v>BALANCE SHEET</v>
          </cell>
          <cell r="E11839" t="str">
            <v>PROVISION FOR INTEREST</v>
          </cell>
          <cell r="F11839" t="str">
            <v/>
          </cell>
          <cell r="G11839" t="str">
            <v>B22210 - Gross trade receivables</v>
          </cell>
          <cell r="H11839">
            <v>0</v>
          </cell>
          <cell r="I11839">
            <v>0</v>
          </cell>
          <cell r="J11839">
            <v>0</v>
          </cell>
          <cell r="K11839">
            <v>0</v>
          </cell>
          <cell r="L11839">
            <v>0</v>
          </cell>
          <cell r="M11839">
            <v>0</v>
          </cell>
        </row>
        <row r="11840">
          <cell r="B11840" t="str">
            <v>45.BALSHT.131000.000000</v>
          </cell>
          <cell r="C11840" t="str">
            <v>45.BBC.13100.0000</v>
          </cell>
          <cell r="D11840" t="str">
            <v>BALANCE SHEET</v>
          </cell>
          <cell r="E11840" t="str">
            <v>STOCK - LOCAL</v>
          </cell>
          <cell r="F11840" t="str">
            <v/>
          </cell>
          <cell r="G11840" t="str">
            <v>B21110 - Gross inventory</v>
          </cell>
          <cell r="H11840">
            <v>0</v>
          </cell>
          <cell r="I11840">
            <v>0</v>
          </cell>
          <cell r="J11840">
            <v>0</v>
          </cell>
          <cell r="K11840">
            <v>0</v>
          </cell>
          <cell r="L11840">
            <v>0</v>
          </cell>
          <cell r="M11840">
            <v>0</v>
          </cell>
        </row>
        <row r="11841">
          <cell r="B11841" t="str">
            <v>45.BALSHT.131900.999999</v>
          </cell>
          <cell r="C11841" t="str">
            <v>45.BBC.13190.9999</v>
          </cell>
          <cell r="D11841" t="str">
            <v>BALANCE SHEET</v>
          </cell>
          <cell r="E11841" t="str">
            <v>KITS - COMPONENT</v>
          </cell>
          <cell r="F11841" t="str">
            <v>CLEARING</v>
          </cell>
          <cell r="G11841" t="str">
            <v>B21110 - Gross inventory</v>
          </cell>
          <cell r="H11841">
            <v>0</v>
          </cell>
          <cell r="I11841">
            <v>0</v>
          </cell>
          <cell r="J11841">
            <v>0</v>
          </cell>
          <cell r="K11841">
            <v>0</v>
          </cell>
          <cell r="L11841">
            <v>0</v>
          </cell>
          <cell r="M11841">
            <v>0</v>
          </cell>
        </row>
        <row r="11842">
          <cell r="B11842" t="str">
            <v>45.BALSHT.131910.999999</v>
          </cell>
          <cell r="C11842" t="str">
            <v>45.BBC.13191.9999</v>
          </cell>
          <cell r="D11842" t="str">
            <v>BALANCE SHEET</v>
          </cell>
          <cell r="E11842" t="str">
            <v>KITS - FINISHED</v>
          </cell>
          <cell r="F11842" t="str">
            <v>CLEARING</v>
          </cell>
          <cell r="G11842" t="str">
            <v>B21110 - Gross inventory</v>
          </cell>
          <cell r="H11842">
            <v>0</v>
          </cell>
          <cell r="I11842">
            <v>0</v>
          </cell>
          <cell r="J11842">
            <v>0</v>
          </cell>
          <cell r="K11842">
            <v>0</v>
          </cell>
          <cell r="L11842">
            <v>0</v>
          </cell>
          <cell r="M11842">
            <v>0</v>
          </cell>
        </row>
        <row r="11843">
          <cell r="B11843" t="str">
            <v>45.BALSHT.131940.999999</v>
          </cell>
          <cell r="C11843" t="str">
            <v>45.BBC.13194.9999</v>
          </cell>
          <cell r="D11843" t="str">
            <v>BALANCE SHEET</v>
          </cell>
          <cell r="E11843" t="str">
            <v>LOCAL STOCK REC</v>
          </cell>
          <cell r="F11843" t="str">
            <v>CLEARING</v>
          </cell>
          <cell r="G11843" t="str">
            <v>B21110 - Gross inventory</v>
          </cell>
          <cell r="H11843">
            <v>0</v>
          </cell>
          <cell r="I11843">
            <v>0</v>
          </cell>
          <cell r="J11843">
            <v>0</v>
          </cell>
          <cell r="K11843">
            <v>0</v>
          </cell>
          <cell r="L11843">
            <v>0</v>
          </cell>
          <cell r="M11843">
            <v>0</v>
          </cell>
        </row>
        <row r="11844">
          <cell r="B11844" t="str">
            <v>45.BALSHT.131950.999999</v>
          </cell>
          <cell r="C11844" t="str">
            <v>45.BBC.13195.9999</v>
          </cell>
          <cell r="D11844" t="str">
            <v>BALANCE SHEET</v>
          </cell>
          <cell r="E11844" t="str">
            <v>KITS REC</v>
          </cell>
          <cell r="F11844" t="str">
            <v>CLEARING</v>
          </cell>
          <cell r="G11844" t="str">
            <v>B21110 - Gross inventory</v>
          </cell>
          <cell r="H11844">
            <v>0</v>
          </cell>
          <cell r="I11844">
            <v>0</v>
          </cell>
          <cell r="J11844">
            <v>0</v>
          </cell>
          <cell r="K11844">
            <v>0</v>
          </cell>
          <cell r="L11844">
            <v>0</v>
          </cell>
          <cell r="M11844">
            <v>0</v>
          </cell>
        </row>
        <row r="11845">
          <cell r="B11845" t="str">
            <v>45.BALSHT.131980.999999</v>
          </cell>
          <cell r="C11845" t="str">
            <v>45.BBC.13198.9999</v>
          </cell>
          <cell r="D11845" t="str">
            <v>BALANCE SHEET</v>
          </cell>
          <cell r="E11845" t="str">
            <v>ACCOUNTS PAYABLE EXCHANGE GAINS/LOSSES</v>
          </cell>
          <cell r="F11845" t="str">
            <v>CLEARING</v>
          </cell>
          <cell r="G11845" t="e">
            <v>#N/A</v>
          </cell>
          <cell r="H11845" t="e">
            <v>#N/A</v>
          </cell>
          <cell r="I11845" t="e">
            <v>#N/A</v>
          </cell>
          <cell r="J11845" t="e">
            <v>#N/A</v>
          </cell>
          <cell r="K11845" t="e">
            <v>#N/A</v>
          </cell>
          <cell r="L11845" t="e">
            <v>#N/A</v>
          </cell>
          <cell r="M11845" t="e">
            <v>#N/A</v>
          </cell>
        </row>
        <row r="11846">
          <cell r="B11846" t="str">
            <v>45.BALSHT.132000.000000</v>
          </cell>
          <cell r="C11846" t="str">
            <v>45.BBC.13200.0000</v>
          </cell>
          <cell r="D11846" t="str">
            <v>BALANCE SHEET</v>
          </cell>
          <cell r="E11846" t="str">
            <v>GIT - LOCAL</v>
          </cell>
          <cell r="F11846" t="str">
            <v/>
          </cell>
          <cell r="G11846" t="str">
            <v>B21110 - Gross inventory</v>
          </cell>
          <cell r="H11846">
            <v>0</v>
          </cell>
          <cell r="I11846">
            <v>0</v>
          </cell>
          <cell r="J11846">
            <v>0</v>
          </cell>
          <cell r="K11846">
            <v>0</v>
          </cell>
          <cell r="L11846">
            <v>0</v>
          </cell>
          <cell r="M11846">
            <v>0</v>
          </cell>
        </row>
        <row r="11847">
          <cell r="B11847" t="str">
            <v>45.BALSHT.134000.000000</v>
          </cell>
          <cell r="C11847" t="str">
            <v>45.BBC.13400.0000</v>
          </cell>
          <cell r="D11847" t="str">
            <v>BALANCE SHEET</v>
          </cell>
          <cell r="E11847" t="str">
            <v>STOCK - IMPORT</v>
          </cell>
          <cell r="F11847" t="str">
            <v/>
          </cell>
          <cell r="G11847" t="str">
            <v>B21110 - Gross inventory</v>
          </cell>
          <cell r="H11847">
            <v>0</v>
          </cell>
          <cell r="I11847">
            <v>0</v>
          </cell>
          <cell r="J11847">
            <v>0</v>
          </cell>
          <cell r="K11847">
            <v>0</v>
          </cell>
          <cell r="L11847">
            <v>0</v>
          </cell>
          <cell r="M11847">
            <v>0</v>
          </cell>
        </row>
        <row r="11848">
          <cell r="B11848" t="str">
            <v>45.BALSHT.134980.999999</v>
          </cell>
          <cell r="C11848" t="str">
            <v>45.BBC.13498.9999</v>
          </cell>
          <cell r="D11848" t="str">
            <v>BALANCE SHEET</v>
          </cell>
          <cell r="E11848" t="str">
            <v>IMPORT STOCK REC</v>
          </cell>
          <cell r="F11848" t="str">
            <v>CLEARING</v>
          </cell>
          <cell r="G11848" t="str">
            <v>B21110 - Gross inventory</v>
          </cell>
          <cell r="H11848">
            <v>0</v>
          </cell>
          <cell r="I11848">
            <v>0</v>
          </cell>
          <cell r="J11848">
            <v>0</v>
          </cell>
          <cell r="K11848">
            <v>0</v>
          </cell>
          <cell r="L11848">
            <v>0</v>
          </cell>
          <cell r="M11848">
            <v>0</v>
          </cell>
        </row>
        <row r="11849">
          <cell r="B11849" t="str">
            <v>45.BALSHT.134990.999999</v>
          </cell>
          <cell r="C11849" t="str">
            <v>45.BBC.13499.9999</v>
          </cell>
          <cell r="D11849" t="str">
            <v>BALANCE SHEET</v>
          </cell>
          <cell r="E11849" t="str">
            <v>ACCRUAL FOR AGENCY TITLES</v>
          </cell>
          <cell r="F11849" t="str">
            <v>CLEARING</v>
          </cell>
          <cell r="G11849" t="str">
            <v>B21110 - Gross inventory</v>
          </cell>
          <cell r="H11849">
            <v>0</v>
          </cell>
          <cell r="I11849">
            <v>0</v>
          </cell>
          <cell r="J11849">
            <v>0</v>
          </cell>
          <cell r="K11849">
            <v>0</v>
          </cell>
          <cell r="L11849">
            <v>0</v>
          </cell>
          <cell r="M11849">
            <v>0</v>
          </cell>
        </row>
        <row r="11850">
          <cell r="B11850" t="str">
            <v>45.BALSHT.137000.000000</v>
          </cell>
          <cell r="C11850" t="str">
            <v>45.BBC.13700.0000</v>
          </cell>
          <cell r="D11850" t="str">
            <v>BALANCE SHEET</v>
          </cell>
          <cell r="E11850" t="str">
            <v>COST VAR - AGENCY - IMPORT</v>
          </cell>
          <cell r="F11850" t="str">
            <v/>
          </cell>
          <cell r="G11850" t="str">
            <v>B21110 - Gross inventory</v>
          </cell>
          <cell r="H11850">
            <v>0</v>
          </cell>
          <cell r="I11850">
            <v>0</v>
          </cell>
          <cell r="J11850">
            <v>0</v>
          </cell>
          <cell r="K11850">
            <v>0</v>
          </cell>
          <cell r="L11850">
            <v>0</v>
          </cell>
          <cell r="M11850">
            <v>0</v>
          </cell>
        </row>
        <row r="11851">
          <cell r="B11851" t="str">
            <v>45.BALSHT.200000.000000</v>
          </cell>
          <cell r="C11851" t="str">
            <v>45.BBC.20000.0000</v>
          </cell>
          <cell r="D11851" t="str">
            <v>BALANCE SHEET</v>
          </cell>
          <cell r="E11851" t="str">
            <v>CREDITORS - TRADE</v>
          </cell>
          <cell r="F11851" t="str">
            <v/>
          </cell>
          <cell r="G11851" t="str">
            <v>B23100 - Trade (payables)</v>
          </cell>
          <cell r="H11851">
            <v>0</v>
          </cell>
          <cell r="I11851">
            <v>0</v>
          </cell>
          <cell r="J11851">
            <v>0</v>
          </cell>
          <cell r="K11851">
            <v>0</v>
          </cell>
          <cell r="L11851">
            <v>0</v>
          </cell>
          <cell r="M11851">
            <v>0</v>
          </cell>
        </row>
        <row r="11852">
          <cell r="B11852" t="str">
            <v>45.BALSHT.201000.000000</v>
          </cell>
          <cell r="C11852" t="str">
            <v>45.BBC.20100.0000</v>
          </cell>
          <cell r="D11852" t="str">
            <v>BALANCE SHEET</v>
          </cell>
          <cell r="E11852" t="str">
            <v>CREDITORS - EMPLOYEE</v>
          </cell>
          <cell r="F11852" t="str">
            <v/>
          </cell>
          <cell r="G11852" t="str">
            <v>B23100 - Trade (payables)</v>
          </cell>
          <cell r="H11852">
            <v>0</v>
          </cell>
          <cell r="I11852">
            <v>0</v>
          </cell>
          <cell r="J11852">
            <v>0</v>
          </cell>
          <cell r="K11852">
            <v>0</v>
          </cell>
          <cell r="L11852">
            <v>0</v>
          </cell>
          <cell r="M11852">
            <v>0</v>
          </cell>
        </row>
        <row r="11853">
          <cell r="B11853" t="str">
            <v>45.BALSHT.202000.000000</v>
          </cell>
          <cell r="C11853" t="str">
            <v>45.BBC.20200.0000</v>
          </cell>
          <cell r="D11853" t="str">
            <v>BALANCE SHEET</v>
          </cell>
          <cell r="E11853" t="str">
            <v>CREDITORS - FREELANCE</v>
          </cell>
          <cell r="F11853" t="str">
            <v/>
          </cell>
          <cell r="G11853" t="str">
            <v>B23100 - Trade (payables)</v>
          </cell>
          <cell r="H11853">
            <v>0</v>
          </cell>
          <cell r="I11853">
            <v>0</v>
          </cell>
          <cell r="J11853">
            <v>0</v>
          </cell>
          <cell r="K11853">
            <v>0</v>
          </cell>
          <cell r="L11853">
            <v>0</v>
          </cell>
          <cell r="M11853">
            <v>0</v>
          </cell>
        </row>
        <row r="11854">
          <cell r="B11854" t="str">
            <v>45.BALSHT.202100.000000</v>
          </cell>
          <cell r="C11854" t="str">
            <v>45.BBC.20210.0000</v>
          </cell>
          <cell r="D11854" t="str">
            <v>BALANCE SHEET</v>
          </cell>
          <cell r="E11854" t="str">
            <v>CREDITORS - NON RECURRING</v>
          </cell>
          <cell r="F11854" t="str">
            <v/>
          </cell>
          <cell r="G11854" t="str">
            <v>B23100 - Trade (payables)</v>
          </cell>
          <cell r="H11854">
            <v>0</v>
          </cell>
          <cell r="I11854">
            <v>0</v>
          </cell>
          <cell r="J11854">
            <v>0</v>
          </cell>
          <cell r="K11854">
            <v>0</v>
          </cell>
          <cell r="L11854">
            <v>0</v>
          </cell>
          <cell r="M11854">
            <v>0</v>
          </cell>
        </row>
        <row r="11855">
          <cell r="B11855" t="str">
            <v>45.BALSHT.203000.000000</v>
          </cell>
          <cell r="C11855" t="str">
            <v>45.BBC.20300.0000</v>
          </cell>
          <cell r="D11855" t="str">
            <v>BALANCE SHEET</v>
          </cell>
          <cell r="E11855" t="str">
            <v>CREDITORS - OVERSEAS - GBP</v>
          </cell>
          <cell r="F11855" t="str">
            <v/>
          </cell>
          <cell r="G11855" t="str">
            <v>B23100 - Trade (payables)</v>
          </cell>
          <cell r="H11855">
            <v>0</v>
          </cell>
          <cell r="I11855">
            <v>0</v>
          </cell>
          <cell r="J11855">
            <v>0</v>
          </cell>
          <cell r="K11855">
            <v>0</v>
          </cell>
          <cell r="L11855">
            <v>0</v>
          </cell>
          <cell r="M11855">
            <v>0</v>
          </cell>
        </row>
        <row r="11856">
          <cell r="B11856" t="str">
            <v>45.BALSHT.203100.000000</v>
          </cell>
          <cell r="C11856" t="str">
            <v>45.BBC.20310.0000</v>
          </cell>
          <cell r="D11856" t="str">
            <v>BALANCE SHEET</v>
          </cell>
          <cell r="E11856" t="str">
            <v>CREDITORS - OVERSEAS - USD</v>
          </cell>
          <cell r="F11856" t="str">
            <v/>
          </cell>
          <cell r="G11856" t="str">
            <v>B23100 - Trade (payables)</v>
          </cell>
          <cell r="H11856">
            <v>0</v>
          </cell>
          <cell r="I11856">
            <v>0</v>
          </cell>
          <cell r="J11856">
            <v>0</v>
          </cell>
          <cell r="K11856">
            <v>0</v>
          </cell>
          <cell r="L11856">
            <v>0</v>
          </cell>
          <cell r="M11856">
            <v>0</v>
          </cell>
        </row>
        <row r="11857">
          <cell r="B11857" t="str">
            <v>45.BALSHT.203200.000000</v>
          </cell>
          <cell r="C11857" t="str">
            <v>45.BBC.20320.0000</v>
          </cell>
          <cell r="D11857" t="str">
            <v>BALANCE SHEET</v>
          </cell>
          <cell r="E11857" t="str">
            <v>CREDITORS - OVERSEAS - OTHER</v>
          </cell>
          <cell r="F11857" t="str">
            <v/>
          </cell>
          <cell r="G11857" t="str">
            <v>B23100 - Trade (payables)</v>
          </cell>
          <cell r="H11857">
            <v>0</v>
          </cell>
          <cell r="I11857">
            <v>0</v>
          </cell>
          <cell r="J11857">
            <v>0</v>
          </cell>
          <cell r="K11857">
            <v>0</v>
          </cell>
          <cell r="L11857">
            <v>0</v>
          </cell>
          <cell r="M11857">
            <v>0</v>
          </cell>
        </row>
        <row r="11858">
          <cell r="B11858" t="str">
            <v>45.BALSHT.204990.999999</v>
          </cell>
          <cell r="C11858" t="str">
            <v>45.BBC.20499.9999</v>
          </cell>
          <cell r="D11858" t="str">
            <v>BALANCE SHEET</v>
          </cell>
          <cell r="E11858" t="str">
            <v>CASH CREDITORS CONTROL</v>
          </cell>
          <cell r="F11858" t="str">
            <v>CLEARING</v>
          </cell>
          <cell r="G11858" t="str">
            <v>B23100 - Trade (payables)</v>
          </cell>
          <cell r="H11858">
            <v>0</v>
          </cell>
          <cell r="I11858">
            <v>0</v>
          </cell>
          <cell r="J11858">
            <v>0</v>
          </cell>
          <cell r="K11858">
            <v>0</v>
          </cell>
          <cell r="L11858">
            <v>0</v>
          </cell>
          <cell r="M11858">
            <v>0</v>
          </cell>
        </row>
        <row r="11859">
          <cell r="B11859" t="str">
            <v>45.BALSHT.210500.000000</v>
          </cell>
          <cell r="C11859" t="str">
            <v>45.BBC.21050.0000</v>
          </cell>
          <cell r="D11859" t="str">
            <v>BALANCE SHEET</v>
          </cell>
          <cell r="E11859" t="str">
            <v>ROYALTY ACCRUALS - YEARLY</v>
          </cell>
          <cell r="F11859" t="str">
            <v/>
          </cell>
          <cell r="G11859" t="str">
            <v>B23300 - Royalties (payable)</v>
          </cell>
          <cell r="H11859">
            <v>0</v>
          </cell>
          <cell r="I11859">
            <v>0</v>
          </cell>
          <cell r="J11859">
            <v>0</v>
          </cell>
          <cell r="K11859">
            <v>0</v>
          </cell>
          <cell r="L11859">
            <v>0</v>
          </cell>
          <cell r="M11859">
            <v>0</v>
          </cell>
        </row>
        <row r="11860">
          <cell r="B11860" t="str">
            <v>45.BALSHT.215000.000000</v>
          </cell>
          <cell r="C11860" t="str">
            <v>45.BBC.21500.0000</v>
          </cell>
          <cell r="D11860" t="str">
            <v>BALANCE SHEET</v>
          </cell>
          <cell r="E11860" t="str">
            <v>VAT - EXEMPT / ZERO CONTROL</v>
          </cell>
          <cell r="F11860" t="str">
            <v/>
          </cell>
          <cell r="G11860" t="str">
            <v>B23600 - Other operating (payables)</v>
          </cell>
          <cell r="H11860">
            <v>0</v>
          </cell>
          <cell r="I11860">
            <v>0</v>
          </cell>
          <cell r="J11860">
            <v>0</v>
          </cell>
          <cell r="K11860">
            <v>0</v>
          </cell>
          <cell r="L11860">
            <v>0</v>
          </cell>
          <cell r="M11860">
            <v>0</v>
          </cell>
        </row>
        <row r="11861">
          <cell r="B11861" t="str">
            <v>45.BALSHT.215000.255555</v>
          </cell>
          <cell r="C11861" t="str">
            <v>45.BBC.21500.2555</v>
          </cell>
          <cell r="D11861" t="str">
            <v>BALANCE SHEET</v>
          </cell>
          <cell r="E11861" t="str">
            <v>VAT - EXEMPT / ZERO CONTROL</v>
          </cell>
          <cell r="F11861" t="str">
            <v>INTERCOM</v>
          </cell>
          <cell r="G11861" t="e">
            <v>#N/A</v>
          </cell>
          <cell r="H11861" t="e">
            <v>#N/A</v>
          </cell>
          <cell r="I11861" t="e">
            <v>#N/A</v>
          </cell>
          <cell r="J11861" t="e">
            <v>#N/A</v>
          </cell>
          <cell r="K11861" t="e">
            <v>#N/A</v>
          </cell>
          <cell r="L11861" t="e">
            <v>#N/A</v>
          </cell>
          <cell r="M11861" t="e">
            <v>#N/A</v>
          </cell>
        </row>
        <row r="11862">
          <cell r="B11862" t="str">
            <v>45.BALSHT.215000.999999</v>
          </cell>
          <cell r="C11862" t="str">
            <v>45.BBC.21500.9999</v>
          </cell>
          <cell r="D11862" t="str">
            <v>BALANCE SHEET</v>
          </cell>
          <cell r="E11862" t="str">
            <v>VAT - EXEMPT / ZERO CONTROL</v>
          </cell>
          <cell r="F11862" t="str">
            <v>CLEARING</v>
          </cell>
          <cell r="G11862" t="str">
            <v>B23600 - Other operating (payables)</v>
          </cell>
          <cell r="H11862">
            <v>0</v>
          </cell>
          <cell r="I11862">
            <v>0</v>
          </cell>
          <cell r="J11862">
            <v>0</v>
          </cell>
          <cell r="K11862">
            <v>0</v>
          </cell>
          <cell r="L11862">
            <v>0</v>
          </cell>
          <cell r="M11862">
            <v>0</v>
          </cell>
        </row>
        <row r="11863">
          <cell r="B11863" t="str">
            <v>45.BALSHT.215100.000000</v>
          </cell>
          <cell r="C11863" t="str">
            <v>45.BBC.21510.0000</v>
          </cell>
          <cell r="D11863" t="str">
            <v>BALANCE SHEET</v>
          </cell>
          <cell r="E11863" t="str">
            <v>VAT - STD RATE SUPPLY / CREDIT</v>
          </cell>
          <cell r="F11863" t="str">
            <v/>
          </cell>
          <cell r="G11863" t="str">
            <v>B23600 - Other operating (payables)</v>
          </cell>
          <cell r="H11863">
            <v>0</v>
          </cell>
          <cell r="I11863">
            <v>0</v>
          </cell>
          <cell r="J11863">
            <v>0</v>
          </cell>
          <cell r="K11863">
            <v>0</v>
          </cell>
          <cell r="L11863">
            <v>0</v>
          </cell>
          <cell r="M11863">
            <v>0</v>
          </cell>
        </row>
        <row r="11864">
          <cell r="B11864" t="str">
            <v>45.BALSHT.217000.000000</v>
          </cell>
          <cell r="C11864" t="str">
            <v>45.BBC.21700.0000</v>
          </cell>
          <cell r="D11864" t="str">
            <v>BALANCE SHEET</v>
          </cell>
          <cell r="E11864" t="str">
            <v>BEST SELLERS CLUB</v>
          </cell>
          <cell r="F11864" t="str">
            <v/>
          </cell>
          <cell r="G11864" t="str">
            <v>B23600 - Other operating (payables)</v>
          </cell>
          <cell r="H11864">
            <v>0</v>
          </cell>
          <cell r="I11864">
            <v>0</v>
          </cell>
          <cell r="J11864">
            <v>0</v>
          </cell>
          <cell r="K11864">
            <v>0</v>
          </cell>
          <cell r="L11864">
            <v>0</v>
          </cell>
          <cell r="M11864">
            <v>0</v>
          </cell>
        </row>
        <row r="11865">
          <cell r="B11865" t="str">
            <v>45.BALSHT.252200.255555</v>
          </cell>
          <cell r="C11865" t="str">
            <v>45.BBC.25220.2555</v>
          </cell>
          <cell r="D11865" t="str">
            <v>BALANCE SHEET</v>
          </cell>
          <cell r="E11865" t="str">
            <v>LOAN - MARANG/PEAS - SOB</v>
          </cell>
          <cell r="F11865" t="str">
            <v>INTERCOM</v>
          </cell>
          <cell r="G11865" t="str">
            <v>B86000 - Internal net cash / (debt)</v>
          </cell>
          <cell r="H11865">
            <v>0</v>
          </cell>
          <cell r="I11865">
            <v>0</v>
          </cell>
          <cell r="J11865">
            <v>0</v>
          </cell>
          <cell r="K11865" t="str">
            <v>32PEAS</v>
          </cell>
          <cell r="L11865">
            <v>0</v>
          </cell>
          <cell r="M11865">
            <v>0</v>
          </cell>
        </row>
        <row r="11866">
          <cell r="B11866" t="str">
            <v>45.NOFUNC.680001.229F02</v>
          </cell>
          <cell r="C11866" t="str">
            <v>45.FRX.80070.0000</v>
          </cell>
          <cell r="D11866" t="str">
            <v>OPERATING NO FUNCTION</v>
          </cell>
          <cell r="E11866" t="str">
            <v>FOREIGN EXCHANGE GAINS AND LOSSES</v>
          </cell>
          <cell r="F11866" t="str">
            <v>ZA UNREALISED</v>
          </cell>
          <cell r="G11866" t="str">
            <v>P40800 - Foreign exchange gains and (losses)</v>
          </cell>
          <cell r="H11866" t="str">
            <v>42 - Foreign Exchange</v>
          </cell>
          <cell r="I11866" t="str">
            <v>A680001</v>
          </cell>
          <cell r="J11866" t="str">
            <v>F2700</v>
          </cell>
          <cell r="K11866">
            <v>0</v>
          </cell>
          <cell r="L11866" t="str">
            <v>R2290</v>
          </cell>
          <cell r="M11866" t="str">
            <v>L42000</v>
          </cell>
        </row>
        <row r="11867">
          <cell r="B11867" t="str">
            <v>45.SELLHE.670002.229XXX</v>
          </cell>
          <cell r="C11867" t="str">
            <v>45.HGC.73040.9999</v>
          </cell>
          <cell r="D11867" t="str">
            <v>SELLING - HIGHER ED</v>
          </cell>
          <cell r="E11867" t="str">
            <v>SAMPLES / REVIEW COPIES</v>
          </cell>
          <cell r="F11867" t="str">
            <v>ZA</v>
          </cell>
          <cell r="G11867" t="str">
            <v>P40510 - Review copies / samples</v>
          </cell>
          <cell r="H11867" t="str">
            <v>21 - Sampling - Review Copies</v>
          </cell>
          <cell r="I11867" t="str">
            <v>A602500</v>
          </cell>
          <cell r="J11867" t="str">
            <v>F2300</v>
          </cell>
          <cell r="K11867">
            <v>0</v>
          </cell>
          <cell r="L11867" t="str">
            <v>R2290</v>
          </cell>
          <cell r="M11867" t="str">
            <v>L42000</v>
          </cell>
        </row>
        <row r="11868">
          <cell r="B11868" t="str">
            <v>45.GPHELS.503010.229ICA</v>
          </cell>
          <cell r="C11868" t="str">
            <v>45.HIA.63500.0000</v>
          </cell>
          <cell r="D11868" t="str">
            <v>GROSS PROFIT - HIGHER ED - LEARNING SERVS</v>
          </cell>
          <cell r="E11868" t="str">
            <v>INVENTORY WRITE OFFS</v>
          </cell>
          <cell r="F11868" t="str">
            <v>ZA INV COUNT ADJUSTMENT</v>
          </cell>
          <cell r="G11868" t="str">
            <v>P21090 - Inventory write down / provision for obs</v>
          </cell>
          <cell r="H11868">
            <v>0</v>
          </cell>
          <cell r="I11868" t="str">
            <v>A503000</v>
          </cell>
          <cell r="J11868" t="str">
            <v>F1000</v>
          </cell>
          <cell r="K11868">
            <v>0</v>
          </cell>
          <cell r="L11868" t="str">
            <v>R2290</v>
          </cell>
          <cell r="M11868" t="str">
            <v>L22000</v>
          </cell>
        </row>
        <row r="11869">
          <cell r="B11869" t="str">
            <v>45.GPHELS.503010.229IWO</v>
          </cell>
          <cell r="C11869" t="str">
            <v>45.HIA.64000.0000</v>
          </cell>
          <cell r="D11869" t="str">
            <v>GROSS PROFIT - HIGHER ED - LEARNING SERVS</v>
          </cell>
          <cell r="E11869" t="str">
            <v>INVENTORY WRITE OFFS</v>
          </cell>
          <cell r="F11869" t="str">
            <v>ZA INV PULP</v>
          </cell>
          <cell r="G11869" t="str">
            <v>P21090 - Inventory write down / provision for obs</v>
          </cell>
          <cell r="H11869">
            <v>0</v>
          </cell>
          <cell r="I11869" t="str">
            <v>A503000</v>
          </cell>
          <cell r="J11869" t="str">
            <v>F1000</v>
          </cell>
          <cell r="K11869">
            <v>0</v>
          </cell>
          <cell r="L11869" t="str">
            <v>R2290</v>
          </cell>
          <cell r="M11869" t="str">
            <v>L22000</v>
          </cell>
        </row>
        <row r="11870">
          <cell r="B11870" t="str">
            <v>45.GPHELS.400101.229XXX</v>
          </cell>
          <cell r="C11870" t="str">
            <v>45.HIP.40000.0000</v>
          </cell>
          <cell r="D11870" t="str">
            <v>GROSS PROFIT - HIGHER ED - LEARNING SERVS</v>
          </cell>
          <cell r="E11870" t="str">
            <v>GROSS PRODUCT SALES</v>
          </cell>
          <cell r="F11870" t="str">
            <v>ZA</v>
          </cell>
          <cell r="G11870" t="str">
            <v>P12120 - External sales</v>
          </cell>
          <cell r="H11870">
            <v>0</v>
          </cell>
          <cell r="I11870" t="str">
            <v>A42500T</v>
          </cell>
          <cell r="J11870" t="str">
            <v>F6100</v>
          </cell>
          <cell r="K11870">
            <v>0</v>
          </cell>
          <cell r="L11870" t="str">
            <v>R2290</v>
          </cell>
          <cell r="M11870" t="str">
            <v>L22000</v>
          </cell>
        </row>
        <row r="11871">
          <cell r="B11871" t="str">
            <v>45.GPHELS.500101.229XXX</v>
          </cell>
          <cell r="C11871" t="str">
            <v>45.HIP.50000.0000</v>
          </cell>
          <cell r="D11871" t="str">
            <v>GROSS PROFIT - HIGHER ED - LEARNING SERVS</v>
          </cell>
          <cell r="E11871" t="str">
            <v>MATERIALS COST</v>
          </cell>
          <cell r="F11871" t="str">
            <v>ZA</v>
          </cell>
          <cell r="G11871" t="str">
            <v>P21040 - Unit Manufacturing Cost (UMC)</v>
          </cell>
          <cell r="H11871">
            <v>0</v>
          </cell>
          <cell r="I11871" t="str">
            <v>A571000</v>
          </cell>
          <cell r="J11871" t="str">
            <v>F1000</v>
          </cell>
          <cell r="K11871">
            <v>0</v>
          </cell>
          <cell r="L11871" t="str">
            <v>R2290</v>
          </cell>
          <cell r="M11871" t="str">
            <v>L22000</v>
          </cell>
        </row>
        <row r="11872">
          <cell r="B11872" t="str">
            <v>45.GPHELS.503010.229ICA</v>
          </cell>
          <cell r="C11872" t="str">
            <v>45.HIP.63000.0000</v>
          </cell>
          <cell r="D11872" t="str">
            <v>GROSS PROFIT - HIGHER ED - LEARNING SERVS</v>
          </cell>
          <cell r="E11872" t="str">
            <v>INVENTORY WRITE OFFS</v>
          </cell>
          <cell r="F11872" t="str">
            <v>ZA INV COUNT ADJUSTMENT</v>
          </cell>
          <cell r="G11872" t="str">
            <v>P21090 - Inventory write down / provision for obs</v>
          </cell>
          <cell r="H11872">
            <v>0</v>
          </cell>
          <cell r="I11872" t="str">
            <v>A503000</v>
          </cell>
          <cell r="J11872" t="str">
            <v>F1000</v>
          </cell>
          <cell r="K11872">
            <v>0</v>
          </cell>
          <cell r="L11872" t="str">
            <v>R2290</v>
          </cell>
          <cell r="M11872" t="str">
            <v>L22000</v>
          </cell>
        </row>
        <row r="11873">
          <cell r="B11873" t="str">
            <v>45.GPHELS.503010.229IWO</v>
          </cell>
          <cell r="C11873" t="str">
            <v>45.HIP.64000.0000</v>
          </cell>
          <cell r="D11873" t="str">
            <v>GROSS PROFIT - HIGHER ED - LEARNING SERVS</v>
          </cell>
          <cell r="E11873" t="str">
            <v>INVENTORY WRITE OFFS</v>
          </cell>
          <cell r="F11873" t="str">
            <v>ZA INV PULP</v>
          </cell>
          <cell r="G11873" t="str">
            <v>P21090 - Inventory write down / provision for obs</v>
          </cell>
          <cell r="H11873">
            <v>0</v>
          </cell>
          <cell r="I11873" t="str">
            <v>A503000</v>
          </cell>
          <cell r="J11873" t="str">
            <v>F1000</v>
          </cell>
          <cell r="K11873">
            <v>0</v>
          </cell>
          <cell r="L11873" t="str">
            <v>R2290</v>
          </cell>
          <cell r="M11873" t="str">
            <v>L22000</v>
          </cell>
        </row>
        <row r="11874">
          <cell r="B11874" t="str">
            <v>45.GPHELS.500501.229XXX</v>
          </cell>
          <cell r="C11874" t="str">
            <v>45.HIP.77720.0000</v>
          </cell>
          <cell r="D11874" t="str">
            <v>GROSS PROFIT - HIGHER ED - LEARNING SERVS</v>
          </cell>
          <cell r="E11874" t="str">
            <v>GROSS FREIGHT OUT</v>
          </cell>
          <cell r="F11874" t="str">
            <v>ZA</v>
          </cell>
          <cell r="G11874" t="str">
            <v>P21230 - Distribution and Freight Costs</v>
          </cell>
          <cell r="H11874">
            <v>0</v>
          </cell>
          <cell r="I11874" t="str">
            <v>A500501</v>
          </cell>
          <cell r="J11874" t="str">
            <v>F1000</v>
          </cell>
          <cell r="K11874">
            <v>0</v>
          </cell>
          <cell r="L11874" t="str">
            <v>R2290</v>
          </cell>
          <cell r="M11874" t="str">
            <v>L22000</v>
          </cell>
        </row>
        <row r="11875">
          <cell r="B11875" t="str">
            <v>45.GPHELS.505640.229XXX</v>
          </cell>
          <cell r="C11875" t="str">
            <v>45.HIP.77750.0000</v>
          </cell>
          <cell r="D11875" t="str">
            <v>GROSS PROFIT - HIGHER ED - LEARNING SERVS</v>
          </cell>
          <cell r="E11875" t="str">
            <v>GROSS FREIGHT INCOME</v>
          </cell>
          <cell r="F11875" t="str">
            <v>ZA</v>
          </cell>
          <cell r="G11875" t="str">
            <v>P21230 - Distribution and Freight Costs</v>
          </cell>
          <cell r="H11875">
            <v>0</v>
          </cell>
          <cell r="I11875" t="str">
            <v>A505640</v>
          </cell>
          <cell r="J11875" t="str">
            <v>F1000</v>
          </cell>
          <cell r="K11875">
            <v>0</v>
          </cell>
          <cell r="L11875" t="str">
            <v>R2290</v>
          </cell>
          <cell r="M11875" t="str">
            <v>L22000</v>
          </cell>
        </row>
        <row r="11876">
          <cell r="B11876" t="str">
            <v>45.GPHELS.400450.229XXX</v>
          </cell>
          <cell r="C11876" t="str">
            <v>45.HIP.80000.0000</v>
          </cell>
          <cell r="D11876" t="str">
            <v>GROSS PROFIT - HIGHER ED - LEARNING SERVS</v>
          </cell>
          <cell r="E11876" t="str">
            <v>SALES DISCOUNTS AND ALLOWANCE</v>
          </cell>
          <cell r="F11876" t="str">
            <v>ZA</v>
          </cell>
          <cell r="G11876" t="str">
            <v>P14120 - Discounts and allowances</v>
          </cell>
          <cell r="H11876">
            <v>0</v>
          </cell>
          <cell r="I11876" t="str">
            <v>A42500T</v>
          </cell>
          <cell r="J11876" t="str">
            <v>F6100</v>
          </cell>
          <cell r="K11876">
            <v>0</v>
          </cell>
          <cell r="L11876" t="str">
            <v>R2290</v>
          </cell>
          <cell r="M11876" t="str">
            <v>L22000</v>
          </cell>
        </row>
        <row r="11877">
          <cell r="B11877" t="str">
            <v>45.GPHELS.505640.229XXX</v>
          </cell>
          <cell r="C11877" t="str">
            <v>45.PBG.73270.0000</v>
          </cell>
          <cell r="D11877" t="str">
            <v>GROSS PROFIT - HIGHER ED - LEARNING SERVS</v>
          </cell>
          <cell r="E11877" t="str">
            <v>GROSS FREIGHT INCOME</v>
          </cell>
          <cell r="F11877" t="str">
            <v>ZA</v>
          </cell>
          <cell r="G11877" t="e">
            <v>#N/A</v>
          </cell>
          <cell r="H11877" t="e">
            <v>#N/A</v>
          </cell>
          <cell r="I11877" t="e">
            <v>#N/A</v>
          </cell>
          <cell r="J11877" t="e">
            <v>#N/A</v>
          </cell>
          <cell r="K11877" t="e">
            <v>#N/A</v>
          </cell>
          <cell r="L11877" t="e">
            <v>#N/A</v>
          </cell>
          <cell r="M11877" t="e">
            <v>#N/A</v>
          </cell>
        </row>
        <row r="11878">
          <cell r="B11878" t="str">
            <v>45.INTEXC.700600.229O02</v>
          </cell>
          <cell r="C11878" t="str">
            <v>45.PBG.73860.0000</v>
          </cell>
          <cell r="D11878" t="str">
            <v>INTERNAL EXCEPTIONAL</v>
          </cell>
          <cell r="E11878" t="str">
            <v>OTHER INCOME</v>
          </cell>
          <cell r="F11878" t="str">
            <v>ZA BM HISTORY</v>
          </cell>
          <cell r="G11878" t="e">
            <v>#N/A</v>
          </cell>
          <cell r="H11878" t="e">
            <v>#N/A</v>
          </cell>
          <cell r="I11878" t="e">
            <v>#N/A</v>
          </cell>
          <cell r="J11878" t="e">
            <v>#N/A</v>
          </cell>
          <cell r="K11878" t="e">
            <v>#N/A</v>
          </cell>
          <cell r="L11878" t="e">
            <v>#N/A</v>
          </cell>
          <cell r="M11878" t="e">
            <v>#N/A</v>
          </cell>
        </row>
        <row r="11879">
          <cell r="B11879" t="str">
            <v>45.INTEXC.700600.229O02</v>
          </cell>
          <cell r="C11879" t="str">
            <v>45.PBG.77300.0000</v>
          </cell>
          <cell r="D11879" t="str">
            <v>INTERNAL EXCEPTIONAL</v>
          </cell>
          <cell r="E11879" t="str">
            <v>OTHER INCOME</v>
          </cell>
          <cell r="F11879" t="str">
            <v>ZA BM HISTORY</v>
          </cell>
          <cell r="G11879" t="e">
            <v>#N/A</v>
          </cell>
          <cell r="H11879" t="e">
            <v>#N/A</v>
          </cell>
          <cell r="I11879" t="e">
            <v>#N/A</v>
          </cell>
          <cell r="J11879" t="e">
            <v>#N/A</v>
          </cell>
          <cell r="K11879" t="e">
            <v>#N/A</v>
          </cell>
          <cell r="L11879" t="e">
            <v>#N/A</v>
          </cell>
          <cell r="M11879" t="e">
            <v>#N/A</v>
          </cell>
        </row>
        <row r="11880">
          <cell r="B11880" t="str">
            <v>55.BALSHT.100000.000000</v>
          </cell>
          <cell r="C11880" t="str">
            <v>55.BBC.10000.0000</v>
          </cell>
          <cell r="D11880" t="str">
            <v>BALANCE SHEET</v>
          </cell>
          <cell r="E11880" t="str">
            <v>PETTY CASH</v>
          </cell>
          <cell r="F11880" t="str">
            <v/>
          </cell>
          <cell r="G11880" t="str">
            <v>B8170L - Cash - other currency</v>
          </cell>
          <cell r="H11880">
            <v>0</v>
          </cell>
          <cell r="I11880">
            <v>0</v>
          </cell>
          <cell r="J11880">
            <v>0</v>
          </cell>
          <cell r="K11880">
            <v>0</v>
          </cell>
          <cell r="L11880">
            <v>0</v>
          </cell>
          <cell r="M11880">
            <v>0</v>
          </cell>
        </row>
        <row r="11881">
          <cell r="B11881" t="str">
            <v>55.BALSHT.102000.000000</v>
          </cell>
          <cell r="C11881" t="str">
            <v>55.BBC.10200.0000</v>
          </cell>
          <cell r="D11881" t="str">
            <v>BALANCE SHEET</v>
          </cell>
          <cell r="E11881" t="str">
            <v>BANK - STD - CURRENT</v>
          </cell>
          <cell r="F11881" t="str">
            <v/>
          </cell>
          <cell r="G11881" t="str">
            <v>B8170L - Cash - other currency</v>
          </cell>
          <cell r="H11881">
            <v>0</v>
          </cell>
          <cell r="I11881">
            <v>0</v>
          </cell>
          <cell r="J11881">
            <v>0</v>
          </cell>
          <cell r="K11881">
            <v>0</v>
          </cell>
          <cell r="L11881">
            <v>0</v>
          </cell>
          <cell r="M11881">
            <v>0</v>
          </cell>
        </row>
        <row r="11882">
          <cell r="B11882" t="str">
            <v>55.BALSHT.102000.999999</v>
          </cell>
          <cell r="C11882" t="str">
            <v>55.BBC.10200.9999</v>
          </cell>
          <cell r="D11882" t="str">
            <v>BALANCE SHEET</v>
          </cell>
          <cell r="E11882" t="str">
            <v>BANK - STD - CURRENT</v>
          </cell>
          <cell r="F11882" t="str">
            <v>CLEARING</v>
          </cell>
          <cell r="G11882" t="str">
            <v>B8170L - Cash - other currency</v>
          </cell>
          <cell r="H11882">
            <v>0</v>
          </cell>
          <cell r="I11882">
            <v>0</v>
          </cell>
          <cell r="J11882">
            <v>0</v>
          </cell>
          <cell r="K11882">
            <v>0</v>
          </cell>
          <cell r="L11882">
            <v>0</v>
          </cell>
          <cell r="M11882">
            <v>0</v>
          </cell>
        </row>
        <row r="11883">
          <cell r="B11883" t="str">
            <v>55.BALSHT.104990.999999</v>
          </cell>
          <cell r="C11883" t="str">
            <v>55.BBC.10499.9999</v>
          </cell>
          <cell r="D11883" t="str">
            <v>BALANCE SHEET</v>
          </cell>
          <cell r="E11883" t="str">
            <v>BANK - STD - CURRENT</v>
          </cell>
          <cell r="F11883" t="str">
            <v>CLEARING</v>
          </cell>
          <cell r="G11883" t="str">
            <v>B8170L - Cash - other currency</v>
          </cell>
          <cell r="H11883">
            <v>0</v>
          </cell>
          <cell r="I11883">
            <v>0</v>
          </cell>
          <cell r="J11883">
            <v>0</v>
          </cell>
          <cell r="K11883">
            <v>0</v>
          </cell>
          <cell r="L11883">
            <v>0</v>
          </cell>
          <cell r="M11883">
            <v>0</v>
          </cell>
        </row>
        <row r="11884">
          <cell r="B11884" t="str">
            <v>55.BALSHT.105000.000000</v>
          </cell>
          <cell r="C11884" t="str">
            <v>55.BBC.10500.0000</v>
          </cell>
          <cell r="D11884" t="str">
            <v>BALANCE SHEET</v>
          </cell>
          <cell r="E11884" t="str">
            <v>BANK - STD - SHORT TERM CALL</v>
          </cell>
          <cell r="F11884" t="str">
            <v/>
          </cell>
          <cell r="G11884" t="str">
            <v>B8170L - Cash - other currency</v>
          </cell>
          <cell r="H11884">
            <v>0</v>
          </cell>
          <cell r="I11884">
            <v>0</v>
          </cell>
          <cell r="J11884">
            <v>0</v>
          </cell>
          <cell r="K11884">
            <v>0</v>
          </cell>
          <cell r="L11884">
            <v>0</v>
          </cell>
          <cell r="M11884">
            <v>0</v>
          </cell>
        </row>
        <row r="11885">
          <cell r="B11885" t="str">
            <v>55.BALSHT.107000.000000</v>
          </cell>
          <cell r="C11885" t="str">
            <v>55.BBC.10700.0000</v>
          </cell>
          <cell r="D11885" t="str">
            <v>BALANCE SHEET</v>
          </cell>
          <cell r="E11885" t="str">
            <v>BANK - STD - SALARIES</v>
          </cell>
          <cell r="F11885" t="str">
            <v/>
          </cell>
          <cell r="G11885" t="str">
            <v>B8170L - Cash - other currency</v>
          </cell>
          <cell r="H11885">
            <v>0</v>
          </cell>
          <cell r="I11885">
            <v>0</v>
          </cell>
          <cell r="J11885">
            <v>0</v>
          </cell>
          <cell r="K11885">
            <v>0</v>
          </cell>
          <cell r="L11885">
            <v>0</v>
          </cell>
          <cell r="M11885">
            <v>0</v>
          </cell>
        </row>
        <row r="11886">
          <cell r="B11886" t="str">
            <v>55.BALSHT.120000.000000</v>
          </cell>
          <cell r="C11886" t="str">
            <v>55.BBC.12000.0000</v>
          </cell>
          <cell r="D11886" t="str">
            <v>BALANCE SHEET</v>
          </cell>
          <cell r="E11886" t="str">
            <v>DEBTORS - TRADE</v>
          </cell>
          <cell r="F11886" t="str">
            <v/>
          </cell>
          <cell r="G11886" t="str">
            <v>B22210 - Gross trade receivables</v>
          </cell>
          <cell r="H11886">
            <v>0</v>
          </cell>
          <cell r="I11886">
            <v>0</v>
          </cell>
          <cell r="J11886">
            <v>0</v>
          </cell>
          <cell r="K11886">
            <v>0</v>
          </cell>
          <cell r="L11886">
            <v>0</v>
          </cell>
          <cell r="M11886">
            <v>0</v>
          </cell>
        </row>
        <row r="11887">
          <cell r="B11887" t="str">
            <v>55.BALSHT.120990.999999</v>
          </cell>
          <cell r="C11887" t="str">
            <v>55.BBC.12099.9999</v>
          </cell>
          <cell r="D11887" t="str">
            <v>BALANCE SHEET</v>
          </cell>
          <cell r="E11887" t="str">
            <v>DEBTORS - TRADE</v>
          </cell>
          <cell r="F11887" t="str">
            <v>CLEARING</v>
          </cell>
          <cell r="G11887" t="str">
            <v>B22210 - Gross trade receivables</v>
          </cell>
          <cell r="H11887">
            <v>0</v>
          </cell>
          <cell r="I11887">
            <v>0</v>
          </cell>
          <cell r="J11887">
            <v>0</v>
          </cell>
          <cell r="K11887">
            <v>0</v>
          </cell>
          <cell r="L11887">
            <v>0</v>
          </cell>
          <cell r="M11887">
            <v>0</v>
          </cell>
        </row>
        <row r="11888">
          <cell r="B11888" t="str">
            <v>55.BALSHT.121000.000000</v>
          </cell>
          <cell r="C11888" t="str">
            <v>55.BBC.12100.0000</v>
          </cell>
          <cell r="D11888" t="str">
            <v>BALANCE SHEET</v>
          </cell>
          <cell r="E11888" t="str">
            <v>PROV FOR DOUBTFUL DEBTS</v>
          </cell>
          <cell r="F11888" t="str">
            <v/>
          </cell>
          <cell r="G11888" t="str">
            <v>B22220 - Provision for bad debts and unearned discounts</v>
          </cell>
          <cell r="H11888">
            <v>0</v>
          </cell>
          <cell r="I11888">
            <v>0</v>
          </cell>
          <cell r="J11888">
            <v>0</v>
          </cell>
          <cell r="K11888">
            <v>0</v>
          </cell>
          <cell r="L11888">
            <v>0</v>
          </cell>
          <cell r="M11888">
            <v>0</v>
          </cell>
        </row>
        <row r="11889">
          <cell r="B11889" t="str">
            <v>55.BALSHT.125000.000000</v>
          </cell>
          <cell r="C11889" t="str">
            <v>55.BBC.12500.0000</v>
          </cell>
          <cell r="D11889" t="str">
            <v>BALANCE SHEET</v>
          </cell>
          <cell r="E11889" t="str">
            <v>ADVANCES / FLOATS</v>
          </cell>
          <cell r="F11889" t="str">
            <v/>
          </cell>
          <cell r="G11889" t="str">
            <v>B22300 - Other operating receivables</v>
          </cell>
          <cell r="H11889">
            <v>0</v>
          </cell>
          <cell r="I11889">
            <v>0</v>
          </cell>
          <cell r="J11889">
            <v>0</v>
          </cell>
          <cell r="K11889">
            <v>0</v>
          </cell>
          <cell r="L11889">
            <v>0</v>
          </cell>
          <cell r="M11889">
            <v>0</v>
          </cell>
        </row>
        <row r="11890">
          <cell r="B11890" t="str">
            <v>55.BALSHT.127000.000000</v>
          </cell>
          <cell r="C11890" t="str">
            <v>55.BBC.12700.0000</v>
          </cell>
          <cell r="D11890" t="str">
            <v>BALANCE SHEET</v>
          </cell>
          <cell r="E11890" t="str">
            <v>OTHER DEBT - SUNDRY DEBT</v>
          </cell>
          <cell r="F11890" t="str">
            <v/>
          </cell>
          <cell r="G11890" t="str">
            <v>B22300 - Other operating receivables</v>
          </cell>
          <cell r="H11890">
            <v>0</v>
          </cell>
          <cell r="I11890">
            <v>0</v>
          </cell>
          <cell r="J11890">
            <v>0</v>
          </cell>
          <cell r="K11890">
            <v>0</v>
          </cell>
          <cell r="L11890">
            <v>0</v>
          </cell>
          <cell r="M11890">
            <v>0</v>
          </cell>
        </row>
        <row r="11891">
          <cell r="B11891" t="str">
            <v>55.BALSHT.127080.000000</v>
          </cell>
          <cell r="C11891" t="str">
            <v>55.BBC.12708.0000</v>
          </cell>
          <cell r="D11891" t="str">
            <v>BALANCE SHEET</v>
          </cell>
          <cell r="E11891" t="str">
            <v>PERSONAL PURCH - CELL BB PHONE</v>
          </cell>
          <cell r="F11891" t="str">
            <v/>
          </cell>
          <cell r="G11891" t="str">
            <v>B22300 - Other operating receivables</v>
          </cell>
          <cell r="H11891">
            <v>0</v>
          </cell>
          <cell r="I11891">
            <v>0</v>
          </cell>
          <cell r="J11891">
            <v>0</v>
          </cell>
          <cell r="K11891">
            <v>0</v>
          </cell>
          <cell r="L11891">
            <v>0</v>
          </cell>
          <cell r="M11891">
            <v>0</v>
          </cell>
        </row>
        <row r="11892">
          <cell r="B11892" t="str">
            <v>55.BALSHT.127100.000000</v>
          </cell>
          <cell r="C11892" t="str">
            <v>55.BBC.12710.0000</v>
          </cell>
          <cell r="D11892" t="str">
            <v>BALANCE SHEET</v>
          </cell>
          <cell r="E11892" t="str">
            <v>OTHER DEBT - SUSPENSE</v>
          </cell>
          <cell r="F11892" t="str">
            <v/>
          </cell>
          <cell r="G11892" t="str">
            <v>B22300 - Other operating receivables</v>
          </cell>
          <cell r="H11892">
            <v>0</v>
          </cell>
          <cell r="I11892">
            <v>0</v>
          </cell>
          <cell r="J11892">
            <v>0</v>
          </cell>
          <cell r="K11892">
            <v>0</v>
          </cell>
          <cell r="L11892">
            <v>0</v>
          </cell>
          <cell r="M11892">
            <v>0</v>
          </cell>
        </row>
        <row r="11893">
          <cell r="B11893" t="str">
            <v>55.BALSHT.160000.000000</v>
          </cell>
          <cell r="C11893" t="str">
            <v>55.BBC.16000.0000</v>
          </cell>
          <cell r="D11893" t="str">
            <v>BALANCE SHEET</v>
          </cell>
          <cell r="E11893" t="str">
            <v>COMP SOFTWARE - COST</v>
          </cell>
          <cell r="F11893" t="str">
            <v/>
          </cell>
          <cell r="G11893" t="str">
            <v>B12300 - Intangibles software</v>
          </cell>
          <cell r="H11893">
            <v>0</v>
          </cell>
          <cell r="I11893">
            <v>0</v>
          </cell>
          <cell r="J11893">
            <v>0</v>
          </cell>
          <cell r="K11893">
            <v>0</v>
          </cell>
          <cell r="L11893">
            <v>0</v>
          </cell>
          <cell r="M11893">
            <v>0</v>
          </cell>
        </row>
        <row r="11894">
          <cell r="B11894" t="str">
            <v>55.BALSHT.161000.000000</v>
          </cell>
          <cell r="C11894" t="str">
            <v>55.BBC.16100.0000</v>
          </cell>
          <cell r="D11894" t="str">
            <v>BALANCE SHEET</v>
          </cell>
          <cell r="E11894" t="str">
            <v>COMP EQUIPMENT - COST</v>
          </cell>
          <cell r="F11894" t="str">
            <v/>
          </cell>
          <cell r="G11894" t="str">
            <v>B13000 - Tangible fixed assets</v>
          </cell>
          <cell r="H11894">
            <v>0</v>
          </cell>
          <cell r="I11894">
            <v>0</v>
          </cell>
          <cell r="J11894">
            <v>0</v>
          </cell>
          <cell r="K11894">
            <v>0</v>
          </cell>
          <cell r="L11894">
            <v>0</v>
          </cell>
          <cell r="M11894">
            <v>0</v>
          </cell>
        </row>
        <row r="11895">
          <cell r="B11895" t="str">
            <v>55.BALSHT.162000.000000</v>
          </cell>
          <cell r="C11895" t="str">
            <v>55.BBC.16200.0000</v>
          </cell>
          <cell r="D11895" t="str">
            <v>BALANCE SHEET</v>
          </cell>
          <cell r="E11895" t="str">
            <v>FURN &amp; FITTINGS - COST</v>
          </cell>
          <cell r="F11895" t="str">
            <v/>
          </cell>
          <cell r="G11895" t="str">
            <v>B13000 - Tangible fixed assets</v>
          </cell>
          <cell r="H11895">
            <v>0</v>
          </cell>
          <cell r="I11895">
            <v>0</v>
          </cell>
          <cell r="J11895">
            <v>0</v>
          </cell>
          <cell r="K11895">
            <v>0</v>
          </cell>
          <cell r="L11895">
            <v>0</v>
          </cell>
          <cell r="M11895">
            <v>0</v>
          </cell>
        </row>
        <row r="11896">
          <cell r="B11896" t="str">
            <v>55.BALSHT.162100.000000</v>
          </cell>
          <cell r="C11896" t="str">
            <v>55.BBC.16210.0000</v>
          </cell>
          <cell r="D11896" t="str">
            <v>BALANCE SHEET</v>
          </cell>
          <cell r="E11896" t="str">
            <v>OFFICE EQUIPMENT - COST</v>
          </cell>
          <cell r="F11896" t="str">
            <v/>
          </cell>
          <cell r="G11896" t="str">
            <v>B13000 - Tangible fixed assets</v>
          </cell>
          <cell r="H11896">
            <v>0</v>
          </cell>
          <cell r="I11896">
            <v>0</v>
          </cell>
          <cell r="J11896">
            <v>0</v>
          </cell>
          <cell r="K11896">
            <v>0</v>
          </cell>
          <cell r="L11896">
            <v>0</v>
          </cell>
          <cell r="M11896">
            <v>0</v>
          </cell>
        </row>
        <row r="11897">
          <cell r="B11897" t="str">
            <v>55.BALSHT.163000.000000</v>
          </cell>
          <cell r="C11897" t="str">
            <v>55.BBC.16300.0000</v>
          </cell>
          <cell r="D11897" t="str">
            <v>BALANCE SHEET</v>
          </cell>
          <cell r="E11897" t="str">
            <v>M/V (NON-DELIVERY) - COST</v>
          </cell>
          <cell r="F11897" t="str">
            <v/>
          </cell>
          <cell r="G11897" t="str">
            <v>B13000 - Tangible fixed assets</v>
          </cell>
          <cell r="H11897">
            <v>0</v>
          </cell>
          <cell r="I11897">
            <v>0</v>
          </cell>
          <cell r="J11897">
            <v>0</v>
          </cell>
          <cell r="K11897">
            <v>0</v>
          </cell>
          <cell r="L11897">
            <v>0</v>
          </cell>
          <cell r="M11897">
            <v>0</v>
          </cell>
        </row>
        <row r="11898">
          <cell r="B11898" t="str">
            <v>55.BALSHT.165000.000000</v>
          </cell>
          <cell r="C11898" t="str">
            <v>55.BBC.16500.0000</v>
          </cell>
          <cell r="D11898" t="str">
            <v>BALANCE SHEET</v>
          </cell>
          <cell r="E11898" t="str">
            <v>COMP SOFTWARE - ACC DEPR</v>
          </cell>
          <cell r="F11898" t="str">
            <v/>
          </cell>
          <cell r="G11898" t="str">
            <v>B12300 - Intangibles software</v>
          </cell>
          <cell r="H11898">
            <v>0</v>
          </cell>
          <cell r="I11898">
            <v>0</v>
          </cell>
          <cell r="J11898">
            <v>0</v>
          </cell>
          <cell r="K11898">
            <v>0</v>
          </cell>
          <cell r="L11898">
            <v>0</v>
          </cell>
          <cell r="M11898">
            <v>0</v>
          </cell>
        </row>
        <row r="11899">
          <cell r="B11899" t="str">
            <v>55.BALSHT.166000.000000</v>
          </cell>
          <cell r="C11899" t="str">
            <v>55.BBC.16600.0000</v>
          </cell>
          <cell r="D11899" t="str">
            <v>BALANCE SHEET</v>
          </cell>
          <cell r="E11899" t="str">
            <v>COMP EQUIPMENT - ACC DEPR</v>
          </cell>
          <cell r="F11899" t="str">
            <v/>
          </cell>
          <cell r="G11899" t="str">
            <v>B13000 - Tangible fixed assets</v>
          </cell>
          <cell r="H11899">
            <v>0</v>
          </cell>
          <cell r="I11899">
            <v>0</v>
          </cell>
          <cell r="J11899">
            <v>0</v>
          </cell>
          <cell r="K11899">
            <v>0</v>
          </cell>
          <cell r="L11899">
            <v>0</v>
          </cell>
          <cell r="M11899">
            <v>0</v>
          </cell>
        </row>
        <row r="11900">
          <cell r="B11900" t="str">
            <v>55.BALSHT.167000.000000</v>
          </cell>
          <cell r="C11900" t="str">
            <v>55.BBC.16700.0000</v>
          </cell>
          <cell r="D11900" t="str">
            <v>BALANCE SHEET</v>
          </cell>
          <cell r="E11900" t="str">
            <v>FURN &amp; FITTINGS - ACC DEPR</v>
          </cell>
          <cell r="F11900" t="str">
            <v/>
          </cell>
          <cell r="G11900" t="str">
            <v>B13000 - Tangible fixed assets</v>
          </cell>
          <cell r="H11900">
            <v>0</v>
          </cell>
          <cell r="I11900">
            <v>0</v>
          </cell>
          <cell r="J11900">
            <v>0</v>
          </cell>
          <cell r="K11900">
            <v>0</v>
          </cell>
          <cell r="L11900">
            <v>0</v>
          </cell>
          <cell r="M11900">
            <v>0</v>
          </cell>
        </row>
        <row r="11901">
          <cell r="B11901" t="str">
            <v>55.BALSHT.167100.000000</v>
          </cell>
          <cell r="C11901" t="str">
            <v>55.BBC.16710.0000</v>
          </cell>
          <cell r="D11901" t="str">
            <v>BALANCE SHEET</v>
          </cell>
          <cell r="E11901" t="str">
            <v>OFFICE EQUIPMENT - ACC DEPR</v>
          </cell>
          <cell r="F11901" t="str">
            <v/>
          </cell>
          <cell r="G11901" t="str">
            <v>B13000 - Tangible fixed assets</v>
          </cell>
          <cell r="H11901">
            <v>0</v>
          </cell>
          <cell r="I11901">
            <v>0</v>
          </cell>
          <cell r="J11901">
            <v>0</v>
          </cell>
          <cell r="K11901">
            <v>0</v>
          </cell>
          <cell r="L11901">
            <v>0</v>
          </cell>
          <cell r="M11901">
            <v>0</v>
          </cell>
        </row>
        <row r="11902">
          <cell r="B11902" t="str">
            <v>55.BALSHT.168000.000000</v>
          </cell>
          <cell r="C11902" t="str">
            <v>55.BBC.16800.0000</v>
          </cell>
          <cell r="D11902" t="str">
            <v>BALANCE SHEET</v>
          </cell>
          <cell r="E11902" t="str">
            <v>M/V (NON-DELIVERY) - ACC DEPR</v>
          </cell>
          <cell r="F11902" t="str">
            <v/>
          </cell>
          <cell r="G11902" t="str">
            <v>B13000 - Tangible fixed assets</v>
          </cell>
          <cell r="H11902">
            <v>0</v>
          </cell>
          <cell r="I11902">
            <v>0</v>
          </cell>
          <cell r="J11902">
            <v>0</v>
          </cell>
          <cell r="K11902">
            <v>0</v>
          </cell>
          <cell r="L11902">
            <v>0</v>
          </cell>
          <cell r="M11902">
            <v>0</v>
          </cell>
        </row>
        <row r="11903">
          <cell r="B11903" t="str">
            <v>55.BALSHT.169990.999999</v>
          </cell>
          <cell r="C11903" t="str">
            <v>55.BBC.16999.9999</v>
          </cell>
          <cell r="D11903" t="str">
            <v>BALANCE SHEET</v>
          </cell>
          <cell r="E11903" t="str">
            <v>FIXED ASSETS</v>
          </cell>
          <cell r="F11903" t="str">
            <v>CLEARING</v>
          </cell>
          <cell r="G11903" t="str">
            <v>B13000 - Tangible fixed assets</v>
          </cell>
          <cell r="H11903">
            <v>0</v>
          </cell>
          <cell r="I11903">
            <v>0</v>
          </cell>
          <cell r="J11903">
            <v>0</v>
          </cell>
          <cell r="K11903">
            <v>0</v>
          </cell>
          <cell r="L11903">
            <v>0</v>
          </cell>
          <cell r="M11903">
            <v>0</v>
          </cell>
        </row>
        <row r="11904">
          <cell r="B11904" t="str">
            <v>55.BALSHT.200000.000000</v>
          </cell>
          <cell r="C11904" t="str">
            <v>55.BBC.20000.0000</v>
          </cell>
          <cell r="D11904" t="str">
            <v>BALANCE SHEET</v>
          </cell>
          <cell r="E11904" t="str">
            <v>CREDITORS - TRADE</v>
          </cell>
          <cell r="F11904" t="str">
            <v/>
          </cell>
          <cell r="G11904" t="str">
            <v>B23100 - Trade (payables)</v>
          </cell>
          <cell r="H11904">
            <v>0</v>
          </cell>
          <cell r="I11904">
            <v>0</v>
          </cell>
          <cell r="J11904">
            <v>0</v>
          </cell>
          <cell r="K11904">
            <v>0</v>
          </cell>
          <cell r="L11904">
            <v>0</v>
          </cell>
          <cell r="M11904">
            <v>0</v>
          </cell>
        </row>
        <row r="11905">
          <cell r="B11905" t="str">
            <v>55.BALSHT.201000.000000</v>
          </cell>
          <cell r="C11905" t="str">
            <v>55.BBC.20100.0000</v>
          </cell>
          <cell r="D11905" t="str">
            <v>BALANCE SHEET</v>
          </cell>
          <cell r="E11905" t="str">
            <v>CREDITORS - EMPLOYEE</v>
          </cell>
          <cell r="F11905" t="str">
            <v/>
          </cell>
          <cell r="G11905" t="str">
            <v>B23100 - Trade (payables)</v>
          </cell>
          <cell r="H11905">
            <v>0</v>
          </cell>
          <cell r="I11905">
            <v>0</v>
          </cell>
          <cell r="J11905">
            <v>0</v>
          </cell>
          <cell r="K11905">
            <v>0</v>
          </cell>
          <cell r="L11905">
            <v>0</v>
          </cell>
          <cell r="M11905">
            <v>0</v>
          </cell>
        </row>
        <row r="11906">
          <cell r="B11906" t="str">
            <v>55.BALSHT.202000.000000</v>
          </cell>
          <cell r="C11906" t="str">
            <v>55.BBC.20200.0000</v>
          </cell>
          <cell r="D11906" t="str">
            <v>BALANCE SHEET</v>
          </cell>
          <cell r="E11906" t="str">
            <v>CREDITORS - FREELANCE</v>
          </cell>
          <cell r="F11906" t="str">
            <v/>
          </cell>
          <cell r="G11906" t="str">
            <v>B23100 - Trade (payables)</v>
          </cell>
          <cell r="H11906">
            <v>0</v>
          </cell>
          <cell r="I11906">
            <v>0</v>
          </cell>
          <cell r="J11906">
            <v>0</v>
          </cell>
          <cell r="K11906">
            <v>0</v>
          </cell>
          <cell r="L11906">
            <v>0</v>
          </cell>
          <cell r="M11906">
            <v>0</v>
          </cell>
        </row>
        <row r="11907">
          <cell r="B11907" t="str">
            <v>55.BALSHT.202100.000000</v>
          </cell>
          <cell r="C11907" t="str">
            <v>55.BBC.20210.0000</v>
          </cell>
          <cell r="D11907" t="str">
            <v>BALANCE SHEET</v>
          </cell>
          <cell r="E11907" t="str">
            <v>CREDITORS - NON RECURRING</v>
          </cell>
          <cell r="F11907" t="str">
            <v/>
          </cell>
          <cell r="G11907" t="str">
            <v>B23100 - Trade (payables)</v>
          </cell>
          <cell r="H11907">
            <v>0</v>
          </cell>
          <cell r="I11907">
            <v>0</v>
          </cell>
          <cell r="J11907">
            <v>0</v>
          </cell>
          <cell r="K11907">
            <v>0</v>
          </cell>
          <cell r="L11907">
            <v>0</v>
          </cell>
          <cell r="M11907">
            <v>0</v>
          </cell>
        </row>
        <row r="11908">
          <cell r="B11908" t="str">
            <v>55.BALSHT.203000.000000</v>
          </cell>
          <cell r="C11908" t="str">
            <v>55.BBC.20300.0000</v>
          </cell>
          <cell r="D11908" t="str">
            <v>BALANCE SHEET</v>
          </cell>
          <cell r="E11908" t="str">
            <v>CREDITORS - OVERSEAS - GBP</v>
          </cell>
          <cell r="F11908" t="str">
            <v/>
          </cell>
          <cell r="G11908" t="str">
            <v>B23100 - Trade (payables)</v>
          </cell>
          <cell r="H11908">
            <v>0</v>
          </cell>
          <cell r="I11908">
            <v>0</v>
          </cell>
          <cell r="J11908">
            <v>0</v>
          </cell>
          <cell r="K11908">
            <v>0</v>
          </cell>
          <cell r="L11908">
            <v>0</v>
          </cell>
          <cell r="M11908">
            <v>0</v>
          </cell>
        </row>
        <row r="11909">
          <cell r="B11909" t="str">
            <v>55.BALSHT.203100.000000</v>
          </cell>
          <cell r="C11909" t="str">
            <v>55.BBC.20310.0000</v>
          </cell>
          <cell r="D11909" t="str">
            <v>BALANCE SHEET</v>
          </cell>
          <cell r="E11909" t="str">
            <v>CREDITORS - OVERSEAS - USD</v>
          </cell>
          <cell r="F11909" t="str">
            <v/>
          </cell>
          <cell r="G11909" t="str">
            <v>B23100 - Trade (payables)</v>
          </cell>
          <cell r="H11909">
            <v>0</v>
          </cell>
          <cell r="I11909">
            <v>0</v>
          </cell>
          <cell r="J11909">
            <v>0</v>
          </cell>
          <cell r="K11909">
            <v>0</v>
          </cell>
          <cell r="L11909">
            <v>0</v>
          </cell>
          <cell r="M11909">
            <v>0</v>
          </cell>
        </row>
        <row r="11910">
          <cell r="B11910" t="str">
            <v>55.BALSHT.203200.000000</v>
          </cell>
          <cell r="C11910" t="str">
            <v>55.BBC.20320.0000</v>
          </cell>
          <cell r="D11910" t="str">
            <v>BALANCE SHEET</v>
          </cell>
          <cell r="E11910" t="str">
            <v>CREDITORS - OVERSEAS - OTHER</v>
          </cell>
          <cell r="F11910" t="str">
            <v/>
          </cell>
          <cell r="G11910" t="str">
            <v>B23100 - Trade (payables)</v>
          </cell>
          <cell r="H11910">
            <v>0</v>
          </cell>
          <cell r="I11910">
            <v>0</v>
          </cell>
          <cell r="J11910">
            <v>0</v>
          </cell>
          <cell r="K11910">
            <v>0</v>
          </cell>
          <cell r="L11910">
            <v>0</v>
          </cell>
          <cell r="M11910">
            <v>0</v>
          </cell>
        </row>
        <row r="11911">
          <cell r="B11911" t="str">
            <v>55.BALSHT.204990.999999</v>
          </cell>
          <cell r="C11911" t="str">
            <v>55.BBC.20499.9999</v>
          </cell>
          <cell r="D11911" t="str">
            <v>BALANCE SHEET</v>
          </cell>
          <cell r="E11911" t="str">
            <v>CASH CREDITORS CONTROL</v>
          </cell>
          <cell r="F11911" t="str">
            <v>CLEARING</v>
          </cell>
          <cell r="G11911" t="str">
            <v>B23100 - Trade (payables)</v>
          </cell>
          <cell r="H11911">
            <v>0</v>
          </cell>
          <cell r="I11911">
            <v>0</v>
          </cell>
          <cell r="J11911">
            <v>0</v>
          </cell>
          <cell r="K11911">
            <v>0</v>
          </cell>
          <cell r="L11911">
            <v>0</v>
          </cell>
          <cell r="M11911">
            <v>0</v>
          </cell>
        </row>
        <row r="11912">
          <cell r="B11912" t="str">
            <v>55.BALSHT.215000.000000</v>
          </cell>
          <cell r="C11912" t="str">
            <v>55.BBC.21500.0000</v>
          </cell>
          <cell r="D11912" t="str">
            <v>BALANCE SHEET</v>
          </cell>
          <cell r="E11912" t="str">
            <v>VAT - EXEMPT / ZERO CONTROL</v>
          </cell>
          <cell r="F11912" t="str">
            <v/>
          </cell>
          <cell r="G11912" t="str">
            <v>B23600 - Other operating (payables)</v>
          </cell>
          <cell r="H11912">
            <v>0</v>
          </cell>
          <cell r="I11912">
            <v>0</v>
          </cell>
          <cell r="J11912">
            <v>0</v>
          </cell>
          <cell r="K11912">
            <v>0</v>
          </cell>
          <cell r="L11912">
            <v>0</v>
          </cell>
          <cell r="M11912">
            <v>0</v>
          </cell>
        </row>
        <row r="11913">
          <cell r="B11913" t="str">
            <v>55.BALSHT.215100.000000</v>
          </cell>
          <cell r="C11913" t="str">
            <v>55.BBC.21510.0000</v>
          </cell>
          <cell r="D11913" t="str">
            <v>BALANCE SHEET</v>
          </cell>
          <cell r="E11913" t="str">
            <v>VAT - STD RATE SUPPLY / CREDIT</v>
          </cell>
          <cell r="F11913" t="str">
            <v/>
          </cell>
          <cell r="G11913" t="str">
            <v>B23600 - Other operating (payables)</v>
          </cell>
          <cell r="H11913">
            <v>0</v>
          </cell>
          <cell r="I11913">
            <v>0</v>
          </cell>
          <cell r="J11913">
            <v>0</v>
          </cell>
          <cell r="K11913">
            <v>0</v>
          </cell>
          <cell r="L11913">
            <v>0</v>
          </cell>
          <cell r="M11913">
            <v>0</v>
          </cell>
        </row>
        <row r="11914">
          <cell r="B11914" t="str">
            <v>55.BALSHT.215300.000000</v>
          </cell>
          <cell r="C11914" t="str">
            <v>55.BBC.21530.0000</v>
          </cell>
          <cell r="D11914" t="str">
            <v>BALANCE SHEET</v>
          </cell>
          <cell r="E11914" t="str">
            <v>VAT - STD RATE PURCH / CREDIT</v>
          </cell>
          <cell r="F11914" t="str">
            <v/>
          </cell>
          <cell r="G11914" t="str">
            <v>B23600 - Other operating (payables)</v>
          </cell>
          <cell r="H11914">
            <v>0</v>
          </cell>
          <cell r="I11914">
            <v>0</v>
          </cell>
          <cell r="J11914">
            <v>0</v>
          </cell>
          <cell r="K11914">
            <v>0</v>
          </cell>
          <cell r="L11914">
            <v>0</v>
          </cell>
          <cell r="M11914">
            <v>0</v>
          </cell>
        </row>
        <row r="11915">
          <cell r="B11915" t="str">
            <v>55.BALSHT.215400.000000</v>
          </cell>
          <cell r="C11915" t="str">
            <v>55.BBC.21540.0000</v>
          </cell>
          <cell r="D11915" t="str">
            <v>BALANCE SHEET</v>
          </cell>
          <cell r="E11915" t="str">
            <v>VAT - CREDIT CAPITAL GOODS</v>
          </cell>
          <cell r="F11915" t="str">
            <v/>
          </cell>
          <cell r="G11915" t="str">
            <v>B23600 - Other operating (payables)</v>
          </cell>
          <cell r="H11915">
            <v>0</v>
          </cell>
          <cell r="I11915">
            <v>0</v>
          </cell>
          <cell r="J11915">
            <v>0</v>
          </cell>
          <cell r="K11915">
            <v>0</v>
          </cell>
          <cell r="L11915">
            <v>0</v>
          </cell>
          <cell r="M11915">
            <v>0</v>
          </cell>
        </row>
        <row r="11916">
          <cell r="B11916" t="str">
            <v>55.BALSHT.215900.000000</v>
          </cell>
          <cell r="C11916" t="str">
            <v>55.BBC.21590.0000</v>
          </cell>
          <cell r="D11916" t="str">
            <v>BALANCE SHEET</v>
          </cell>
          <cell r="E11916" t="str">
            <v>VAT - CLEARING</v>
          </cell>
          <cell r="F11916" t="str">
            <v/>
          </cell>
          <cell r="G11916" t="str">
            <v>B23600 - Other operating (payables)</v>
          </cell>
          <cell r="H11916">
            <v>0</v>
          </cell>
          <cell r="I11916">
            <v>0</v>
          </cell>
          <cell r="J11916">
            <v>0</v>
          </cell>
          <cell r="K11916">
            <v>0</v>
          </cell>
          <cell r="L11916">
            <v>0</v>
          </cell>
          <cell r="M11916">
            <v>0</v>
          </cell>
        </row>
        <row r="11917">
          <cell r="B11917" t="str">
            <v>55.BALSHT.216000.000000</v>
          </cell>
          <cell r="C11917" t="str">
            <v>55.BBC.21600.0000</v>
          </cell>
          <cell r="D11917" t="str">
            <v>BALANCE SHEET</v>
          </cell>
          <cell r="E11917" t="str">
            <v>FREELANCE PAYE CONTROL</v>
          </cell>
          <cell r="F11917" t="str">
            <v/>
          </cell>
          <cell r="G11917" t="str">
            <v>B23600 - Other operating (payables)</v>
          </cell>
          <cell r="H11917">
            <v>0</v>
          </cell>
          <cell r="I11917">
            <v>0</v>
          </cell>
          <cell r="J11917">
            <v>0</v>
          </cell>
          <cell r="K11917">
            <v>0</v>
          </cell>
          <cell r="L11917">
            <v>0</v>
          </cell>
          <cell r="M11917">
            <v>0</v>
          </cell>
        </row>
        <row r="11918">
          <cell r="B11918" t="str">
            <v>55.BALSHT.216100.000000</v>
          </cell>
          <cell r="C11918" t="str">
            <v>55.BBC.21610.0000</v>
          </cell>
          <cell r="D11918" t="str">
            <v>BALANCE SHEET</v>
          </cell>
          <cell r="E11918" t="str">
            <v>PROVIDENT CONTROL</v>
          </cell>
          <cell r="F11918" t="str">
            <v/>
          </cell>
          <cell r="G11918" t="str">
            <v>B23600 - Other operating (payables)</v>
          </cell>
          <cell r="H11918">
            <v>0</v>
          </cell>
          <cell r="I11918">
            <v>0</v>
          </cell>
          <cell r="J11918">
            <v>0</v>
          </cell>
          <cell r="K11918">
            <v>0</v>
          </cell>
          <cell r="L11918">
            <v>0</v>
          </cell>
          <cell r="M11918">
            <v>0</v>
          </cell>
        </row>
        <row r="11919">
          <cell r="B11919" t="str">
            <v>55.BALSHT.216200.000000</v>
          </cell>
          <cell r="C11919" t="str">
            <v>55.BBC.21620.0000</v>
          </cell>
          <cell r="D11919" t="str">
            <v>BALANCE SHEET</v>
          </cell>
          <cell r="E11919" t="str">
            <v>UIF CONTROL</v>
          </cell>
          <cell r="F11919" t="str">
            <v/>
          </cell>
          <cell r="G11919" t="str">
            <v>B23600 - Other operating (payables)</v>
          </cell>
          <cell r="H11919">
            <v>0</v>
          </cell>
          <cell r="I11919">
            <v>0</v>
          </cell>
          <cell r="J11919">
            <v>0</v>
          </cell>
          <cell r="K11919">
            <v>0</v>
          </cell>
          <cell r="L11919">
            <v>0</v>
          </cell>
          <cell r="M11919">
            <v>0</v>
          </cell>
        </row>
        <row r="11920">
          <cell r="B11920" t="str">
            <v>55.BALSHT.216300.000000</v>
          </cell>
          <cell r="C11920" t="str">
            <v>55.BBC.21630.0000</v>
          </cell>
          <cell r="D11920" t="str">
            <v>BALANCE SHEET</v>
          </cell>
          <cell r="E11920" t="str">
            <v>SKILLS DEVELOPMENT LEVY</v>
          </cell>
          <cell r="F11920" t="str">
            <v/>
          </cell>
          <cell r="G11920" t="str">
            <v>B23600 - Other operating (payables)</v>
          </cell>
          <cell r="H11920">
            <v>0</v>
          </cell>
          <cell r="I11920">
            <v>0</v>
          </cell>
          <cell r="J11920">
            <v>0</v>
          </cell>
          <cell r="K11920">
            <v>0</v>
          </cell>
          <cell r="L11920">
            <v>0</v>
          </cell>
          <cell r="M11920">
            <v>0</v>
          </cell>
        </row>
        <row r="11921">
          <cell r="B11921" t="str">
            <v>55.BALSHT.216400.000000</v>
          </cell>
          <cell r="C11921" t="str">
            <v>55.BBC.21640.0000</v>
          </cell>
          <cell r="D11921" t="str">
            <v>BALANCE SHEET</v>
          </cell>
          <cell r="E11921" t="str">
            <v>SALARY CONTROL</v>
          </cell>
          <cell r="F11921" t="str">
            <v/>
          </cell>
          <cell r="G11921" t="str">
            <v>B23600 - Other operating (payables)</v>
          </cell>
          <cell r="H11921">
            <v>0</v>
          </cell>
          <cell r="I11921">
            <v>0</v>
          </cell>
          <cell r="J11921">
            <v>0</v>
          </cell>
          <cell r="K11921">
            <v>0</v>
          </cell>
          <cell r="L11921">
            <v>0</v>
          </cell>
          <cell r="M11921">
            <v>0</v>
          </cell>
        </row>
        <row r="11922">
          <cell r="B11922" t="str">
            <v>55.BALSHT.216600.000000</v>
          </cell>
          <cell r="C11922" t="str">
            <v>55.BBC.21660.0000</v>
          </cell>
          <cell r="D11922" t="str">
            <v>BALANCE SHEET</v>
          </cell>
          <cell r="E11922" t="str">
            <v>MEDICAL AID CONTROL</v>
          </cell>
          <cell r="F11922" t="str">
            <v/>
          </cell>
          <cell r="G11922" t="str">
            <v>B23600 - Other operating (payables)</v>
          </cell>
          <cell r="H11922">
            <v>0</v>
          </cell>
          <cell r="I11922">
            <v>0</v>
          </cell>
          <cell r="J11922">
            <v>0</v>
          </cell>
          <cell r="K11922">
            <v>0</v>
          </cell>
          <cell r="L11922">
            <v>0</v>
          </cell>
          <cell r="M11922">
            <v>0</v>
          </cell>
        </row>
        <row r="11923">
          <cell r="B11923" t="str">
            <v>55.BALSHT.216700.000000</v>
          </cell>
          <cell r="C11923" t="str">
            <v>55.BBC.21670.0000</v>
          </cell>
          <cell r="D11923" t="str">
            <v>BALANCE SHEET</v>
          </cell>
          <cell r="E11923" t="str">
            <v>PAYE CONTROL</v>
          </cell>
          <cell r="F11923" t="str">
            <v/>
          </cell>
          <cell r="G11923" t="str">
            <v>B23600 - Other operating (payables)</v>
          </cell>
          <cell r="H11923">
            <v>0</v>
          </cell>
          <cell r="I11923">
            <v>0</v>
          </cell>
          <cell r="J11923">
            <v>0</v>
          </cell>
          <cell r="K11923">
            <v>0</v>
          </cell>
          <cell r="L11923">
            <v>0</v>
          </cell>
          <cell r="M11923">
            <v>0</v>
          </cell>
        </row>
        <row r="11924">
          <cell r="B11924" t="str">
            <v>55.BALSHT.216850.000000</v>
          </cell>
          <cell r="C11924" t="str">
            <v>55.BBC.21685.0000</v>
          </cell>
          <cell r="D11924" t="str">
            <v>BALANCE SHEET</v>
          </cell>
          <cell r="E11924" t="str">
            <v>SAFRICAN FUNERAL BENEFIT</v>
          </cell>
          <cell r="F11924" t="str">
            <v/>
          </cell>
          <cell r="G11924" t="str">
            <v>B23600 - Other operating (payables)</v>
          </cell>
          <cell r="H11924">
            <v>0</v>
          </cell>
          <cell r="I11924">
            <v>0</v>
          </cell>
          <cell r="J11924">
            <v>0</v>
          </cell>
          <cell r="K11924">
            <v>0</v>
          </cell>
          <cell r="L11924">
            <v>0</v>
          </cell>
          <cell r="M11924">
            <v>0</v>
          </cell>
        </row>
        <row r="11925">
          <cell r="B11925" t="str">
            <v>55.BALSHT.217500.000000</v>
          </cell>
          <cell r="C11925" t="str">
            <v>55.BBC.21750.0000</v>
          </cell>
          <cell r="D11925" t="str">
            <v>BALANCE SHEET</v>
          </cell>
          <cell r="E11925" t="str">
            <v>CREDITORS - SUNDRY</v>
          </cell>
          <cell r="F11925" t="str">
            <v/>
          </cell>
          <cell r="G11925" t="str">
            <v>B23600 - Other operating (payables)</v>
          </cell>
          <cell r="H11925">
            <v>0</v>
          </cell>
          <cell r="I11925">
            <v>0</v>
          </cell>
          <cell r="J11925">
            <v>0</v>
          </cell>
          <cell r="K11925">
            <v>0</v>
          </cell>
          <cell r="L11925">
            <v>0</v>
          </cell>
          <cell r="M11925">
            <v>0</v>
          </cell>
        </row>
        <row r="11926">
          <cell r="B11926" t="str">
            <v>55.BALSHT.217700.000000</v>
          </cell>
          <cell r="C11926" t="str">
            <v>55.BBC.21770.0000</v>
          </cell>
          <cell r="D11926" t="str">
            <v>BALANCE SHEET</v>
          </cell>
          <cell r="E11926" t="str">
            <v>UNALLOCATED DEPOSITS</v>
          </cell>
          <cell r="F11926" t="str">
            <v/>
          </cell>
          <cell r="G11926" t="str">
            <v>B23600 - Other operating (payables)</v>
          </cell>
          <cell r="H11926">
            <v>0</v>
          </cell>
          <cell r="I11926">
            <v>0</v>
          </cell>
          <cell r="J11926">
            <v>0</v>
          </cell>
          <cell r="K11926">
            <v>0</v>
          </cell>
          <cell r="L11926">
            <v>0</v>
          </cell>
          <cell r="M11926">
            <v>0</v>
          </cell>
        </row>
        <row r="11927">
          <cell r="B11927" t="str">
            <v>55.BALSHT.220000.000000</v>
          </cell>
          <cell r="C11927" t="str">
            <v>55.BBC.22000.0000</v>
          </cell>
          <cell r="D11927" t="str">
            <v>BALANCE SHEET</v>
          </cell>
          <cell r="E11927" t="str">
            <v>ACCRUED TRADE EXPENSES</v>
          </cell>
          <cell r="F11927" t="str">
            <v/>
          </cell>
          <cell r="G11927" t="str">
            <v>B23400 - Accruals</v>
          </cell>
          <cell r="H11927">
            <v>0</v>
          </cell>
          <cell r="I11927">
            <v>0</v>
          </cell>
          <cell r="J11927">
            <v>0</v>
          </cell>
          <cell r="K11927">
            <v>0</v>
          </cell>
          <cell r="L11927">
            <v>0</v>
          </cell>
          <cell r="M11927">
            <v>0</v>
          </cell>
        </row>
        <row r="11928">
          <cell r="B11928" t="str">
            <v>55.BALSHT.220100.000000</v>
          </cell>
          <cell r="C11928" t="str">
            <v>55.BBC.22010.0000</v>
          </cell>
          <cell r="D11928" t="str">
            <v>BALANCE SHEET</v>
          </cell>
          <cell r="E11928" t="str">
            <v>ACCRUED COST OF SALES</v>
          </cell>
          <cell r="F11928" t="str">
            <v/>
          </cell>
          <cell r="G11928" t="str">
            <v>B23400 - Accruals</v>
          </cell>
          <cell r="H11928">
            <v>0</v>
          </cell>
          <cell r="I11928">
            <v>0</v>
          </cell>
          <cell r="J11928">
            <v>0</v>
          </cell>
          <cell r="K11928">
            <v>0</v>
          </cell>
          <cell r="L11928">
            <v>0</v>
          </cell>
          <cell r="M11928">
            <v>0</v>
          </cell>
        </row>
        <row r="11929">
          <cell r="B11929" t="str">
            <v>55.BALSHT.221000.000000</v>
          </cell>
          <cell r="C11929" t="str">
            <v>55.BBC.22100.0000</v>
          </cell>
          <cell r="D11929" t="str">
            <v>BALANCE SHEET</v>
          </cell>
          <cell r="E11929" t="str">
            <v>LEAVE PAY PROV</v>
          </cell>
          <cell r="F11929" t="str">
            <v/>
          </cell>
          <cell r="G11929" t="str">
            <v>B23400 - Accruals</v>
          </cell>
          <cell r="H11929">
            <v>0</v>
          </cell>
          <cell r="I11929">
            <v>0</v>
          </cell>
          <cell r="J11929">
            <v>0</v>
          </cell>
          <cell r="K11929">
            <v>0</v>
          </cell>
          <cell r="L11929">
            <v>0</v>
          </cell>
          <cell r="M11929">
            <v>0</v>
          </cell>
        </row>
        <row r="11930">
          <cell r="B11930" t="str">
            <v>55.BALSHT.222000.000000</v>
          </cell>
          <cell r="C11930" t="str">
            <v>55.BBC.22200.0000</v>
          </cell>
          <cell r="D11930" t="str">
            <v>BALANCE SHEET</v>
          </cell>
          <cell r="E11930" t="str">
            <v>BONUS ACCRUAL</v>
          </cell>
          <cell r="F11930" t="str">
            <v/>
          </cell>
          <cell r="G11930" t="str">
            <v>B23400 - Accruals</v>
          </cell>
          <cell r="H11930">
            <v>0</v>
          </cell>
          <cell r="I11930">
            <v>0</v>
          </cell>
          <cell r="J11930">
            <v>0</v>
          </cell>
          <cell r="K11930">
            <v>0</v>
          </cell>
          <cell r="L11930">
            <v>0</v>
          </cell>
          <cell r="M11930">
            <v>0</v>
          </cell>
        </row>
        <row r="11931">
          <cell r="B11931" t="str">
            <v>55.BALSHT.224000.000000</v>
          </cell>
          <cell r="C11931" t="str">
            <v>55.BBC.22400.0000</v>
          </cell>
          <cell r="D11931" t="str">
            <v>BALANCE SHEET</v>
          </cell>
          <cell r="E11931" t="str">
            <v>AUDIT FEE PROV</v>
          </cell>
          <cell r="F11931" t="str">
            <v/>
          </cell>
          <cell r="G11931" t="str">
            <v>B23400 - Accruals</v>
          </cell>
          <cell r="H11931">
            <v>0</v>
          </cell>
          <cell r="I11931">
            <v>0</v>
          </cell>
          <cell r="J11931">
            <v>0</v>
          </cell>
          <cell r="K11931">
            <v>0</v>
          </cell>
          <cell r="L11931">
            <v>0</v>
          </cell>
          <cell r="M11931">
            <v>0</v>
          </cell>
        </row>
        <row r="11932">
          <cell r="B11932" t="str">
            <v>55.BALSHT.230000.000000</v>
          </cell>
          <cell r="C11932" t="str">
            <v>55.BBC.23000.0000</v>
          </cell>
          <cell r="D11932" t="str">
            <v>BALANCE SHEET</v>
          </cell>
          <cell r="E11932" t="str">
            <v>TAXATION - NORMAL</v>
          </cell>
          <cell r="F11932" t="str">
            <v/>
          </cell>
          <cell r="G11932" t="str">
            <v>B51300 - Current tax ROW</v>
          </cell>
          <cell r="H11932">
            <v>0</v>
          </cell>
          <cell r="I11932">
            <v>0</v>
          </cell>
          <cell r="J11932">
            <v>0</v>
          </cell>
          <cell r="K11932">
            <v>0</v>
          </cell>
          <cell r="L11932">
            <v>0</v>
          </cell>
          <cell r="M11932">
            <v>0</v>
          </cell>
        </row>
        <row r="11933">
          <cell r="B11933" t="str">
            <v>55.BALSHT.237000.000000</v>
          </cell>
          <cell r="C11933" t="str">
            <v>55.BBC.23700.0000</v>
          </cell>
          <cell r="D11933" t="str">
            <v>BALANCE SHEET</v>
          </cell>
          <cell r="E11933" t="str">
            <v>TAXATION - DEFERRED</v>
          </cell>
          <cell r="F11933" t="str">
            <v/>
          </cell>
          <cell r="G11933" t="str">
            <v>B72300 - Deferred tax ROW</v>
          </cell>
          <cell r="H11933">
            <v>0</v>
          </cell>
          <cell r="I11933">
            <v>0</v>
          </cell>
          <cell r="J11933">
            <v>0</v>
          </cell>
          <cell r="K11933">
            <v>0</v>
          </cell>
          <cell r="L11933">
            <v>0</v>
          </cell>
          <cell r="M11933">
            <v>0</v>
          </cell>
        </row>
        <row r="11934">
          <cell r="B11934" t="str">
            <v>55.BALSHT.253500.255555</v>
          </cell>
          <cell r="C11934" t="str">
            <v>55.BBC.25350.2555</v>
          </cell>
          <cell r="D11934" t="str">
            <v>BALANCE SHEET</v>
          </cell>
          <cell r="E11934" t="str">
            <v>LOAN - PEAS/EDEXSA - TRADE</v>
          </cell>
          <cell r="F11934" t="str">
            <v>INTERCOM</v>
          </cell>
          <cell r="G11934" t="str">
            <v>B25000 - Intercompany receivables / (payables)</v>
          </cell>
          <cell r="H11934">
            <v>0</v>
          </cell>
          <cell r="I11934">
            <v>0</v>
          </cell>
          <cell r="J11934">
            <v>0</v>
          </cell>
          <cell r="K11934" t="str">
            <v>32PEAS</v>
          </cell>
          <cell r="L11934">
            <v>0</v>
          </cell>
          <cell r="M11934">
            <v>0</v>
          </cell>
        </row>
        <row r="11935">
          <cell r="B11935" t="str">
            <v>55.BALSHT.253510.255555</v>
          </cell>
          <cell r="C11935" t="str">
            <v>55.BBC.25351.2555</v>
          </cell>
          <cell r="D11935" t="str">
            <v>BALANCE SHEET</v>
          </cell>
          <cell r="E11935" t="str">
            <v>LOAN - EDEXSA/32UKOTHER - TRADE</v>
          </cell>
          <cell r="F11935" t="str">
            <v>INTERCOM</v>
          </cell>
          <cell r="G11935" t="str">
            <v>B25000 - Intercompany receivables / (payables)</v>
          </cell>
          <cell r="H11935">
            <v>0</v>
          </cell>
          <cell r="I11935">
            <v>0</v>
          </cell>
          <cell r="J11935">
            <v>0</v>
          </cell>
          <cell r="K11935" t="str">
            <v>19EDEXCEL</v>
          </cell>
          <cell r="L11935">
            <v>0</v>
          </cell>
          <cell r="M11935">
            <v>0</v>
          </cell>
        </row>
        <row r="11936">
          <cell r="B11936" t="str">
            <v>55.BALSHT.253550.255555</v>
          </cell>
          <cell r="C11936" t="str">
            <v>55.BBC.25355.2555</v>
          </cell>
          <cell r="D11936" t="str">
            <v>BALANCE SHEET</v>
          </cell>
          <cell r="E11936" t="str">
            <v>LOAN - EDEXSA/PHSA - TRADE</v>
          </cell>
          <cell r="F11936" t="str">
            <v>INTERCOM</v>
          </cell>
          <cell r="G11936" t="str">
            <v>B25000 - Intercompany receivables / (payables)</v>
          </cell>
          <cell r="H11936">
            <v>0</v>
          </cell>
          <cell r="I11936">
            <v>0</v>
          </cell>
          <cell r="J11936">
            <v>0</v>
          </cell>
          <cell r="K11936" t="str">
            <v>32PESAGRP</v>
          </cell>
          <cell r="L11936">
            <v>0</v>
          </cell>
          <cell r="M11936">
            <v>0</v>
          </cell>
        </row>
        <row r="11937">
          <cell r="B11937" t="str">
            <v>55.BALSHT.254140.255555</v>
          </cell>
          <cell r="C11937" t="str">
            <v>55.BBC.25414.2555</v>
          </cell>
          <cell r="D11937" t="str">
            <v>BALANCE SHEET</v>
          </cell>
          <cell r="E11937" t="str">
            <v>LOAN - 19EDEXAFRICA - TRADE</v>
          </cell>
          <cell r="F11937" t="str">
            <v>INTERCOM</v>
          </cell>
          <cell r="G11937" t="e">
            <v>#N/A</v>
          </cell>
          <cell r="H11937" t="e">
            <v>#N/A</v>
          </cell>
          <cell r="I11937" t="e">
            <v>#N/A</v>
          </cell>
          <cell r="J11937" t="e">
            <v>#N/A</v>
          </cell>
          <cell r="K11937" t="e">
            <v>#N/A</v>
          </cell>
          <cell r="L11937" t="e">
            <v>#N/A</v>
          </cell>
          <cell r="M11937" t="e">
            <v>#N/A</v>
          </cell>
        </row>
        <row r="11938">
          <cell r="B11938" t="str">
            <v>55.BALSHT.300000.000000</v>
          </cell>
          <cell r="C11938" t="str">
            <v>55.BBC.30000.0000</v>
          </cell>
          <cell r="D11938" t="str">
            <v>BALANCE SHEET</v>
          </cell>
          <cell r="E11938" t="str">
            <v>SHARE CAPITAL - ORDINARY</v>
          </cell>
          <cell r="F11938" t="str">
            <v/>
          </cell>
          <cell r="G11938" t="str">
            <v>B61000 - Share capital</v>
          </cell>
          <cell r="H11938">
            <v>0</v>
          </cell>
          <cell r="I11938">
            <v>0</v>
          </cell>
          <cell r="J11938">
            <v>0</v>
          </cell>
          <cell r="K11938">
            <v>0</v>
          </cell>
          <cell r="L11938">
            <v>0</v>
          </cell>
          <cell r="M11938">
            <v>0</v>
          </cell>
        </row>
        <row r="11939">
          <cell r="B11939" t="str">
            <v>55.BALSHT.350000.000000</v>
          </cell>
          <cell r="C11939" t="str">
            <v>55.BBC.35000.0000</v>
          </cell>
          <cell r="D11939" t="str">
            <v>BALANCE SHEET</v>
          </cell>
          <cell r="E11939" t="str">
            <v>NON DISTRIBUTABLE RESERVES</v>
          </cell>
          <cell r="F11939" t="str">
            <v/>
          </cell>
          <cell r="G11939" t="str">
            <v>B6310T - PL reserves opening</v>
          </cell>
          <cell r="H11939">
            <v>0</v>
          </cell>
          <cell r="I11939">
            <v>0</v>
          </cell>
          <cell r="J11939">
            <v>0</v>
          </cell>
          <cell r="K11939">
            <v>0</v>
          </cell>
          <cell r="L11939">
            <v>0</v>
          </cell>
          <cell r="M11939">
            <v>0</v>
          </cell>
        </row>
        <row r="11940">
          <cell r="B11940" t="str">
            <v>55.BALSHT.360000.000000</v>
          </cell>
          <cell r="C11940" t="str">
            <v>55.BBC.36000.0000</v>
          </cell>
          <cell r="D11940" t="str">
            <v>BALANCE SHEET</v>
          </cell>
          <cell r="E11940" t="str">
            <v>DISTRIBUTABLE RESERVES</v>
          </cell>
          <cell r="F11940" t="str">
            <v/>
          </cell>
          <cell r="G11940" t="str">
            <v>B6310T - PL reserves opening</v>
          </cell>
          <cell r="H11940">
            <v>0</v>
          </cell>
          <cell r="I11940">
            <v>0</v>
          </cell>
          <cell r="J11940">
            <v>0</v>
          </cell>
          <cell r="K11940">
            <v>0</v>
          </cell>
          <cell r="L11940">
            <v>0</v>
          </cell>
          <cell r="M11940">
            <v>0</v>
          </cell>
        </row>
        <row r="11941">
          <cell r="B11941" t="str">
            <v>55.GPHECO.400101.229XXX</v>
          </cell>
          <cell r="C11941" t="str">
            <v>55.EDA.40000.3301</v>
          </cell>
          <cell r="D11941" t="str">
            <v>GROSS PROFIT - HIGHER ED - CENTRAL &amp; OTHER</v>
          </cell>
          <cell r="E11941" t="str">
            <v>GROSS PRODUCT SALES</v>
          </cell>
          <cell r="F11941" t="str">
            <v>ZA</v>
          </cell>
          <cell r="G11941" t="str">
            <v>P12120 - External sales</v>
          </cell>
          <cell r="H11941">
            <v>0</v>
          </cell>
          <cell r="I11941" t="str">
            <v>A42500T</v>
          </cell>
          <cell r="J11941" t="str">
            <v>F6100</v>
          </cell>
          <cell r="K11941">
            <v>0</v>
          </cell>
          <cell r="L11941" t="str">
            <v>R2290</v>
          </cell>
          <cell r="M11941" t="str">
            <v>L23000</v>
          </cell>
        </row>
        <row r="11942">
          <cell r="B11942" t="str">
            <v>55.GPSCSS.400101.229XXX</v>
          </cell>
          <cell r="C11942" t="str">
            <v>55.EDA.40000.3302</v>
          </cell>
          <cell r="D11942" t="str">
            <v>GROSS PROFIT - SCHOOLS - SYSTEMS</v>
          </cell>
          <cell r="E11942" t="str">
            <v>GROSS PRODUCT SALES</v>
          </cell>
          <cell r="F11942" t="str">
            <v>ZA</v>
          </cell>
          <cell r="G11942" t="str">
            <v>P12120 - External sales</v>
          </cell>
          <cell r="H11942">
            <v>0</v>
          </cell>
          <cell r="I11942" t="str">
            <v>A42500T</v>
          </cell>
          <cell r="J11942" t="str">
            <v>F6100</v>
          </cell>
          <cell r="K11942">
            <v>0</v>
          </cell>
          <cell r="L11942" t="str">
            <v>R2290</v>
          </cell>
          <cell r="M11942" t="str">
            <v>L13000</v>
          </cell>
        </row>
        <row r="11943">
          <cell r="B11943" t="str">
            <v>55.GPHEDI.400101.229XXX</v>
          </cell>
          <cell r="C11943" t="str">
            <v>55.EDA.40000.3303</v>
          </cell>
          <cell r="D11943" t="str">
            <v>GROSS PROFIT - HIGHER ED - DIRECT DELIVERY &amp; INSIDE SERVICES</v>
          </cell>
          <cell r="E11943" t="str">
            <v>GROSS PRODUCT SALES</v>
          </cell>
          <cell r="F11943" t="str">
            <v>ZA</v>
          </cell>
          <cell r="G11943" t="str">
            <v>P12120 - External sales</v>
          </cell>
          <cell r="H11943">
            <v>0</v>
          </cell>
          <cell r="I11943" t="str">
            <v>A42500T</v>
          </cell>
          <cell r="J11943" t="str">
            <v>F6100</v>
          </cell>
          <cell r="K11943">
            <v>0</v>
          </cell>
          <cell r="L11943" t="str">
            <v>R2290</v>
          </cell>
          <cell r="M11943" t="str">
            <v>L21000</v>
          </cell>
        </row>
        <row r="11944">
          <cell r="B11944" t="str">
            <v>55.GPHEDI.400101.229XXX</v>
          </cell>
          <cell r="C11944" t="str">
            <v>55.EDA.40000.3304</v>
          </cell>
          <cell r="D11944" t="str">
            <v>GROSS PROFIT - HIGHER ED - DIRECT DELIVERY &amp; INSIDE SERVICES</v>
          </cell>
          <cell r="E11944" t="str">
            <v>GROSS PRODUCT SALES</v>
          </cell>
          <cell r="F11944" t="str">
            <v>ZA</v>
          </cell>
          <cell r="G11944" t="str">
            <v>P12120 - External sales</v>
          </cell>
          <cell r="H11944">
            <v>0</v>
          </cell>
          <cell r="I11944" t="str">
            <v>A42500T</v>
          </cell>
          <cell r="J11944" t="str">
            <v>F6100</v>
          </cell>
          <cell r="K11944">
            <v>0</v>
          </cell>
          <cell r="L11944" t="str">
            <v>R2290</v>
          </cell>
          <cell r="M11944" t="str">
            <v>L21000</v>
          </cell>
        </row>
        <row r="11945">
          <cell r="B11945" t="str">
            <v>55.GPSCDI.400101.229XXX</v>
          </cell>
          <cell r="C11945" t="str">
            <v>55.EDA.40000.3305</v>
          </cell>
          <cell r="D11945" t="str">
            <v>GROSS PROFIT - SCHOOLS - DIRECT DELIVERY &amp; INSIDE SERVICES</v>
          </cell>
          <cell r="E11945" t="str">
            <v>GROSS PRODUCT SALES</v>
          </cell>
          <cell r="F11945" t="str">
            <v>ZA</v>
          </cell>
          <cell r="G11945" t="str">
            <v>P12120 - External sales</v>
          </cell>
          <cell r="H11945">
            <v>0</v>
          </cell>
          <cell r="I11945" t="str">
            <v>A42500T</v>
          </cell>
          <cell r="J11945" t="str">
            <v>F6100</v>
          </cell>
          <cell r="K11945">
            <v>0</v>
          </cell>
          <cell r="L11945" t="str">
            <v>R2290</v>
          </cell>
          <cell r="M11945" t="str">
            <v>L11000</v>
          </cell>
        </row>
        <row r="11946">
          <cell r="B11946" t="str">
            <v>55.GPHECO.400101.229XXX</v>
          </cell>
          <cell r="C11946" t="str">
            <v>55.EDA.40550.3301</v>
          </cell>
          <cell r="D11946" t="str">
            <v>GROSS PROFIT - HIGHER ED - CENTRAL &amp; OTHER</v>
          </cell>
          <cell r="E11946" t="str">
            <v>GROSS PRODUCT SALES</v>
          </cell>
          <cell r="F11946" t="str">
            <v>ZA</v>
          </cell>
          <cell r="G11946" t="str">
            <v>P12120 - External sales</v>
          </cell>
          <cell r="H11946">
            <v>0</v>
          </cell>
          <cell r="I11946" t="str">
            <v>A42500T</v>
          </cell>
          <cell r="J11946" t="str">
            <v>F6100</v>
          </cell>
          <cell r="K11946">
            <v>0</v>
          </cell>
          <cell r="L11946" t="str">
            <v>R2290</v>
          </cell>
          <cell r="M11946" t="str">
            <v>L23000</v>
          </cell>
        </row>
        <row r="11947">
          <cell r="B11947" t="str">
            <v>55.GPHECO.500101.229XXX</v>
          </cell>
          <cell r="C11947" t="str">
            <v>55.EDA.50550.3301</v>
          </cell>
          <cell r="D11947" t="str">
            <v>GROSS PROFIT - HIGHER ED - CENTRAL &amp; OTHER</v>
          </cell>
          <cell r="E11947" t="str">
            <v>MATERIALS COST</v>
          </cell>
          <cell r="F11947" t="str">
            <v>ZA</v>
          </cell>
          <cell r="G11947" t="e">
            <v>#N/A</v>
          </cell>
          <cell r="H11947" t="e">
            <v>#N/A</v>
          </cell>
          <cell r="I11947" t="e">
            <v>#N/A</v>
          </cell>
          <cell r="J11947" t="e">
            <v>#N/A</v>
          </cell>
          <cell r="K11947" t="e">
            <v>#N/A</v>
          </cell>
          <cell r="L11947" t="e">
            <v>#N/A</v>
          </cell>
          <cell r="M11947" t="e">
            <v>#N/A</v>
          </cell>
        </row>
        <row r="11948">
          <cell r="B11948" t="str">
            <v>55.GPHEDI.500101.229XXX</v>
          </cell>
          <cell r="C11948" t="str">
            <v>55.EDA.50600.3304</v>
          </cell>
          <cell r="D11948" t="str">
            <v>GROSS PROFIT - HIGHER ED - DIRECT DELIVERY &amp; INSIDE SERVICES</v>
          </cell>
          <cell r="E11948" t="str">
            <v>MATERIALS COST</v>
          </cell>
          <cell r="F11948" t="str">
            <v>ZA</v>
          </cell>
          <cell r="G11948" t="str">
            <v>P21070 - Edition cost</v>
          </cell>
          <cell r="H11948">
            <v>0</v>
          </cell>
          <cell r="I11948" t="str">
            <v>A571000</v>
          </cell>
          <cell r="J11948" t="str">
            <v>F1000</v>
          </cell>
          <cell r="K11948">
            <v>0</v>
          </cell>
          <cell r="L11948" t="str">
            <v>R2290</v>
          </cell>
          <cell r="M11948" t="str">
            <v>L21000</v>
          </cell>
        </row>
        <row r="11949">
          <cell r="B11949" t="str">
            <v>55.SELLRQ.604180.229B01</v>
          </cell>
          <cell r="C11949" t="str">
            <v>55.EDG.77300.0000</v>
          </cell>
          <cell r="D11949" t="str">
            <v>SELLING - REGIONAL QUALIFICATIONS</v>
          </cell>
          <cell r="E11949" t="str">
            <v>BAD DEBT WRITE OFF</v>
          </cell>
          <cell r="F11949" t="str">
            <v>ZA WRITE OFF</v>
          </cell>
          <cell r="G11949" t="str">
            <v>P40530 - Selling</v>
          </cell>
          <cell r="H11949" t="str">
            <v>48 - Bad Debt Expense</v>
          </cell>
          <cell r="I11949" t="str">
            <v>A604175</v>
          </cell>
          <cell r="J11949" t="str">
            <v>F2400</v>
          </cell>
          <cell r="K11949">
            <v>0</v>
          </cell>
          <cell r="L11949" t="str">
            <v>R2290</v>
          </cell>
          <cell r="M11949" t="str">
            <v>L42000</v>
          </cell>
        </row>
        <row r="11950">
          <cell r="B11950" t="str">
            <v>55.SELLRQ.604180.229B02</v>
          </cell>
          <cell r="C11950" t="str">
            <v>55.EDG.77310.0000</v>
          </cell>
          <cell r="D11950" t="str">
            <v>SELLING - REGIONAL QUALIFICATIONS</v>
          </cell>
          <cell r="E11950" t="str">
            <v>BAD DEBT WRITE OFF</v>
          </cell>
          <cell r="F11950" t="str">
            <v>ZA RECOVERY</v>
          </cell>
          <cell r="G11950" t="str">
            <v>P40530 - Selling</v>
          </cell>
          <cell r="H11950" t="str">
            <v>48 - Bad Debt Expense</v>
          </cell>
          <cell r="I11950" t="str">
            <v>A604175</v>
          </cell>
          <cell r="J11950" t="str">
            <v>F2400</v>
          </cell>
          <cell r="K11950">
            <v>0</v>
          </cell>
          <cell r="L11950" t="str">
            <v>R2290</v>
          </cell>
          <cell r="M11950" t="str">
            <v>L42000</v>
          </cell>
        </row>
        <row r="11951">
          <cell r="B11951" t="str">
            <v>55.SELLRQ.604185.229B03</v>
          </cell>
          <cell r="C11951" t="str">
            <v>55.EDG.77320.0000</v>
          </cell>
          <cell r="D11951" t="str">
            <v>SELLING - REGIONAL QUALIFICATIONS</v>
          </cell>
          <cell r="E11951" t="str">
            <v>BAD DEBT PROVISION MOVEMENT</v>
          </cell>
          <cell r="F11951" t="str">
            <v>ZA PROVISION</v>
          </cell>
          <cell r="G11951" t="str">
            <v>P40530 - Selling</v>
          </cell>
          <cell r="H11951" t="str">
            <v>48 - Bad Debt Expense</v>
          </cell>
          <cell r="I11951" t="str">
            <v>A604175</v>
          </cell>
          <cell r="J11951" t="str">
            <v>F2400</v>
          </cell>
          <cell r="K11951">
            <v>0</v>
          </cell>
          <cell r="L11951" t="str">
            <v>R2290</v>
          </cell>
          <cell r="M11951" t="str">
            <v>L42000</v>
          </cell>
        </row>
        <row r="11952">
          <cell r="B11952" t="str">
            <v>55.GPHELS.400101.229XXX</v>
          </cell>
          <cell r="C11952" t="str">
            <v>55.EDV.40000.3350</v>
          </cell>
          <cell r="D11952" t="str">
            <v>GROSS PROFIT - HIGHER ED - LEARNING SERVS</v>
          </cell>
          <cell r="E11952" t="str">
            <v>GROSS PRODUCT SALES</v>
          </cell>
          <cell r="F11952" t="str">
            <v>ZA</v>
          </cell>
          <cell r="G11952" t="str">
            <v>P12120 - External sales</v>
          </cell>
          <cell r="H11952">
            <v>0</v>
          </cell>
          <cell r="I11952" t="str">
            <v>A42500T</v>
          </cell>
          <cell r="J11952" t="str">
            <v>F6100</v>
          </cell>
          <cell r="K11952">
            <v>0</v>
          </cell>
          <cell r="L11952" t="str">
            <v>R2290</v>
          </cell>
          <cell r="M11952" t="str">
            <v>L22000</v>
          </cell>
        </row>
        <row r="11953">
          <cell r="B11953" t="str">
            <v>55.GPHELS.400101.229XXX</v>
          </cell>
          <cell r="C11953" t="str">
            <v>55.EDV.40000.3351</v>
          </cell>
          <cell r="D11953" t="str">
            <v>GROSS PROFIT - HIGHER ED - LEARNING SERVS</v>
          </cell>
          <cell r="E11953" t="str">
            <v>GROSS PRODUCT SALES</v>
          </cell>
          <cell r="F11953" t="str">
            <v>ZA</v>
          </cell>
          <cell r="G11953" t="str">
            <v>P12120 - External sales</v>
          </cell>
          <cell r="H11953">
            <v>0</v>
          </cell>
          <cell r="I11953" t="str">
            <v>A42500T</v>
          </cell>
          <cell r="J11953" t="str">
            <v>F6100</v>
          </cell>
          <cell r="K11953">
            <v>0</v>
          </cell>
          <cell r="L11953" t="str">
            <v>R2290</v>
          </cell>
          <cell r="M11953" t="str">
            <v>L22000</v>
          </cell>
        </row>
        <row r="11954">
          <cell r="B11954" t="str">
            <v>55.GPHELS.400101.229XXX</v>
          </cell>
          <cell r="C11954" t="str">
            <v>55.EDV.40000.3352</v>
          </cell>
          <cell r="D11954" t="str">
            <v>GROSS PROFIT - HIGHER ED - LEARNING SERVS</v>
          </cell>
          <cell r="E11954" t="str">
            <v>GROSS PRODUCT SALES</v>
          </cell>
          <cell r="F11954" t="str">
            <v>ZA</v>
          </cell>
          <cell r="G11954" t="str">
            <v>P12120 - External sales</v>
          </cell>
          <cell r="H11954">
            <v>0</v>
          </cell>
          <cell r="I11954" t="str">
            <v>A42500T</v>
          </cell>
          <cell r="J11954" t="str">
            <v>F6100</v>
          </cell>
          <cell r="K11954">
            <v>0</v>
          </cell>
          <cell r="L11954" t="str">
            <v>R2290</v>
          </cell>
          <cell r="M11954" t="str">
            <v>L22000</v>
          </cell>
        </row>
        <row r="11955">
          <cell r="B11955" t="str">
            <v>55.GPHELS.400101.229XXX</v>
          </cell>
          <cell r="C11955" t="str">
            <v>55.EDV.40000.3353</v>
          </cell>
          <cell r="D11955" t="str">
            <v>GROSS PROFIT - HIGHER ED - LEARNING SERVS</v>
          </cell>
          <cell r="E11955" t="str">
            <v>GROSS PRODUCT SALES</v>
          </cell>
          <cell r="F11955" t="str">
            <v>ZA</v>
          </cell>
          <cell r="G11955" t="str">
            <v>P12120 - External sales</v>
          </cell>
          <cell r="H11955">
            <v>0</v>
          </cell>
          <cell r="I11955" t="str">
            <v>A42500T</v>
          </cell>
          <cell r="J11955" t="str">
            <v>F6100</v>
          </cell>
          <cell r="K11955">
            <v>0</v>
          </cell>
          <cell r="L11955" t="str">
            <v>R2290</v>
          </cell>
          <cell r="M11955" t="str">
            <v>L22000</v>
          </cell>
        </row>
        <row r="11956">
          <cell r="B11956" t="str">
            <v>55.GPHELS.400101.229XXX</v>
          </cell>
          <cell r="C11956" t="str">
            <v>55.EDV.40000.3354</v>
          </cell>
          <cell r="D11956" t="str">
            <v>GROSS PROFIT - HIGHER ED - LEARNING SERVS</v>
          </cell>
          <cell r="E11956" t="str">
            <v>GROSS PRODUCT SALES</v>
          </cell>
          <cell r="F11956" t="str">
            <v>ZA</v>
          </cell>
          <cell r="G11956" t="str">
            <v>P12120 - External sales</v>
          </cell>
          <cell r="H11956">
            <v>0</v>
          </cell>
          <cell r="I11956" t="str">
            <v>A42500T</v>
          </cell>
          <cell r="J11956" t="str">
            <v>F6100</v>
          </cell>
          <cell r="K11956">
            <v>0</v>
          </cell>
          <cell r="L11956" t="str">
            <v>R2290</v>
          </cell>
          <cell r="M11956" t="str">
            <v>L22000</v>
          </cell>
        </row>
        <row r="11957">
          <cell r="B11957" t="str">
            <v>55.GPHELS.400101.229XXX</v>
          </cell>
          <cell r="C11957" t="str">
            <v>55.EDV.40000.3355</v>
          </cell>
          <cell r="D11957" t="str">
            <v>GROSS PROFIT - HIGHER ED - LEARNING SERVS</v>
          </cell>
          <cell r="E11957" t="str">
            <v>GROSS PRODUCT SALES</v>
          </cell>
          <cell r="F11957" t="str">
            <v>ZA</v>
          </cell>
          <cell r="G11957" t="str">
            <v>P12120 - External sales</v>
          </cell>
          <cell r="H11957">
            <v>0</v>
          </cell>
          <cell r="I11957" t="str">
            <v>A42500T</v>
          </cell>
          <cell r="J11957" t="str">
            <v>F6100</v>
          </cell>
          <cell r="K11957">
            <v>0</v>
          </cell>
          <cell r="L11957" t="str">
            <v>R2290</v>
          </cell>
          <cell r="M11957" t="str">
            <v>L22000</v>
          </cell>
        </row>
        <row r="11958">
          <cell r="B11958" t="str">
            <v>55.GPHELS.400101.229XXX</v>
          </cell>
          <cell r="C11958" t="str">
            <v>55.EDV.40550.3303</v>
          </cell>
          <cell r="D11958" t="str">
            <v>GROSS PROFIT - HIGHER ED - LEARNING SERVS</v>
          </cell>
          <cell r="E11958" t="str">
            <v>GROSS PRODUCT SALES</v>
          </cell>
          <cell r="F11958" t="str">
            <v>ZA</v>
          </cell>
          <cell r="G11958" t="str">
            <v>P12120 - External sales</v>
          </cell>
          <cell r="H11958">
            <v>0</v>
          </cell>
          <cell r="I11958" t="str">
            <v>A42500T</v>
          </cell>
          <cell r="J11958" t="str">
            <v>F6100</v>
          </cell>
          <cell r="K11958">
            <v>0</v>
          </cell>
          <cell r="L11958" t="str">
            <v>R2290</v>
          </cell>
          <cell r="M11958" t="str">
            <v>L22000</v>
          </cell>
        </row>
        <row r="11959">
          <cell r="B11959" t="str">
            <v>55.GPHELS.400101.229XXX</v>
          </cell>
          <cell r="C11959" t="str">
            <v>55.EDV.40550.3304</v>
          </cell>
          <cell r="D11959" t="str">
            <v>GROSS PROFIT - HIGHER ED - LEARNING SERVS</v>
          </cell>
          <cell r="E11959" t="str">
            <v>GROSS PRODUCT SALES</v>
          </cell>
          <cell r="F11959" t="str">
            <v>ZA</v>
          </cell>
          <cell r="G11959" t="str">
            <v>P12120 - External sales</v>
          </cell>
          <cell r="H11959">
            <v>0</v>
          </cell>
          <cell r="I11959" t="str">
            <v>A42500T</v>
          </cell>
          <cell r="J11959" t="str">
            <v>F6100</v>
          </cell>
          <cell r="K11959">
            <v>0</v>
          </cell>
          <cell r="L11959" t="str">
            <v>R2290</v>
          </cell>
          <cell r="M11959" t="str">
            <v>L22000</v>
          </cell>
        </row>
        <row r="11960">
          <cell r="B11960" t="str">
            <v>55.GPHELS.500101.229XXX</v>
          </cell>
          <cell r="C11960" t="str">
            <v>55.EDV.50550.3303</v>
          </cell>
          <cell r="D11960" t="str">
            <v>GROSS PROFIT - HIGHER ED - LEARNING SERVS</v>
          </cell>
          <cell r="E11960" t="str">
            <v>MATERIALS COST</v>
          </cell>
          <cell r="F11960" t="str">
            <v>ZA</v>
          </cell>
          <cell r="G11960" t="e">
            <v>#N/A</v>
          </cell>
          <cell r="H11960" t="e">
            <v>#N/A</v>
          </cell>
          <cell r="I11960" t="e">
            <v>#N/A</v>
          </cell>
          <cell r="J11960" t="e">
            <v>#N/A</v>
          </cell>
          <cell r="K11960" t="e">
            <v>#N/A</v>
          </cell>
          <cell r="L11960" t="e">
            <v>#N/A</v>
          </cell>
          <cell r="M11960" t="e">
            <v>#N/A</v>
          </cell>
        </row>
        <row r="11961">
          <cell r="B11961" t="str">
            <v>55.GPHELS.500101.229XXX</v>
          </cell>
          <cell r="C11961" t="str">
            <v>55.EDV.50550.3304</v>
          </cell>
          <cell r="D11961" t="str">
            <v>GROSS PROFIT - HIGHER ED - LEARNING SERVS</v>
          </cell>
          <cell r="E11961" t="str">
            <v>MATERIALS COST</v>
          </cell>
          <cell r="F11961" t="str">
            <v>ZA</v>
          </cell>
          <cell r="G11961" t="e">
            <v>#N/A</v>
          </cell>
          <cell r="H11961" t="e">
            <v>#N/A</v>
          </cell>
          <cell r="I11961" t="e">
            <v>#N/A</v>
          </cell>
          <cell r="J11961" t="e">
            <v>#N/A</v>
          </cell>
          <cell r="K11961" t="e">
            <v>#N/A</v>
          </cell>
          <cell r="L11961" t="e">
            <v>#N/A</v>
          </cell>
          <cell r="M11961" t="e">
            <v>#N/A</v>
          </cell>
        </row>
        <row r="11962">
          <cell r="B11962" t="str">
            <v>55.GPHELS.500101.229XXX</v>
          </cell>
          <cell r="C11962" t="str">
            <v>55.EDV.50600.3354</v>
          </cell>
          <cell r="D11962" t="str">
            <v>GROSS PROFIT - HIGHER ED - LEARNING SERVS</v>
          </cell>
          <cell r="E11962" t="str">
            <v>MATERIALS COST</v>
          </cell>
          <cell r="F11962" t="str">
            <v>ZA</v>
          </cell>
          <cell r="G11962" t="str">
            <v>P21070 - Edition cost</v>
          </cell>
          <cell r="H11962">
            <v>0</v>
          </cell>
          <cell r="I11962" t="str">
            <v>A571000</v>
          </cell>
          <cell r="J11962" t="str">
            <v>F1000</v>
          </cell>
          <cell r="K11962">
            <v>0</v>
          </cell>
          <cell r="L11962" t="str">
            <v>R2290</v>
          </cell>
          <cell r="M11962" t="str">
            <v>L22000</v>
          </cell>
        </row>
        <row r="11963">
          <cell r="B11963" t="str">
            <v>55.SELLRQ.601101.229XXX</v>
          </cell>
          <cell r="C11963" t="str">
            <v>55.EDX.70000.0000</v>
          </cell>
          <cell r="D11963" t="str">
            <v>SELLING - REGIONAL QUALIFICATIONS</v>
          </cell>
          <cell r="E11963" t="str">
            <v>SALARIES REGULAR</v>
          </cell>
          <cell r="F11963" t="str">
            <v>ZA</v>
          </cell>
          <cell r="G11963" t="str">
            <v>P40530 - Selling</v>
          </cell>
          <cell r="H11963" t="str">
            <v>01 - Salaries And Wages</v>
          </cell>
          <cell r="I11963" t="str">
            <v>A601100</v>
          </cell>
          <cell r="J11963" t="str">
            <v>F2400</v>
          </cell>
          <cell r="K11963">
            <v>0</v>
          </cell>
          <cell r="L11963" t="str">
            <v>R2290</v>
          </cell>
          <cell r="M11963" t="str">
            <v>L42000</v>
          </cell>
        </row>
        <row r="11964">
          <cell r="B11964" t="str">
            <v>55.SELLRQ.601201.229XXX</v>
          </cell>
          <cell r="C11964" t="str">
            <v>55.EDX.70040.0000</v>
          </cell>
          <cell r="D11964" t="str">
            <v>SELLING - REGIONAL QUALIFICATIONS</v>
          </cell>
          <cell r="E11964" t="str">
            <v>BONUS</v>
          </cell>
          <cell r="F11964" t="str">
            <v>ZA</v>
          </cell>
          <cell r="G11964" t="str">
            <v>P40530 - Selling</v>
          </cell>
          <cell r="H11964" t="str">
            <v>05 - Compensation Plans / Bonuses</v>
          </cell>
          <cell r="I11964" t="str">
            <v>A601200</v>
          </cell>
          <cell r="J11964" t="str">
            <v>F2400</v>
          </cell>
          <cell r="K11964">
            <v>0</v>
          </cell>
          <cell r="L11964" t="str">
            <v>R2290</v>
          </cell>
          <cell r="M11964" t="str">
            <v>L42000</v>
          </cell>
        </row>
        <row r="11965">
          <cell r="B11965" t="str">
            <v>55.SELLRQ.601102.229XXX</v>
          </cell>
          <cell r="C11965" t="str">
            <v>55.EDX.70100.0000</v>
          </cell>
          <cell r="D11965" t="str">
            <v>SELLING - REGIONAL QUALIFICATIONS</v>
          </cell>
          <cell r="E11965" t="str">
            <v>SALARIES OVERTIME</v>
          </cell>
          <cell r="F11965" t="str">
            <v>ZA</v>
          </cell>
          <cell r="G11965" t="str">
            <v>P40530 - Selling</v>
          </cell>
          <cell r="H11965" t="str">
            <v>02 - Overtime</v>
          </cell>
          <cell r="I11965" t="str">
            <v>A601100</v>
          </cell>
          <cell r="J11965" t="str">
            <v>F2400</v>
          </cell>
          <cell r="K11965">
            <v>0</v>
          </cell>
          <cell r="L11965" t="str">
            <v>R2290</v>
          </cell>
          <cell r="M11965" t="str">
            <v>L42000</v>
          </cell>
        </row>
        <row r="11966">
          <cell r="B11966" t="str">
            <v>55.SELLRQ.601304.229XXX</v>
          </cell>
          <cell r="C11966" t="str">
            <v>55.EDX.70300.0000</v>
          </cell>
          <cell r="D11966" t="str">
            <v>SELLING - REGIONAL QUALIFICATIONS</v>
          </cell>
          <cell r="E11966" t="str">
            <v>PAYROLL TAXES</v>
          </cell>
          <cell r="F11966" t="str">
            <v>ZA</v>
          </cell>
          <cell r="G11966" t="str">
            <v>P40530 - Selling</v>
          </cell>
          <cell r="H11966" t="str">
            <v>06 - Payroll Taxes</v>
          </cell>
          <cell r="I11966" t="str">
            <v>A601311</v>
          </cell>
          <cell r="J11966" t="str">
            <v>F2400</v>
          </cell>
          <cell r="K11966">
            <v>0</v>
          </cell>
          <cell r="L11966" t="str">
            <v>R2290</v>
          </cell>
          <cell r="M11966" t="str">
            <v>L42000</v>
          </cell>
        </row>
        <row r="11967">
          <cell r="B11967" t="str">
            <v>55.SELLRQ.601101.229XXX</v>
          </cell>
          <cell r="C11967" t="str">
            <v>55.EDX.70320.0000</v>
          </cell>
          <cell r="D11967" t="str">
            <v>SELLING - REGIONAL QUALIFICATIONS</v>
          </cell>
          <cell r="E11967" t="str">
            <v>SALARIES REGULAR</v>
          </cell>
          <cell r="F11967" t="str">
            <v>ZA</v>
          </cell>
          <cell r="G11967" t="str">
            <v>P40530 - Selling</v>
          </cell>
          <cell r="H11967" t="str">
            <v>07 - Employee Benefits</v>
          </cell>
          <cell r="I11967" t="str">
            <v>A601300</v>
          </cell>
          <cell r="J11967" t="str">
            <v>F2400</v>
          </cell>
          <cell r="K11967">
            <v>0</v>
          </cell>
          <cell r="L11967" t="str">
            <v>R2290</v>
          </cell>
          <cell r="M11967" t="str">
            <v>L42000</v>
          </cell>
        </row>
        <row r="11968">
          <cell r="B11968" t="str">
            <v>55.HUMANR.603625.800XXX</v>
          </cell>
          <cell r="C11968" t="str">
            <v>55.EDX.70370.0000</v>
          </cell>
          <cell r="D11968" t="str">
            <v>HUMAN RESOURCES</v>
          </cell>
          <cell r="E11968" t="str">
            <v>TRAINING / DEVELOPMENT</v>
          </cell>
          <cell r="F11968" t="str">
            <v>ENABLING</v>
          </cell>
          <cell r="G11968" t="str">
            <v>P40530 - Selling</v>
          </cell>
          <cell r="H11968" t="str">
            <v>12 - All Other Staff Costs</v>
          </cell>
          <cell r="I11968" t="str">
            <v>A603500</v>
          </cell>
          <cell r="J11968" t="str">
            <v>F2400</v>
          </cell>
          <cell r="K11968">
            <v>0</v>
          </cell>
          <cell r="L11968" t="str">
            <v>R8000</v>
          </cell>
          <cell r="M11968" t="str">
            <v>L41000</v>
          </cell>
        </row>
        <row r="11969">
          <cell r="B11969" t="str">
            <v>55.SELLRQ.601307.229XXX</v>
          </cell>
          <cell r="C11969" t="str">
            <v>55.EDX.70600.0000</v>
          </cell>
          <cell r="D11969" t="str">
            <v>SELLING - REGIONAL QUALIFICATIONS</v>
          </cell>
          <cell r="E11969" t="str">
            <v>PENSION COST</v>
          </cell>
          <cell r="F11969" t="str">
            <v>ZA</v>
          </cell>
          <cell r="G11969" t="str">
            <v>P40530 - Selling</v>
          </cell>
          <cell r="H11969" t="str">
            <v>08 - Pension</v>
          </cell>
          <cell r="I11969" t="str">
            <v>A601307</v>
          </cell>
          <cell r="J11969" t="str">
            <v>F2400</v>
          </cell>
          <cell r="K11969">
            <v>0</v>
          </cell>
          <cell r="L11969" t="str">
            <v>R2290</v>
          </cell>
          <cell r="M11969" t="str">
            <v>L42000</v>
          </cell>
        </row>
        <row r="11970">
          <cell r="B11970" t="str">
            <v>55.SELLRQ.601106.229XXX</v>
          </cell>
          <cell r="C11970" t="str">
            <v>55.EDX.70800.0000</v>
          </cell>
          <cell r="D11970" t="str">
            <v>SELLING - REGIONAL QUALIFICATIONS</v>
          </cell>
          <cell r="E11970" t="str">
            <v>SALARIES TEMPORARY</v>
          </cell>
          <cell r="F11970" t="str">
            <v>ZA</v>
          </cell>
          <cell r="G11970" t="str">
            <v>P40530 - Selling</v>
          </cell>
          <cell r="H11970" t="str">
            <v>01 - Salaries And Wages</v>
          </cell>
          <cell r="I11970" t="str">
            <v>A601100</v>
          </cell>
          <cell r="J11970" t="str">
            <v>F2400</v>
          </cell>
          <cell r="K11970">
            <v>0</v>
          </cell>
          <cell r="L11970" t="str">
            <v>R2290</v>
          </cell>
          <cell r="M11970" t="str">
            <v>L42000</v>
          </cell>
        </row>
        <row r="11971">
          <cell r="B11971" t="str">
            <v>55.SELLRQ.601400.229XXX</v>
          </cell>
          <cell r="C11971" t="str">
            <v>55.EDX.70810.0000</v>
          </cell>
          <cell r="D11971" t="str">
            <v>SELLING - REGIONAL QUALIFICATIONS</v>
          </cell>
          <cell r="E11971" t="str">
            <v>CONTRACT LABOUR / FREELANCE</v>
          </cell>
          <cell r="F11971" t="str">
            <v>ZA</v>
          </cell>
          <cell r="G11971" t="str">
            <v>P40530 - Selling</v>
          </cell>
          <cell r="H11971" t="str">
            <v>01 - Salaries And Wages</v>
          </cell>
          <cell r="I11971" t="str">
            <v>A601100</v>
          </cell>
          <cell r="J11971" t="str">
            <v>F2400</v>
          </cell>
          <cell r="K11971">
            <v>0</v>
          </cell>
          <cell r="L11971" t="str">
            <v>R2290</v>
          </cell>
          <cell r="M11971" t="str">
            <v>L42000</v>
          </cell>
        </row>
        <row r="11972">
          <cell r="B11972" t="str">
            <v>55.SELLRQ.601303.229XXX</v>
          </cell>
          <cell r="C11972" t="str">
            <v>55.EDX.70900.0000</v>
          </cell>
          <cell r="D11972" t="str">
            <v>SELLING - REGIONAL QUALIFICATIONS</v>
          </cell>
          <cell r="E11972" t="str">
            <v>EMPLOYEE BENEFITS</v>
          </cell>
          <cell r="F11972" t="str">
            <v>ZA</v>
          </cell>
          <cell r="G11972" t="str">
            <v>P40530 - Selling</v>
          </cell>
          <cell r="H11972" t="str">
            <v>11 - All Other Employee Costs</v>
          </cell>
          <cell r="I11972" t="str">
            <v>A601100</v>
          </cell>
          <cell r="J11972" t="str">
            <v>F2400</v>
          </cell>
          <cell r="K11972">
            <v>0</v>
          </cell>
          <cell r="L11972" t="str">
            <v>R2290</v>
          </cell>
          <cell r="M11972" t="str">
            <v>L42000</v>
          </cell>
        </row>
        <row r="11973">
          <cell r="B11973" t="str">
            <v>55.SELLRQ.601204.229XXX</v>
          </cell>
          <cell r="C11973" t="str">
            <v>55.EDX.70910.0000</v>
          </cell>
          <cell r="D11973" t="str">
            <v>SELLING - REGIONAL QUALIFICATIONS</v>
          </cell>
          <cell r="E11973" t="e">
            <v>#N/A</v>
          </cell>
          <cell r="F11973" t="str">
            <v>ZA</v>
          </cell>
          <cell r="G11973" t="e">
            <v>#N/A</v>
          </cell>
          <cell r="H11973" t="e">
            <v>#N/A</v>
          </cell>
          <cell r="I11973" t="e">
            <v>#N/A</v>
          </cell>
          <cell r="J11973" t="e">
            <v>#N/A</v>
          </cell>
          <cell r="K11973" t="e">
            <v>#N/A</v>
          </cell>
          <cell r="L11973" t="e">
            <v>#N/A</v>
          </cell>
          <cell r="M11973" t="e">
            <v>#N/A</v>
          </cell>
        </row>
        <row r="11974">
          <cell r="B11974" t="str">
            <v>55.HUMANR.603600.800XXX</v>
          </cell>
          <cell r="C11974" t="str">
            <v>55.EDX.70920.0000</v>
          </cell>
          <cell r="D11974" t="str">
            <v>HUMAN RESOURCES</v>
          </cell>
          <cell r="E11974" t="str">
            <v>RELOCATION / RECRUITING</v>
          </cell>
          <cell r="F11974" t="str">
            <v>ENABLING</v>
          </cell>
          <cell r="G11974" t="str">
            <v>P40530 - Selling</v>
          </cell>
          <cell r="H11974" t="str">
            <v>12 - All Other Staff Costs</v>
          </cell>
          <cell r="I11974" t="str">
            <v>A603500</v>
          </cell>
          <cell r="J11974" t="str">
            <v>F2400</v>
          </cell>
          <cell r="K11974">
            <v>0</v>
          </cell>
          <cell r="L11974" t="str">
            <v>R8000</v>
          </cell>
          <cell r="M11974" t="str">
            <v>L41000</v>
          </cell>
        </row>
        <row r="11975">
          <cell r="B11975" t="str">
            <v>55.SELLRQ.601604.229T01</v>
          </cell>
          <cell r="C11975" t="str">
            <v>55.EDX.71000.0000</v>
          </cell>
          <cell r="D11975" t="str">
            <v>SELLING - REGIONAL QUALIFICATIONS</v>
          </cell>
          <cell r="E11975" t="str">
            <v>TRAVEL - STAFF ENTERTAINMENT</v>
          </cell>
          <cell r="F11975" t="str">
            <v>ZA TRAVEL LOCAL</v>
          </cell>
          <cell r="G11975" t="str">
            <v>P40530 - Selling</v>
          </cell>
          <cell r="H11975" t="str">
            <v>13 - Travel &amp; Entertainment</v>
          </cell>
          <cell r="I11975" t="str">
            <v>A601500</v>
          </cell>
          <cell r="J11975" t="str">
            <v>F2400</v>
          </cell>
          <cell r="K11975">
            <v>0</v>
          </cell>
          <cell r="L11975" t="str">
            <v>R2290</v>
          </cell>
          <cell r="M11975" t="str">
            <v>L42000</v>
          </cell>
        </row>
        <row r="11976">
          <cell r="B11976" t="str">
            <v>55.SELLRQ.601604.229T01</v>
          </cell>
          <cell r="C11976" t="str">
            <v>55.EDX.71000.0860</v>
          </cell>
          <cell r="D11976" t="str">
            <v>SELLING - REGIONAL QUALIFICATIONS</v>
          </cell>
          <cell r="E11976" t="str">
            <v>TRAVEL - STAFF ENTERTAINMENT</v>
          </cell>
          <cell r="F11976" t="str">
            <v>ZA TRAVEL LOCAL</v>
          </cell>
          <cell r="G11976" t="str">
            <v>P40530 - Selling</v>
          </cell>
          <cell r="H11976" t="str">
            <v>13 - Travel &amp; Entertainment</v>
          </cell>
          <cell r="I11976" t="str">
            <v>A601500</v>
          </cell>
          <cell r="J11976" t="str">
            <v>F2400</v>
          </cell>
          <cell r="K11976">
            <v>0</v>
          </cell>
          <cell r="L11976" t="str">
            <v>R2290</v>
          </cell>
          <cell r="M11976" t="str">
            <v>L42000</v>
          </cell>
        </row>
        <row r="11977">
          <cell r="B11977" t="str">
            <v>55.SELLRQ.601604.229T01</v>
          </cell>
          <cell r="C11977" t="str">
            <v>55.EDX.71000.0861</v>
          </cell>
          <cell r="D11977" t="str">
            <v>SELLING - REGIONAL QUALIFICATIONS</v>
          </cell>
          <cell r="E11977" t="str">
            <v>TRAVEL - STAFF ENTERTAINMENT</v>
          </cell>
          <cell r="F11977" t="str">
            <v>ZA TRAVEL LOCAL</v>
          </cell>
          <cell r="G11977" t="str">
            <v>P40530 - Selling</v>
          </cell>
          <cell r="H11977" t="str">
            <v>13 - Travel &amp; Entertainment</v>
          </cell>
          <cell r="I11977" t="str">
            <v>A601500</v>
          </cell>
          <cell r="J11977" t="str">
            <v>F2400</v>
          </cell>
          <cell r="K11977">
            <v>0</v>
          </cell>
          <cell r="L11977" t="str">
            <v>R2290</v>
          </cell>
          <cell r="M11977" t="str">
            <v>L42000</v>
          </cell>
        </row>
        <row r="11978">
          <cell r="B11978" t="str">
            <v>55.SELLRQ.601604.229T01</v>
          </cell>
          <cell r="C11978" t="str">
            <v>55.EDX.71000.0862</v>
          </cell>
          <cell r="D11978" t="str">
            <v>SELLING - REGIONAL QUALIFICATIONS</v>
          </cell>
          <cell r="E11978" t="str">
            <v>TRAVEL - STAFF ENTERTAINMENT</v>
          </cell>
          <cell r="F11978" t="str">
            <v>ZA TRAVEL LOCAL</v>
          </cell>
          <cell r="G11978" t="str">
            <v>P40530 - Selling</v>
          </cell>
          <cell r="H11978" t="str">
            <v>13 - Travel &amp; Entertainment</v>
          </cell>
          <cell r="I11978" t="str">
            <v>A601500</v>
          </cell>
          <cell r="J11978" t="str">
            <v>F2400</v>
          </cell>
          <cell r="K11978">
            <v>0</v>
          </cell>
          <cell r="L11978" t="str">
            <v>R2290</v>
          </cell>
          <cell r="M11978" t="str">
            <v>L42000</v>
          </cell>
        </row>
        <row r="11979">
          <cell r="B11979" t="str">
            <v>55.SELLRQ.601601.229T01</v>
          </cell>
          <cell r="C11979" t="str">
            <v>55.EDX.71100.0000</v>
          </cell>
          <cell r="D11979" t="str">
            <v>SELLING - REGIONAL QUALIFICATIONS</v>
          </cell>
          <cell r="E11979" t="str">
            <v>TRAVEL - TRANSPORTATION</v>
          </cell>
          <cell r="F11979" t="str">
            <v>ZA TRAVEL LOCAL</v>
          </cell>
          <cell r="G11979" t="str">
            <v>P40530 - Selling</v>
          </cell>
          <cell r="H11979" t="str">
            <v>13 - Travel &amp; Entertainment</v>
          </cell>
          <cell r="I11979" t="str">
            <v>A601500</v>
          </cell>
          <cell r="J11979" t="str">
            <v>F2400</v>
          </cell>
          <cell r="K11979">
            <v>0</v>
          </cell>
          <cell r="L11979" t="str">
            <v>R2290</v>
          </cell>
          <cell r="M11979" t="str">
            <v>L42000</v>
          </cell>
        </row>
        <row r="11980">
          <cell r="B11980" t="str">
            <v>55.SELLRQ.601601.229T01</v>
          </cell>
          <cell r="C11980" t="str">
            <v>55.EDX.71100.0031</v>
          </cell>
          <cell r="D11980" t="str">
            <v>SELLING - REGIONAL QUALIFICATIONS</v>
          </cell>
          <cell r="E11980" t="str">
            <v>TRAVEL - TRANSPORTATION</v>
          </cell>
          <cell r="F11980" t="str">
            <v>ZA TRAVEL LOCAL</v>
          </cell>
          <cell r="G11980" t="str">
            <v>P40530 - Selling</v>
          </cell>
          <cell r="H11980" t="str">
            <v>13 - Travel &amp; Entertainment</v>
          </cell>
          <cell r="I11980" t="str">
            <v>A601500</v>
          </cell>
          <cell r="J11980" t="str">
            <v>F2400</v>
          </cell>
          <cell r="K11980">
            <v>0</v>
          </cell>
          <cell r="L11980" t="str">
            <v>R2290</v>
          </cell>
          <cell r="M11980" t="str">
            <v>L42000</v>
          </cell>
        </row>
        <row r="11981">
          <cell r="B11981" t="str">
            <v>55.SELLRQ.601601.229T01</v>
          </cell>
          <cell r="C11981" t="str">
            <v>55.EDX.71100.0860</v>
          </cell>
          <cell r="D11981" t="str">
            <v>SELLING - REGIONAL QUALIFICATIONS</v>
          </cell>
          <cell r="E11981" t="str">
            <v>TRAVEL - TRANSPORTATION</v>
          </cell>
          <cell r="F11981" t="str">
            <v>ZA TRAVEL LOCAL</v>
          </cell>
          <cell r="G11981" t="str">
            <v>P40530 - Selling</v>
          </cell>
          <cell r="H11981" t="str">
            <v>13 - Travel &amp; Entertainment</v>
          </cell>
          <cell r="I11981" t="str">
            <v>A601500</v>
          </cell>
          <cell r="J11981" t="str">
            <v>F2400</v>
          </cell>
          <cell r="K11981">
            <v>0</v>
          </cell>
          <cell r="L11981" t="str">
            <v>R2290</v>
          </cell>
          <cell r="M11981" t="str">
            <v>L42000</v>
          </cell>
        </row>
        <row r="11982">
          <cell r="B11982" t="str">
            <v>55.SELLRQ.601601.229T01</v>
          </cell>
          <cell r="C11982" t="str">
            <v>55.EDX.71100.0861</v>
          </cell>
          <cell r="D11982" t="str">
            <v>SELLING - REGIONAL QUALIFICATIONS</v>
          </cell>
          <cell r="E11982" t="str">
            <v>TRAVEL - TRANSPORTATION</v>
          </cell>
          <cell r="F11982" t="str">
            <v>ZA TRAVEL LOCAL</v>
          </cell>
          <cell r="G11982" t="str">
            <v>P40530 - Selling</v>
          </cell>
          <cell r="H11982" t="str">
            <v>13 - Travel &amp; Entertainment</v>
          </cell>
          <cell r="I11982" t="str">
            <v>A601500</v>
          </cell>
          <cell r="J11982" t="str">
            <v>F2400</v>
          </cell>
          <cell r="K11982">
            <v>0</v>
          </cell>
          <cell r="L11982" t="str">
            <v>R2290</v>
          </cell>
          <cell r="M11982" t="str">
            <v>L42000</v>
          </cell>
        </row>
        <row r="11983">
          <cell r="B11983" t="str">
            <v>55.SELLRQ.601601.229T01</v>
          </cell>
          <cell r="C11983" t="str">
            <v>55.EDX.71100.0862</v>
          </cell>
          <cell r="D11983" t="str">
            <v>SELLING - REGIONAL QUALIFICATIONS</v>
          </cell>
          <cell r="E11983" t="str">
            <v>TRAVEL - TRANSPORTATION</v>
          </cell>
          <cell r="F11983" t="str">
            <v>ZA TRAVEL LOCAL</v>
          </cell>
          <cell r="G11983" t="str">
            <v>P40530 - Selling</v>
          </cell>
          <cell r="H11983" t="str">
            <v>13 - Travel &amp; Entertainment</v>
          </cell>
          <cell r="I11983" t="str">
            <v>A601500</v>
          </cell>
          <cell r="J11983" t="str">
            <v>F2400</v>
          </cell>
          <cell r="K11983">
            <v>0</v>
          </cell>
          <cell r="L11983" t="str">
            <v>R2290</v>
          </cell>
          <cell r="M11983" t="str">
            <v>L42000</v>
          </cell>
        </row>
        <row r="11984">
          <cell r="B11984" t="str">
            <v>55.SELLRQ.601601.229T01</v>
          </cell>
          <cell r="C11984" t="str">
            <v>55.EDX.71100.0869</v>
          </cell>
          <cell r="D11984" t="str">
            <v>SELLING - REGIONAL QUALIFICATIONS</v>
          </cell>
          <cell r="E11984" t="str">
            <v>TRAVEL - TRANSPORTATION</v>
          </cell>
          <cell r="F11984" t="str">
            <v>ZA TRAVEL LOCAL</v>
          </cell>
          <cell r="G11984" t="str">
            <v>P40530 - Selling</v>
          </cell>
          <cell r="H11984" t="str">
            <v>13 - Travel &amp; Entertainment</v>
          </cell>
          <cell r="I11984" t="str">
            <v>A601500</v>
          </cell>
          <cell r="J11984" t="str">
            <v>F2400</v>
          </cell>
          <cell r="K11984">
            <v>0</v>
          </cell>
          <cell r="L11984" t="str">
            <v>R2290</v>
          </cell>
          <cell r="M11984" t="str">
            <v>L42000</v>
          </cell>
        </row>
        <row r="11985">
          <cell r="B11985" t="str">
            <v>55.SELLRQ.601601.229T01</v>
          </cell>
          <cell r="C11985" t="str">
            <v>55.EDX.71100.0870</v>
          </cell>
          <cell r="D11985" t="str">
            <v>SELLING - REGIONAL QUALIFICATIONS</v>
          </cell>
          <cell r="E11985" t="str">
            <v>TRAVEL - TRANSPORTATION</v>
          </cell>
          <cell r="F11985" t="str">
            <v>ZA TRAVEL LOCAL</v>
          </cell>
          <cell r="G11985" t="str">
            <v>P40530 - Selling</v>
          </cell>
          <cell r="H11985" t="str">
            <v>13 - Travel &amp; Entertainment</v>
          </cell>
          <cell r="I11985" t="str">
            <v>A601500</v>
          </cell>
          <cell r="J11985" t="str">
            <v>F2400</v>
          </cell>
          <cell r="K11985">
            <v>0</v>
          </cell>
          <cell r="L11985" t="str">
            <v>R2290</v>
          </cell>
          <cell r="M11985" t="str">
            <v>L42000</v>
          </cell>
        </row>
        <row r="11986">
          <cell r="B11986" t="str">
            <v>55.SELLRQ.601601.229T01</v>
          </cell>
          <cell r="C11986" t="str">
            <v>55.EDX.71400.0000</v>
          </cell>
          <cell r="D11986" t="str">
            <v>SELLING - REGIONAL QUALIFICATIONS</v>
          </cell>
          <cell r="E11986" t="str">
            <v>TRAVEL - TRANSPORTATION</v>
          </cell>
          <cell r="F11986" t="str">
            <v>ZA TRAVEL LOCAL</v>
          </cell>
          <cell r="G11986" t="str">
            <v>P40530 - Selling</v>
          </cell>
          <cell r="H11986" t="str">
            <v>13 - Travel &amp; Entertainment</v>
          </cell>
          <cell r="I11986" t="str">
            <v>A601500</v>
          </cell>
          <cell r="J11986" t="str">
            <v>F2400</v>
          </cell>
          <cell r="K11986">
            <v>0</v>
          </cell>
          <cell r="L11986" t="str">
            <v>R2290</v>
          </cell>
          <cell r="M11986" t="str">
            <v>L42000</v>
          </cell>
        </row>
        <row r="11987">
          <cell r="B11987" t="str">
            <v>55.SELLRQ.601606.229T01</v>
          </cell>
          <cell r="C11987" t="str">
            <v>55.EDX.71510.0000</v>
          </cell>
          <cell r="D11987" t="str">
            <v>SELLING - REGIONAL QUALIFICATIONS</v>
          </cell>
          <cell r="E11987" t="str">
            <v>TRAVEL - AUTO LEASE</v>
          </cell>
          <cell r="F11987" t="str">
            <v>ZA TRAVEL LOCAL</v>
          </cell>
          <cell r="G11987" t="e">
            <v>#N/A</v>
          </cell>
          <cell r="H11987" t="e">
            <v>#N/A</v>
          </cell>
          <cell r="I11987" t="e">
            <v>#N/A</v>
          </cell>
          <cell r="J11987" t="e">
            <v>#N/A</v>
          </cell>
          <cell r="K11987" t="e">
            <v>#N/A</v>
          </cell>
          <cell r="L11987" t="e">
            <v>#N/A</v>
          </cell>
          <cell r="M11987" t="e">
            <v>#N/A</v>
          </cell>
        </row>
        <row r="11988">
          <cell r="B11988" t="str">
            <v>55.SELLRQ.601606.229T01</v>
          </cell>
          <cell r="C11988" t="str">
            <v>55.EDX.71530.0000</v>
          </cell>
          <cell r="D11988" t="str">
            <v>SELLING - REGIONAL QUALIFICATIONS</v>
          </cell>
          <cell r="E11988" t="str">
            <v>TRAVEL - AUTO LEASE</v>
          </cell>
          <cell r="F11988" t="str">
            <v>ZA TRAVEL LOCAL</v>
          </cell>
          <cell r="G11988" t="str">
            <v>P40530 - Selling</v>
          </cell>
          <cell r="H11988" t="str">
            <v>13 - Travel &amp; Entertainment</v>
          </cell>
          <cell r="I11988" t="str">
            <v>A601500</v>
          </cell>
          <cell r="J11988" t="str">
            <v>F2400</v>
          </cell>
          <cell r="K11988">
            <v>0</v>
          </cell>
          <cell r="L11988" t="str">
            <v>R2290</v>
          </cell>
          <cell r="M11988" t="str">
            <v>L42000</v>
          </cell>
        </row>
        <row r="11989">
          <cell r="B11989" t="str">
            <v>55.MARKET.602625.229A01</v>
          </cell>
          <cell r="C11989" t="str">
            <v>55.EDX.72050.0000</v>
          </cell>
          <cell r="D11989" t="str">
            <v>MARKETING</v>
          </cell>
          <cell r="E11989" t="str">
            <v>ADVERTISING</v>
          </cell>
          <cell r="F11989" t="str">
            <v>ZA AD CATALOGUES</v>
          </cell>
          <cell r="G11989" t="str">
            <v>P40530 - Selling</v>
          </cell>
          <cell r="H11989" t="str">
            <v>14 - Advertising - Catalogues</v>
          </cell>
          <cell r="I11989" t="str">
            <v>A602500</v>
          </cell>
          <cell r="J11989" t="str">
            <v>F2400</v>
          </cell>
          <cell r="K11989">
            <v>0</v>
          </cell>
          <cell r="L11989" t="str">
            <v>R2290</v>
          </cell>
          <cell r="M11989" t="str">
            <v>L42000</v>
          </cell>
        </row>
        <row r="11990">
          <cell r="B11990" t="str">
            <v>55.MARKET.602625.229A01</v>
          </cell>
          <cell r="C11990" t="str">
            <v>55.EDX.72060.0000</v>
          </cell>
          <cell r="D11990" t="str">
            <v>MARKETING</v>
          </cell>
          <cell r="E11990" t="str">
            <v>ADVERTISING</v>
          </cell>
          <cell r="F11990" t="str">
            <v>ZA AD CATALOGUES</v>
          </cell>
          <cell r="G11990" t="e">
            <v>#N/A</v>
          </cell>
          <cell r="H11990" t="e">
            <v>#N/A</v>
          </cell>
          <cell r="I11990" t="e">
            <v>#N/A</v>
          </cell>
          <cell r="J11990" t="e">
            <v>#N/A</v>
          </cell>
          <cell r="K11990" t="e">
            <v>#N/A</v>
          </cell>
          <cell r="L11990" t="e">
            <v>#N/A</v>
          </cell>
          <cell r="M11990" t="e">
            <v>#N/A</v>
          </cell>
        </row>
        <row r="11991">
          <cell r="B11991" t="str">
            <v>55.MARKET.602625.229A05</v>
          </cell>
          <cell r="C11991" t="str">
            <v>55.EDX.72140.0000</v>
          </cell>
          <cell r="D11991" t="str">
            <v>MARKETING</v>
          </cell>
          <cell r="E11991" t="e">
            <v>#N/A</v>
          </cell>
          <cell r="F11991" t="str">
            <v>ZA AD GENERAL COSTS</v>
          </cell>
          <cell r="G11991" t="str">
            <v>P40530 - Selling</v>
          </cell>
          <cell r="H11991" t="str">
            <v>17 - Promotion - Materials</v>
          </cell>
          <cell r="I11991" t="str">
            <v>A602500</v>
          </cell>
          <cell r="J11991" t="str">
            <v>F2400</v>
          </cell>
          <cell r="K11991">
            <v>0</v>
          </cell>
          <cell r="L11991" t="str">
            <v>R2290</v>
          </cell>
          <cell r="M11991" t="str">
            <v>L42000</v>
          </cell>
        </row>
        <row r="11992">
          <cell r="B11992" t="str">
            <v>55.MARKET.602625.229A02</v>
          </cell>
          <cell r="C11992" t="str">
            <v>55.EDX.72160.0000</v>
          </cell>
          <cell r="D11992" t="str">
            <v>MARKETING</v>
          </cell>
          <cell r="E11992" t="e">
            <v>#N/A</v>
          </cell>
          <cell r="F11992" t="str">
            <v>ZA AD MEDIA</v>
          </cell>
          <cell r="G11992" t="str">
            <v>P40530 - Selling</v>
          </cell>
          <cell r="H11992" t="str">
            <v>15 - Advertising - Product Announcement</v>
          </cell>
          <cell r="I11992" t="str">
            <v>A602500</v>
          </cell>
          <cell r="J11992" t="str">
            <v>F2400</v>
          </cell>
          <cell r="K11992">
            <v>0</v>
          </cell>
          <cell r="L11992" t="str">
            <v>R2290</v>
          </cell>
          <cell r="M11992" t="str">
            <v>L42000</v>
          </cell>
        </row>
        <row r="11993">
          <cell r="B11993" t="str">
            <v>55.MARKET.602625.229A05</v>
          </cell>
          <cell r="C11993" t="str">
            <v>55.EDX.72170.0000</v>
          </cell>
          <cell r="D11993" t="str">
            <v>MARKETING</v>
          </cell>
          <cell r="E11993" t="e">
            <v>#N/A</v>
          </cell>
          <cell r="F11993" t="str">
            <v>ZA AD GENERAL COSTS</v>
          </cell>
          <cell r="G11993" t="str">
            <v>P40530 - Selling</v>
          </cell>
          <cell r="H11993" t="str">
            <v>20 - Marketing : All Other</v>
          </cell>
          <cell r="I11993" t="str">
            <v>A602500</v>
          </cell>
          <cell r="J11993" t="str">
            <v>F2400</v>
          </cell>
          <cell r="K11993">
            <v>0</v>
          </cell>
          <cell r="L11993" t="str">
            <v>R2290</v>
          </cell>
          <cell r="M11993" t="str">
            <v>L42000</v>
          </cell>
        </row>
        <row r="11994">
          <cell r="B11994" t="str">
            <v>55.SELLRQ.602800.229XXX</v>
          </cell>
          <cell r="C11994" t="str">
            <v>55.EDX.72340.0000</v>
          </cell>
          <cell r="D11994" t="str">
            <v>SELLING - REGIONAL QUALIFICATIONS</v>
          </cell>
          <cell r="E11994" t="str">
            <v>EVENTS CONVENTIONS &amp; TRADE SHOWS</v>
          </cell>
          <cell r="F11994" t="str">
            <v>ZA</v>
          </cell>
          <cell r="G11994" t="str">
            <v>P40530 - Selling</v>
          </cell>
          <cell r="H11994" t="str">
            <v>16 - Advertising - Conventions &amp; Events</v>
          </cell>
          <cell r="I11994" t="str">
            <v>A602500</v>
          </cell>
          <cell r="J11994" t="str">
            <v>F2400</v>
          </cell>
          <cell r="K11994">
            <v>0</v>
          </cell>
          <cell r="L11994" t="str">
            <v>R2290</v>
          </cell>
          <cell r="M11994" t="str">
            <v>L42000</v>
          </cell>
        </row>
        <row r="11995">
          <cell r="B11995" t="str">
            <v>55.SELLRQ.602623.229P01</v>
          </cell>
          <cell r="C11995" t="str">
            <v>55.EDX.72510.0000</v>
          </cell>
          <cell r="D11995" t="str">
            <v>SELLING - REGIONAL QUALIFICATIONS</v>
          </cell>
          <cell r="E11995" t="str">
            <v>PUBLICITY</v>
          </cell>
          <cell r="F11995" t="str">
            <v>ZA GENERAL COSTS</v>
          </cell>
          <cell r="G11995" t="str">
            <v>P40530 - Selling</v>
          </cell>
          <cell r="H11995" t="str">
            <v>17 - Promotion - Materials</v>
          </cell>
          <cell r="I11995" t="str">
            <v>A602500</v>
          </cell>
          <cell r="J11995" t="str">
            <v>F2400</v>
          </cell>
          <cell r="K11995">
            <v>0</v>
          </cell>
          <cell r="L11995" t="str">
            <v>R2290</v>
          </cell>
          <cell r="M11995" t="str">
            <v>L42000</v>
          </cell>
        </row>
        <row r="11996">
          <cell r="B11996" t="str">
            <v>55.MARKET.602625.229A04</v>
          </cell>
          <cell r="C11996" t="str">
            <v>55.EDX.72700.0000</v>
          </cell>
          <cell r="D11996" t="str">
            <v>MARKETING</v>
          </cell>
          <cell r="E11996" t="e">
            <v>#N/A</v>
          </cell>
          <cell r="F11996" t="str">
            <v>ZA AD BULK MAIL</v>
          </cell>
          <cell r="G11996" t="e">
            <v>#N/A</v>
          </cell>
          <cell r="H11996" t="e">
            <v>#N/A</v>
          </cell>
          <cell r="I11996" t="e">
            <v>#N/A</v>
          </cell>
          <cell r="J11996" t="e">
            <v>#N/A</v>
          </cell>
          <cell r="K11996" t="e">
            <v>#N/A</v>
          </cell>
          <cell r="L11996" t="e">
            <v>#N/A</v>
          </cell>
          <cell r="M11996" t="e">
            <v>#N/A</v>
          </cell>
        </row>
        <row r="11997">
          <cell r="B11997" t="str">
            <v>55.SELLRQ.601400.229XXX</v>
          </cell>
          <cell r="C11997" t="str">
            <v>55.EDX.72810.0000</v>
          </cell>
          <cell r="D11997" t="str">
            <v>SELLING - REGIONAL QUALIFICATIONS</v>
          </cell>
          <cell r="E11997" t="str">
            <v>CONTRACT LABOUR / FREELANCE</v>
          </cell>
          <cell r="F11997" t="str">
            <v>ZA</v>
          </cell>
          <cell r="G11997" t="e">
            <v>#N/A</v>
          </cell>
          <cell r="H11997" t="e">
            <v>#N/A</v>
          </cell>
          <cell r="I11997" t="e">
            <v>#N/A</v>
          </cell>
          <cell r="J11997" t="e">
            <v>#N/A</v>
          </cell>
          <cell r="K11997" t="e">
            <v>#N/A</v>
          </cell>
          <cell r="L11997" t="e">
            <v>#N/A</v>
          </cell>
          <cell r="M11997" t="e">
            <v>#N/A</v>
          </cell>
        </row>
        <row r="11998">
          <cell r="B11998" t="str">
            <v>55.SELLRQ.602725.229XXX</v>
          </cell>
          <cell r="C11998" t="str">
            <v>55.EDX.72940.0000</v>
          </cell>
          <cell r="D11998" t="str">
            <v>SELLING - REGIONAL QUALIFICATIONS</v>
          </cell>
          <cell r="E11998" t="str">
            <v>SPONSORSHIPS / ASSOCIATIONS</v>
          </cell>
          <cell r="F11998" t="str">
            <v>ZA</v>
          </cell>
          <cell r="G11998" t="str">
            <v>P40530 - Selling</v>
          </cell>
          <cell r="H11998" t="str">
            <v>26 - Regional &amp; National Meetings (Sales Or Finance Mtgs.)</v>
          </cell>
          <cell r="I11998" t="str">
            <v>A603500</v>
          </cell>
          <cell r="J11998" t="str">
            <v>F2400</v>
          </cell>
          <cell r="K11998">
            <v>0</v>
          </cell>
          <cell r="L11998" t="str">
            <v>R2290</v>
          </cell>
          <cell r="M11998" t="str">
            <v>L42000</v>
          </cell>
        </row>
        <row r="11999">
          <cell r="B11999" t="str">
            <v>55.EFFRES.601400.229XXX</v>
          </cell>
          <cell r="C11999" t="str">
            <v>55.EDX.72960.0000</v>
          </cell>
          <cell r="D11999" t="str">
            <v>EFFICACY AND RESEARCH</v>
          </cell>
          <cell r="E11999" t="str">
            <v>CONTRACT LABOUR / FREELANCE</v>
          </cell>
          <cell r="F11999" t="str">
            <v>ZA</v>
          </cell>
          <cell r="G11999" t="str">
            <v>P40530 - Selling</v>
          </cell>
          <cell r="H11999" t="str">
            <v>20 - Marketing : All Other</v>
          </cell>
          <cell r="I11999" t="str">
            <v>A602500</v>
          </cell>
          <cell r="J11999" t="str">
            <v>F2515</v>
          </cell>
          <cell r="K11999">
            <v>0</v>
          </cell>
          <cell r="L11999" t="str">
            <v>R2290</v>
          </cell>
          <cell r="M11999" t="str">
            <v>L42000</v>
          </cell>
        </row>
        <row r="12000">
          <cell r="B12000" t="str">
            <v>55.EFFRES.601400.229XXX</v>
          </cell>
          <cell r="C12000" t="str">
            <v>55.EDX.72960.7100</v>
          </cell>
          <cell r="D12000" t="str">
            <v>EFFICACY AND RESEARCH</v>
          </cell>
          <cell r="E12000" t="str">
            <v>CONTRACT LABOUR / FREELANCE</v>
          </cell>
          <cell r="F12000" t="str">
            <v>ZA</v>
          </cell>
          <cell r="G12000" t="str">
            <v>P40530 - Selling</v>
          </cell>
          <cell r="H12000" t="str">
            <v>20 - Marketing : All Other</v>
          </cell>
          <cell r="I12000" t="str">
            <v>A602500</v>
          </cell>
          <cell r="J12000" t="str">
            <v>F2515</v>
          </cell>
          <cell r="K12000">
            <v>0</v>
          </cell>
          <cell r="L12000" t="str">
            <v>R2290</v>
          </cell>
          <cell r="M12000" t="str">
            <v>L42000</v>
          </cell>
        </row>
        <row r="12001">
          <cell r="B12001" t="str">
            <v>55.EFFRES.604025.229XXX</v>
          </cell>
          <cell r="C12001" t="str">
            <v>55.EDX.72960.7200</v>
          </cell>
          <cell r="D12001" t="str">
            <v>EFFICACY AND RESEARCH</v>
          </cell>
          <cell r="E12001" t="str">
            <v>OFFICE SUPPLIES</v>
          </cell>
          <cell r="F12001" t="str">
            <v>ZA</v>
          </cell>
          <cell r="G12001" t="str">
            <v>P40530 - Selling</v>
          </cell>
          <cell r="H12001" t="str">
            <v>20 - Marketing : All Other</v>
          </cell>
          <cell r="I12001" t="str">
            <v>A602500</v>
          </cell>
          <cell r="J12001" t="str">
            <v>F2515</v>
          </cell>
          <cell r="K12001">
            <v>0</v>
          </cell>
          <cell r="L12001" t="str">
            <v>R2290</v>
          </cell>
          <cell r="M12001" t="str">
            <v>L42000</v>
          </cell>
        </row>
        <row r="12002">
          <cell r="B12002" t="str">
            <v>55.EFFRES.601601.229T01</v>
          </cell>
          <cell r="C12002" t="str">
            <v>55.EDX.72960.7300</v>
          </cell>
          <cell r="D12002" t="str">
            <v>EFFICACY AND RESEARCH</v>
          </cell>
          <cell r="E12002" t="str">
            <v>TRAVEL - TRANSPORTATION</v>
          </cell>
          <cell r="F12002" t="str">
            <v>ZA TRAVEL LOCAL</v>
          </cell>
          <cell r="G12002" t="str">
            <v>P40530 - Selling</v>
          </cell>
          <cell r="H12002" t="str">
            <v>20 - Marketing : All Other</v>
          </cell>
          <cell r="I12002" t="str">
            <v>A602500</v>
          </cell>
          <cell r="J12002" t="str">
            <v>F2515</v>
          </cell>
          <cell r="K12002">
            <v>0</v>
          </cell>
          <cell r="L12002" t="str">
            <v>R2290</v>
          </cell>
          <cell r="M12002" t="str">
            <v>L42000</v>
          </cell>
        </row>
        <row r="12003">
          <cell r="B12003" t="str">
            <v>55.FINREP.602300.800XXX</v>
          </cell>
          <cell r="C12003" t="str">
            <v>55.EDX.73810.0000</v>
          </cell>
          <cell r="D12003" t="str">
            <v>FINANCE - REPORTING</v>
          </cell>
          <cell r="E12003" t="str">
            <v>CONSULTING SERVICES</v>
          </cell>
          <cell r="F12003" t="str">
            <v>ENABLING</v>
          </cell>
          <cell r="G12003" t="str">
            <v>P40530 - Selling</v>
          </cell>
          <cell r="H12003" t="str">
            <v>24 - Professional Fees &amp; Consultants</v>
          </cell>
          <cell r="I12003" t="str">
            <v>A603000</v>
          </cell>
          <cell r="J12003" t="str">
            <v>F2400</v>
          </cell>
          <cell r="K12003">
            <v>0</v>
          </cell>
          <cell r="L12003" t="str">
            <v>R8000</v>
          </cell>
          <cell r="M12003" t="str">
            <v>L41000</v>
          </cell>
        </row>
        <row r="12004">
          <cell r="B12004" t="str">
            <v>55.FINREP.603025.800A01</v>
          </cell>
          <cell r="C12004" t="str">
            <v>55.EDX.73830.0000</v>
          </cell>
          <cell r="D12004" t="str">
            <v>FINANCE - REPORTING</v>
          </cell>
          <cell r="E12004" t="str">
            <v>AUDIT FEES</v>
          </cell>
          <cell r="F12004" t="str">
            <v>ENABLING ACTUAL EXPENSE</v>
          </cell>
          <cell r="G12004" t="str">
            <v>P40530 - Selling</v>
          </cell>
          <cell r="H12004" t="str">
            <v>24 - Professional Fees &amp; Consultants</v>
          </cell>
          <cell r="I12004" t="str">
            <v>A603000</v>
          </cell>
          <cell r="J12004" t="str">
            <v>F2400</v>
          </cell>
          <cell r="K12004">
            <v>0</v>
          </cell>
          <cell r="L12004" t="str">
            <v>R8000</v>
          </cell>
          <cell r="M12004" t="str">
            <v>L41000</v>
          </cell>
        </row>
        <row r="12005">
          <cell r="B12005" t="str">
            <v>55.FINREP.603025.800A03</v>
          </cell>
          <cell r="C12005" t="str">
            <v>55.EDX.73840.0000</v>
          </cell>
          <cell r="D12005" t="str">
            <v>FINANCE - REPORTING</v>
          </cell>
          <cell r="E12005" t="str">
            <v>AUDIT FEES</v>
          </cell>
          <cell r="F12005" t="str">
            <v>ENABLING OTHER EXPENSES</v>
          </cell>
          <cell r="G12005" t="str">
            <v>P40530 - Selling</v>
          </cell>
          <cell r="H12005" t="str">
            <v>24 - Professional Fees &amp; Consultants</v>
          </cell>
          <cell r="I12005" t="str">
            <v>A603000</v>
          </cell>
          <cell r="J12005" t="str">
            <v>F2400</v>
          </cell>
          <cell r="K12005">
            <v>0</v>
          </cell>
          <cell r="L12005" t="str">
            <v>R8000</v>
          </cell>
          <cell r="M12005" t="str">
            <v>L41000</v>
          </cell>
        </row>
        <row r="12006">
          <cell r="B12006" t="str">
            <v>55.LEGCOM.603075.800XXX</v>
          </cell>
          <cell r="C12006" t="str">
            <v>55.EDX.73850.0000</v>
          </cell>
          <cell r="D12006" t="str">
            <v>LEGAL &amp; COMPLIANCE</v>
          </cell>
          <cell r="E12006" t="str">
            <v>LEGAL FEES</v>
          </cell>
          <cell r="F12006" t="str">
            <v>ENABLING</v>
          </cell>
          <cell r="G12006" t="str">
            <v>P40530 - Selling</v>
          </cell>
          <cell r="H12006" t="str">
            <v>24 - Professional Fees &amp; Consultants</v>
          </cell>
          <cell r="I12006" t="str">
            <v>A603000</v>
          </cell>
          <cell r="J12006" t="str">
            <v>F2400</v>
          </cell>
          <cell r="K12006">
            <v>0</v>
          </cell>
          <cell r="L12006" t="str">
            <v>R8000</v>
          </cell>
          <cell r="M12006" t="str">
            <v>L41000</v>
          </cell>
        </row>
        <row r="12007">
          <cell r="B12007" t="str">
            <v>55.FINREP.603050.800A01</v>
          </cell>
          <cell r="C12007" t="str">
            <v>55.EDX.73880.0000</v>
          </cell>
          <cell r="D12007" t="str">
            <v>FINANCE - REPORTING</v>
          </cell>
          <cell r="E12007" t="str">
            <v>TAX FEES</v>
          </cell>
          <cell r="F12007" t="str">
            <v>ENABLING ACTUAL EXPENSE</v>
          </cell>
          <cell r="G12007" t="str">
            <v>P40530 - Selling</v>
          </cell>
          <cell r="H12007" t="str">
            <v>24 - Professional Fees &amp; Consultants</v>
          </cell>
          <cell r="I12007" t="str">
            <v>A603000</v>
          </cell>
          <cell r="J12007" t="str">
            <v>F2400</v>
          </cell>
          <cell r="K12007">
            <v>0</v>
          </cell>
          <cell r="L12007" t="str">
            <v>R8000</v>
          </cell>
          <cell r="M12007" t="str">
            <v>L41000</v>
          </cell>
        </row>
        <row r="12008">
          <cell r="B12008" t="str">
            <v>55.ITINFR.604050.800XXX</v>
          </cell>
          <cell r="C12008" t="str">
            <v>55.EDX.74100.0000</v>
          </cell>
          <cell r="D12008" t="str">
            <v>IT - INFRASTRUCTURE</v>
          </cell>
          <cell r="E12008" t="str">
            <v>OFFICE EQUIPMENT</v>
          </cell>
          <cell r="F12008" t="str">
            <v>ENABLING</v>
          </cell>
          <cell r="G12008" t="str">
            <v>P40530 - Selling</v>
          </cell>
          <cell r="H12008" t="str">
            <v>28 - Rent - Equipment</v>
          </cell>
          <cell r="I12008" t="str">
            <v>A604000</v>
          </cell>
          <cell r="J12008" t="str">
            <v>F2400</v>
          </cell>
          <cell r="K12008">
            <v>0</v>
          </cell>
          <cell r="L12008" t="str">
            <v>R8000</v>
          </cell>
          <cell r="M12008" t="str">
            <v>L41000</v>
          </cell>
        </row>
        <row r="12009">
          <cell r="B12009" t="str">
            <v>55.ITINFR.605511.800XXX</v>
          </cell>
          <cell r="C12009" t="str">
            <v>55.EDX.74530.0000</v>
          </cell>
          <cell r="D12009" t="str">
            <v>IT - INFRASTRUCTURE</v>
          </cell>
          <cell r="E12009" t="str">
            <v>EQUIPMENT MAINTENANCE</v>
          </cell>
          <cell r="F12009" t="str">
            <v>ENABLING</v>
          </cell>
          <cell r="G12009" t="str">
            <v>P40530 - Selling</v>
          </cell>
          <cell r="H12009" t="str">
            <v>32 - Maintenance &amp; Renovations</v>
          </cell>
          <cell r="I12009" t="str">
            <v>A605500</v>
          </cell>
          <cell r="J12009" t="str">
            <v>F2400</v>
          </cell>
          <cell r="K12009">
            <v>0</v>
          </cell>
          <cell r="L12009" t="str">
            <v>R8000</v>
          </cell>
          <cell r="M12009" t="str">
            <v>L41000</v>
          </cell>
        </row>
        <row r="12010">
          <cell r="B12010" t="str">
            <v>55.ITINFR.604525.800XXX</v>
          </cell>
          <cell r="C12010" t="str">
            <v>55.EDX.75000.0000</v>
          </cell>
          <cell r="D12010" t="str">
            <v>IT - INFRASTRUCTURE</v>
          </cell>
          <cell r="E12010" t="str">
            <v>TELEPHONE</v>
          </cell>
          <cell r="F12010" t="str">
            <v>ENABLING</v>
          </cell>
          <cell r="G12010" t="str">
            <v>P40530 - Selling</v>
          </cell>
          <cell r="H12010" t="str">
            <v>36 - Telephone</v>
          </cell>
          <cell r="I12010" t="str">
            <v>A604500</v>
          </cell>
          <cell r="J12010" t="str">
            <v>F2400</v>
          </cell>
          <cell r="K12010">
            <v>0</v>
          </cell>
          <cell r="L12010" t="str">
            <v>R8000</v>
          </cell>
          <cell r="M12010" t="str">
            <v>L41000</v>
          </cell>
        </row>
        <row r="12011">
          <cell r="B12011" t="str">
            <v>55.SELLRQ.604025.229XXX</v>
          </cell>
          <cell r="C12011" t="str">
            <v>55.EDX.75300.0000</v>
          </cell>
          <cell r="D12011" t="str">
            <v>SELLING - REGIONAL QUALIFICATIONS</v>
          </cell>
          <cell r="E12011" t="str">
            <v>OFFICE SUPPLIES</v>
          </cell>
          <cell r="F12011" t="str">
            <v>ZA</v>
          </cell>
          <cell r="G12011" t="str">
            <v>P40530 - Selling</v>
          </cell>
          <cell r="H12011" t="str">
            <v>41 - Office : All Other</v>
          </cell>
          <cell r="I12011" t="str">
            <v>A604000</v>
          </cell>
          <cell r="J12011" t="str">
            <v>F2400</v>
          </cell>
          <cell r="K12011">
            <v>0</v>
          </cell>
          <cell r="L12011" t="str">
            <v>R2290</v>
          </cell>
          <cell r="M12011" t="str">
            <v>L42000</v>
          </cell>
        </row>
        <row r="12012">
          <cell r="B12012" t="str">
            <v>55.SELLRQ.604025.229XXX</v>
          </cell>
          <cell r="C12012" t="str">
            <v>55.EDX.75320.0000</v>
          </cell>
          <cell r="D12012" t="str">
            <v>SELLING - REGIONAL QUALIFICATIONS</v>
          </cell>
          <cell r="E12012" t="str">
            <v>OFFICE SUPPLIES</v>
          </cell>
          <cell r="F12012" t="str">
            <v>ZA</v>
          </cell>
          <cell r="G12012" t="str">
            <v>P40530 - Selling</v>
          </cell>
          <cell r="H12012" t="str">
            <v>38 - Office Supplies &amp; Pantry</v>
          </cell>
          <cell r="I12012" t="str">
            <v>A604000</v>
          </cell>
          <cell r="J12012" t="str">
            <v>F2400</v>
          </cell>
          <cell r="K12012">
            <v>0</v>
          </cell>
          <cell r="L12012" t="str">
            <v>R2290</v>
          </cell>
          <cell r="M12012" t="str">
            <v>L42000</v>
          </cell>
        </row>
        <row r="12013">
          <cell r="B12013" t="str">
            <v>55.SELLRQ.604100.229XXX</v>
          </cell>
          <cell r="C12013" t="str">
            <v>55.EDX.75500.0000</v>
          </cell>
          <cell r="D12013" t="str">
            <v>SELLING - REGIONAL QUALIFICATIONS</v>
          </cell>
          <cell r="E12013" t="str">
            <v>POSTAGE &amp; COURIER</v>
          </cell>
          <cell r="F12013" t="str">
            <v>ZA</v>
          </cell>
          <cell r="G12013" t="str">
            <v>P40530 - Selling</v>
          </cell>
          <cell r="H12013" t="str">
            <v>39 - Postage &amp; Overnight Services</v>
          </cell>
          <cell r="I12013" t="str">
            <v>A604000</v>
          </cell>
          <cell r="J12013" t="str">
            <v>F2400</v>
          </cell>
          <cell r="K12013">
            <v>0</v>
          </cell>
          <cell r="L12013" t="str">
            <v>R2290</v>
          </cell>
          <cell r="M12013" t="str">
            <v>L42000</v>
          </cell>
        </row>
        <row r="12014">
          <cell r="B12014" t="str">
            <v>55.SELLRQ.602725.229XXX</v>
          </cell>
          <cell r="C12014" t="str">
            <v>55.EDX.75700.0000</v>
          </cell>
          <cell r="D12014" t="str">
            <v>SELLING - REGIONAL QUALIFICATIONS</v>
          </cell>
          <cell r="E12014" t="str">
            <v>SPONSORSHIPS / ASSOCIATIONS</v>
          </cell>
          <cell r="F12014" t="str">
            <v>ZA</v>
          </cell>
          <cell r="G12014" t="str">
            <v>P40530 - Selling</v>
          </cell>
          <cell r="H12014" t="str">
            <v>20 - Marketing : All Other</v>
          </cell>
          <cell r="I12014" t="str">
            <v>A602500</v>
          </cell>
          <cell r="J12014" t="str">
            <v>F2400</v>
          </cell>
          <cell r="K12014">
            <v>0</v>
          </cell>
          <cell r="L12014" t="str">
            <v>R2290</v>
          </cell>
          <cell r="M12014" t="str">
            <v>L42000</v>
          </cell>
        </row>
        <row r="12015">
          <cell r="B12015" t="str">
            <v>55.SELLRQ.602725.229XXX</v>
          </cell>
          <cell r="C12015" t="str">
            <v>55.EDX.75701.0000</v>
          </cell>
          <cell r="D12015" t="str">
            <v>SELLING - REGIONAL QUALIFICATIONS</v>
          </cell>
          <cell r="E12015" t="str">
            <v>SPONSORSHIPS / ASSOCIATIONS</v>
          </cell>
          <cell r="F12015" t="str">
            <v>ZA</v>
          </cell>
          <cell r="G12015" t="e">
            <v>#N/A</v>
          </cell>
          <cell r="H12015" t="e">
            <v>#N/A</v>
          </cell>
          <cell r="I12015" t="e">
            <v>#N/A</v>
          </cell>
          <cell r="J12015" t="e">
            <v>#N/A</v>
          </cell>
          <cell r="K12015" t="e">
            <v>#N/A</v>
          </cell>
          <cell r="L12015" t="e">
            <v>#N/A</v>
          </cell>
          <cell r="M12015" t="e">
            <v>#N/A</v>
          </cell>
        </row>
        <row r="12016">
          <cell r="B12016" t="str">
            <v>55.FINREP.604150.800XXX</v>
          </cell>
          <cell r="C12016" t="str">
            <v>55.EDX.75830.0000</v>
          </cell>
          <cell r="D12016" t="str">
            <v>FINANCE - REPORTING</v>
          </cell>
          <cell r="E12016" t="str">
            <v>CREDIT &amp; BANK FEES</v>
          </cell>
          <cell r="F12016" t="str">
            <v>ENABLING</v>
          </cell>
          <cell r="G12016" t="str">
            <v>P40530 - Selling</v>
          </cell>
          <cell r="H12016" t="str">
            <v>41 - Office : All Other</v>
          </cell>
          <cell r="I12016" t="str">
            <v>A604000</v>
          </cell>
          <cell r="J12016" t="str">
            <v>F2400</v>
          </cell>
          <cell r="K12016">
            <v>0</v>
          </cell>
          <cell r="L12016" t="str">
            <v>R8000</v>
          </cell>
          <cell r="M12016" t="str">
            <v>L41000</v>
          </cell>
        </row>
        <row r="12017">
          <cell r="B12017" t="str">
            <v>55.SELLRQ.604200.229XXX</v>
          </cell>
          <cell r="C12017" t="str">
            <v>55.EDX.75840.0000</v>
          </cell>
          <cell r="D12017" t="str">
            <v>SELLING - REGIONAL QUALIFICATIONS</v>
          </cell>
          <cell r="E12017" t="str">
            <v>DUES AND INFORMATION SUBCRIPTIONS</v>
          </cell>
          <cell r="F12017" t="str">
            <v>ZA</v>
          </cell>
          <cell r="G12017" t="str">
            <v>P40530 - Selling</v>
          </cell>
          <cell r="H12017" t="str">
            <v>41 - Office : All Other</v>
          </cell>
          <cell r="I12017" t="str">
            <v>A604000</v>
          </cell>
          <cell r="J12017" t="str">
            <v>F2400</v>
          </cell>
          <cell r="K12017">
            <v>0</v>
          </cell>
          <cell r="L12017" t="str">
            <v>R2290</v>
          </cell>
          <cell r="M12017" t="str">
            <v>L42000</v>
          </cell>
        </row>
        <row r="12018">
          <cell r="B12018" t="str">
            <v>55.SELLRQ.602800.229XXX</v>
          </cell>
          <cell r="C12018" t="str">
            <v>55.EDX.75860.0000</v>
          </cell>
          <cell r="D12018" t="str">
            <v>SELLING - REGIONAL QUALIFICATIONS</v>
          </cell>
          <cell r="E12018" t="str">
            <v>EVENTS CONVENTIONS &amp; TRADE SHOWS</v>
          </cell>
          <cell r="F12018" t="str">
            <v>ZA</v>
          </cell>
          <cell r="G12018" t="str">
            <v>P40530 - Selling</v>
          </cell>
          <cell r="H12018" t="str">
            <v>26 - Regional &amp; National Meetings (Sales Or Finance Mtgs.)</v>
          </cell>
          <cell r="I12018" t="str">
            <v>A603500</v>
          </cell>
          <cell r="J12018" t="str">
            <v>F2400</v>
          </cell>
          <cell r="K12018">
            <v>0</v>
          </cell>
          <cell r="L12018" t="str">
            <v>R2290</v>
          </cell>
          <cell r="M12018" t="str">
            <v>L42000</v>
          </cell>
        </row>
        <row r="12019">
          <cell r="B12019" t="str">
            <v>55.ITINFR.604410.800XXX</v>
          </cell>
          <cell r="C12019" t="str">
            <v>55.EDX.76000.6000</v>
          </cell>
          <cell r="D12019" t="str">
            <v>IT - INFRASTRUCTURE</v>
          </cell>
          <cell r="E12019" t="str">
            <v>SOFTWARE AMORTISATION</v>
          </cell>
          <cell r="F12019" t="str">
            <v>ENABLING</v>
          </cell>
          <cell r="G12019" t="e">
            <v>#N/A</v>
          </cell>
          <cell r="H12019" t="e">
            <v>#N/A</v>
          </cell>
          <cell r="I12019" t="e">
            <v>#N/A</v>
          </cell>
          <cell r="J12019" t="e">
            <v>#N/A</v>
          </cell>
          <cell r="K12019" t="e">
            <v>#N/A</v>
          </cell>
          <cell r="L12019" t="e">
            <v>#N/A</v>
          </cell>
          <cell r="M12019" t="e">
            <v>#N/A</v>
          </cell>
        </row>
        <row r="12020">
          <cell r="B12020" t="str">
            <v>55.CTPFAC.604400.229D02</v>
          </cell>
          <cell r="C12020" t="str">
            <v>55.EDX.77500.6000</v>
          </cell>
          <cell r="D12020" t="str">
            <v>CAPE TOWN PROPERTY &amp; FACILITIES</v>
          </cell>
          <cell r="E12020" t="str">
            <v>DEPRECIATION</v>
          </cell>
          <cell r="F12020" t="str">
            <v>ZA FURNITURE &amp; FITTINGS</v>
          </cell>
          <cell r="G12020" t="str">
            <v>P40530 - Selling</v>
          </cell>
          <cell r="H12020" t="str">
            <v>49 - Depreciation Expense</v>
          </cell>
          <cell r="I12020" t="str">
            <v>A604400</v>
          </cell>
          <cell r="J12020" t="str">
            <v>F2400</v>
          </cell>
          <cell r="K12020">
            <v>0</v>
          </cell>
          <cell r="L12020" t="str">
            <v>R2290</v>
          </cell>
          <cell r="M12020" t="str">
            <v>L42000</v>
          </cell>
        </row>
        <row r="12021">
          <cell r="B12021" t="str">
            <v>55.ITINFR.604400.800D01</v>
          </cell>
          <cell r="C12021" t="str">
            <v>55.EDX.77540.6000</v>
          </cell>
          <cell r="D12021" t="str">
            <v>IT - INFRASTRUCTURE</v>
          </cell>
          <cell r="E12021" t="str">
            <v>DEPRECIATION</v>
          </cell>
          <cell r="F12021" t="str">
            <v>ENABLING COMPUTER HARDWARE</v>
          </cell>
          <cell r="G12021" t="str">
            <v>P40530 - Selling</v>
          </cell>
          <cell r="H12021" t="str">
            <v>49 - Depreciation Expense</v>
          </cell>
          <cell r="I12021" t="str">
            <v>A604400</v>
          </cell>
          <cell r="J12021" t="str">
            <v>F2400</v>
          </cell>
          <cell r="K12021">
            <v>0</v>
          </cell>
          <cell r="L12021" t="str">
            <v>R8000</v>
          </cell>
          <cell r="M12021" t="str">
            <v>L41000</v>
          </cell>
        </row>
        <row r="12022">
          <cell r="B12022" t="str">
            <v>55.EXECSA.660001.229S01</v>
          </cell>
          <cell r="C12022" t="str">
            <v>55.EDX.77735.2555</v>
          </cell>
          <cell r="D12022" t="str">
            <v>EXECUTIVE SA</v>
          </cell>
          <cell r="E12022" t="str">
            <v>SHARED SERVICES ALLOCATIONS</v>
          </cell>
          <cell r="F12022" t="str">
            <v>ZA ONCHARGE</v>
          </cell>
          <cell r="G12022" t="str">
            <v>P40530 - Selling</v>
          </cell>
          <cell r="H12022" t="str">
            <v>50 - Allocation Intercompany (Within PSA)</v>
          </cell>
          <cell r="I12022" t="str">
            <v>A660001</v>
          </cell>
          <cell r="J12022" t="str">
            <v>F2400</v>
          </cell>
          <cell r="K12022">
            <v>0</v>
          </cell>
          <cell r="L12022" t="str">
            <v>R2290</v>
          </cell>
          <cell r="M12022" t="str">
            <v>L42000</v>
          </cell>
        </row>
        <row r="12023">
          <cell r="B12023" t="str">
            <v>55.REWARD.601201.229XXX</v>
          </cell>
          <cell r="C12023" t="str">
            <v>55.EDX.77765.0000</v>
          </cell>
          <cell r="D12023" t="str">
            <v>DISCRETIONARY CASH AWARD</v>
          </cell>
          <cell r="E12023" t="str">
            <v>BONUS</v>
          </cell>
          <cell r="F12023" t="str">
            <v>ZA</v>
          </cell>
          <cell r="G12023" t="e">
            <v>#N/A</v>
          </cell>
          <cell r="H12023" t="e">
            <v>#N/A</v>
          </cell>
          <cell r="I12023" t="e">
            <v>#N/A</v>
          </cell>
          <cell r="J12023" t="e">
            <v>#N/A</v>
          </cell>
          <cell r="K12023" t="e">
            <v>#N/A</v>
          </cell>
          <cell r="L12023" t="e">
            <v>#N/A</v>
          </cell>
          <cell r="M12023" t="e">
            <v>#N/A</v>
          </cell>
        </row>
        <row r="12024">
          <cell r="B12024" t="str">
            <v>55.NOFUNC.680001.229F02</v>
          </cell>
          <cell r="C12024" t="str">
            <v>55.FRX.77210.0000</v>
          </cell>
          <cell r="D12024" t="str">
            <v>OPERATING NO FUNCTION</v>
          </cell>
          <cell r="E12024" t="str">
            <v>FOREIGN EXCHANGE GAINS AND LOSSES</v>
          </cell>
          <cell r="F12024" t="str">
            <v>ZA UNREALISED</v>
          </cell>
          <cell r="G12024" t="str">
            <v>P40800 - Foreign exchange gains and (losses)</v>
          </cell>
          <cell r="H12024" t="str">
            <v>42 - Foreign Exchange</v>
          </cell>
          <cell r="I12024" t="str">
            <v>A680001</v>
          </cell>
          <cell r="J12024" t="str">
            <v>F2700</v>
          </cell>
          <cell r="K12024">
            <v>0</v>
          </cell>
          <cell r="L12024" t="str">
            <v>R2290</v>
          </cell>
          <cell r="M12024" t="str">
            <v>L42000</v>
          </cell>
        </row>
        <row r="12025">
          <cell r="B12025" t="str">
            <v>55.NOFUNC.680001.229F01</v>
          </cell>
          <cell r="C12025" t="str">
            <v>55.FRX.77220.0000</v>
          </cell>
          <cell r="D12025" t="str">
            <v>OPERATING NO FUNCTION</v>
          </cell>
          <cell r="E12025" t="str">
            <v>FOREIGN EXCHANGE GAINS AND LOSSES</v>
          </cell>
          <cell r="F12025" t="str">
            <v>ZA REALISED</v>
          </cell>
          <cell r="G12025" t="str">
            <v>P40800 - Foreign exchange gains and (losses)</v>
          </cell>
          <cell r="H12025" t="str">
            <v>42 - Foreign Exchange</v>
          </cell>
          <cell r="I12025" t="str">
            <v>A680001</v>
          </cell>
          <cell r="J12025" t="str">
            <v>F2700</v>
          </cell>
          <cell r="K12025">
            <v>0</v>
          </cell>
          <cell r="L12025" t="str">
            <v>R2290</v>
          </cell>
          <cell r="M12025" t="str">
            <v>L42000</v>
          </cell>
        </row>
        <row r="12026">
          <cell r="B12026" t="str">
            <v>55.REWARD.601201.229XXX</v>
          </cell>
          <cell r="C12026" t="str">
            <v>55.HFC.77765.0000</v>
          </cell>
          <cell r="D12026" t="str">
            <v>DISCRETIONARY CASH AWARD</v>
          </cell>
          <cell r="E12026" t="str">
            <v>BONUS</v>
          </cell>
          <cell r="F12026" t="str">
            <v>ZA</v>
          </cell>
          <cell r="G12026" t="str">
            <v>P63600 - Reward plans</v>
          </cell>
          <cell r="H12026">
            <v>0</v>
          </cell>
          <cell r="I12026" t="str">
            <v>A601200</v>
          </cell>
          <cell r="J12026" t="str">
            <v>F4030</v>
          </cell>
          <cell r="K12026">
            <v>0</v>
          </cell>
          <cell r="L12026" t="str">
            <v>R2290</v>
          </cell>
          <cell r="M12026" t="str">
            <v>L42000</v>
          </cell>
        </row>
        <row r="12027">
          <cell r="B12027" t="str">
            <v>55.NOFUNC.851000.229MSA</v>
          </cell>
          <cell r="C12027" t="str">
            <v>55.HFC.77775.0000</v>
          </cell>
          <cell r="D12027" t="str">
            <v>OPERATING NO FUNCTION</v>
          </cell>
          <cell r="E12027" t="str">
            <v>GROSS INTERGROUP MANAGEMENT FEES</v>
          </cell>
          <cell r="F12027" t="str">
            <v>PM / SA</v>
          </cell>
          <cell r="G12027" t="str">
            <v>P70100 - Intergroup mgt fees and non-oper items</v>
          </cell>
          <cell r="H12027">
            <v>0</v>
          </cell>
          <cell r="I12027">
            <v>0</v>
          </cell>
          <cell r="J12027" t="str">
            <v>F2700</v>
          </cell>
          <cell r="K12027">
            <v>0</v>
          </cell>
          <cell r="L12027" t="str">
            <v>R2290</v>
          </cell>
          <cell r="M12027" t="str">
            <v>L42000</v>
          </cell>
        </row>
        <row r="12028">
          <cell r="B12028" t="str">
            <v>55.NOFUNC.781100.229XXX</v>
          </cell>
          <cell r="C12028" t="str">
            <v>55.HFC.83000.0000</v>
          </cell>
          <cell r="D12028" t="str">
            <v>OPERATING NO FUNCTION</v>
          </cell>
          <cell r="E12028" t="str">
            <v>EXTERNAL INTEREST INCOME</v>
          </cell>
          <cell r="F12028" t="str">
            <v>ZA</v>
          </cell>
          <cell r="G12028" t="str">
            <v>P64100 - External interest income</v>
          </cell>
          <cell r="H12028">
            <v>0</v>
          </cell>
          <cell r="I12028">
            <v>0</v>
          </cell>
          <cell r="J12028">
            <v>0</v>
          </cell>
          <cell r="K12028">
            <v>0</v>
          </cell>
          <cell r="L12028" t="str">
            <v>R2290</v>
          </cell>
          <cell r="M12028" t="str">
            <v>L42000</v>
          </cell>
        </row>
        <row r="12029">
          <cell r="B12029" t="str">
            <v>55.NOFUNC.781200.229I10</v>
          </cell>
          <cell r="C12029" t="str">
            <v>55.HFC.84000.0000</v>
          </cell>
          <cell r="D12029" t="str">
            <v>OPERATING NO FUNCTION</v>
          </cell>
          <cell r="E12029" t="str">
            <v>EXTERNAL INTEREST (EXPENSE)</v>
          </cell>
          <cell r="F12029" t="str">
            <v>ZA INT GENERAL</v>
          </cell>
          <cell r="G12029" t="str">
            <v>P64200 - External interest (expense)</v>
          </cell>
          <cell r="H12029">
            <v>0</v>
          </cell>
          <cell r="I12029">
            <v>0</v>
          </cell>
          <cell r="J12029">
            <v>0</v>
          </cell>
          <cell r="K12029">
            <v>0</v>
          </cell>
          <cell r="L12029" t="str">
            <v>R2290</v>
          </cell>
          <cell r="M12029" t="str">
            <v>L42000</v>
          </cell>
        </row>
        <row r="12030">
          <cell r="B12030" t="str">
            <v>55.NOFUNC.781200.229I10</v>
          </cell>
          <cell r="C12030" t="str">
            <v>55.HFC.84100.0000</v>
          </cell>
          <cell r="D12030" t="str">
            <v>OPERATING NO FUNCTION</v>
          </cell>
          <cell r="E12030" t="str">
            <v>EXTERNAL INTEREST (EXPENSE)</v>
          </cell>
          <cell r="F12030" t="str">
            <v>ZA INT GENERAL</v>
          </cell>
          <cell r="G12030" t="str">
            <v>P64200 - External interest (expense)</v>
          </cell>
          <cell r="H12030">
            <v>0</v>
          </cell>
          <cell r="I12030">
            <v>0</v>
          </cell>
          <cell r="J12030">
            <v>0</v>
          </cell>
          <cell r="K12030">
            <v>0</v>
          </cell>
          <cell r="L12030" t="str">
            <v>R2290</v>
          </cell>
          <cell r="M12030" t="str">
            <v>L42000</v>
          </cell>
        </row>
        <row r="12031">
          <cell r="B12031" t="str">
            <v>55.NOFUNC.890100.229T01</v>
          </cell>
          <cell r="C12031" t="str">
            <v>55.HFC.86000.0000</v>
          </cell>
          <cell r="D12031" t="str">
            <v>OPERATING NO FUNCTION</v>
          </cell>
          <cell r="E12031" t="str">
            <v>OPERATING TAX</v>
          </cell>
          <cell r="F12031" t="str">
            <v>ZA TRAVEL LOCAL</v>
          </cell>
          <cell r="G12031" t="str">
            <v>P66110 - Tax - operating</v>
          </cell>
          <cell r="H12031">
            <v>0</v>
          </cell>
          <cell r="I12031">
            <v>0</v>
          </cell>
          <cell r="J12031">
            <v>0</v>
          </cell>
          <cell r="K12031">
            <v>0</v>
          </cell>
          <cell r="L12031" t="str">
            <v>R2290</v>
          </cell>
          <cell r="M12031" t="str">
            <v>L42000</v>
          </cell>
        </row>
        <row r="12032">
          <cell r="B12032" t="str">
            <v>55.NOFUNC.890100.229T03</v>
          </cell>
          <cell r="C12032" t="str">
            <v>55.HFC.86100.0000</v>
          </cell>
          <cell r="D12032" t="str">
            <v>OPERATING NO FUNCTION</v>
          </cell>
          <cell r="E12032" t="str">
            <v>OPERATING TAX</v>
          </cell>
          <cell r="F12032" t="str">
            <v>ZA TRAVEL REGIONAL</v>
          </cell>
          <cell r="G12032" t="str">
            <v>P66110 - Tax - operating</v>
          </cell>
          <cell r="H12032">
            <v>0</v>
          </cell>
          <cell r="I12032">
            <v>0</v>
          </cell>
          <cell r="J12032">
            <v>0</v>
          </cell>
          <cell r="K12032">
            <v>0</v>
          </cell>
          <cell r="L12032" t="str">
            <v>R2290</v>
          </cell>
          <cell r="M12032" t="str">
            <v>L42000</v>
          </cell>
        </row>
        <row r="12033">
          <cell r="B12033" t="str">
            <v>55.NOFUNC.890100.229T02</v>
          </cell>
          <cell r="C12033" t="str">
            <v>55.HFC.86200.0000</v>
          </cell>
          <cell r="D12033" t="str">
            <v>OPERATING NO FUNCTION</v>
          </cell>
          <cell r="E12033" t="str">
            <v>OPERATING TAX</v>
          </cell>
          <cell r="F12033" t="str">
            <v>ZA TRAVEL OVERSEAS</v>
          </cell>
          <cell r="G12033" t="str">
            <v>P66110 - Tax - operating</v>
          </cell>
          <cell r="H12033">
            <v>0</v>
          </cell>
          <cell r="I12033">
            <v>0</v>
          </cell>
          <cell r="J12033">
            <v>0</v>
          </cell>
          <cell r="K12033">
            <v>0</v>
          </cell>
          <cell r="L12033" t="str">
            <v>R2290</v>
          </cell>
          <cell r="M12033" t="str">
            <v>L42000</v>
          </cell>
        </row>
        <row r="12034">
          <cell r="B12034" t="str">
            <v>55.NOFUNC.700400.229XXX</v>
          </cell>
          <cell r="C12034" t="str">
            <v>55.HGC.80020.0000</v>
          </cell>
          <cell r="D12034" t="str">
            <v>OPERATING NO FUNCTION</v>
          </cell>
          <cell r="E12034" t="str">
            <v>GAINS / LOSSES ON DISPOSAL OF ASSETS</v>
          </cell>
          <cell r="F12034" t="str">
            <v>ZA</v>
          </cell>
          <cell r="G12034" t="str">
            <v>P50400 - Gains on disposal of assets</v>
          </cell>
          <cell r="H12034">
            <v>0</v>
          </cell>
          <cell r="I12034" t="str">
            <v>A700000</v>
          </cell>
          <cell r="J12034" t="str">
            <v>F2700</v>
          </cell>
          <cell r="K12034">
            <v>0</v>
          </cell>
          <cell r="L12034" t="str">
            <v>R2290</v>
          </cell>
          <cell r="M12034" t="str">
            <v>L42000</v>
          </cell>
        </row>
        <row r="12035">
          <cell r="B12035" t="str">
            <v>55.NOFUNC.700500.229I08</v>
          </cell>
          <cell r="C12035" t="str">
            <v>55.HGC.80052.0000</v>
          </cell>
          <cell r="D12035" t="str">
            <v>OPERATING NO FUNCTION</v>
          </cell>
          <cell r="E12035" t="str">
            <v>INTERCOMPANY OTHER INCOME / EXPENSE</v>
          </cell>
          <cell r="F12035" t="str">
            <v>PH MARKUP ON VUE</v>
          </cell>
          <cell r="G12035" t="str">
            <v>P50900 - Other intercompany income / (expense)</v>
          </cell>
          <cell r="H12035">
            <v>0</v>
          </cell>
          <cell r="I12035" t="str">
            <v>A700500</v>
          </cell>
          <cell r="J12035" t="str">
            <v>F2700</v>
          </cell>
          <cell r="K12035" t="str">
            <v>33NCSCORP</v>
          </cell>
          <cell r="L12035" t="str">
            <v>R2290</v>
          </cell>
          <cell r="M12035" t="str">
            <v>L42000</v>
          </cell>
        </row>
        <row r="12036">
          <cell r="B12036" t="str">
            <v>55.NOFUNC.700600.229XXX</v>
          </cell>
          <cell r="C12036" t="str">
            <v>55.HGC.80090.0000</v>
          </cell>
          <cell r="D12036" t="str">
            <v>OPERATING NO FUNCTION</v>
          </cell>
          <cell r="E12036" t="str">
            <v>OTHER INCOME</v>
          </cell>
          <cell r="F12036" t="str">
            <v>ZA</v>
          </cell>
          <cell r="G12036" t="str">
            <v>P50300 - Other income</v>
          </cell>
          <cell r="H12036">
            <v>0</v>
          </cell>
          <cell r="I12036" t="str">
            <v>A700000</v>
          </cell>
          <cell r="J12036" t="str">
            <v>F2700</v>
          </cell>
          <cell r="K12036">
            <v>0</v>
          </cell>
          <cell r="L12036" t="str">
            <v>R2290</v>
          </cell>
          <cell r="M12036" t="str">
            <v>L42000</v>
          </cell>
        </row>
        <row r="12037">
          <cell r="B12037" t="str">
            <v>55.GPHELS.400911.229CTP</v>
          </cell>
          <cell r="C12037" t="str">
            <v>55.HIC.41000.5512</v>
          </cell>
          <cell r="D12037" t="str">
            <v>GROSS PROFIT - HIGHER ED - LEARNING SERVS</v>
          </cell>
          <cell r="E12037" t="str">
            <v>INTERCOMPANY SALES</v>
          </cell>
          <cell r="F12037" t="str">
            <v>PH / CT</v>
          </cell>
          <cell r="G12037" t="str">
            <v>P12220 - Intercompany sales</v>
          </cell>
          <cell r="H12037">
            <v>0</v>
          </cell>
          <cell r="I12037" t="str">
            <v>A40091T</v>
          </cell>
          <cell r="J12037" t="str">
            <v>F6200</v>
          </cell>
          <cell r="K12037" t="str">
            <v>32CTI</v>
          </cell>
          <cell r="L12037" t="str">
            <v>R2290</v>
          </cell>
          <cell r="M12037" t="str">
            <v>L22000</v>
          </cell>
        </row>
        <row r="12038">
          <cell r="B12038" t="str">
            <v>55.GPSCLS.400450.229XXX</v>
          </cell>
          <cell r="C12038" t="str">
            <v>55.HIP.45000.0000</v>
          </cell>
          <cell r="D12038" t="str">
            <v>GROSS PROFIT - SCHOOLS - LEARNING SERVS</v>
          </cell>
          <cell r="E12038" t="str">
            <v>SALES DISCOUNTS AND ALLOWANCE</v>
          </cell>
          <cell r="F12038" t="str">
            <v>ZA</v>
          </cell>
          <cell r="G12038" t="str">
            <v>P14120 - Discounts and allowances</v>
          </cell>
          <cell r="H12038">
            <v>0</v>
          </cell>
          <cell r="I12038">
            <v>0</v>
          </cell>
          <cell r="J12038" t="str">
            <v>F6100</v>
          </cell>
          <cell r="K12038">
            <v>0</v>
          </cell>
          <cell r="L12038" t="str">
            <v>R2290</v>
          </cell>
          <cell r="M12038" t="str">
            <v>L12000</v>
          </cell>
        </row>
        <row r="12039">
          <cell r="B12039" t="str">
            <v>55.APPRO.000000.XXXXXX</v>
          </cell>
          <cell r="C12039" t="str">
            <v>55.IIC.37000.0000</v>
          </cell>
          <cell r="D12039" t="str">
            <v>APPROPRIATION ACCOUNT</v>
          </cell>
          <cell r="E12039" t="str">
            <v>APPROPRIATION ACCOUNT</v>
          </cell>
          <cell r="F12039" t="str">
            <v/>
          </cell>
          <cell r="G12039" t="e">
            <v>#N/A</v>
          </cell>
          <cell r="H12039" t="e">
            <v>#N/A</v>
          </cell>
          <cell r="I12039" t="e">
            <v>#N/A</v>
          </cell>
          <cell r="J12039" t="e">
            <v>#N/A</v>
          </cell>
          <cell r="K12039" t="e">
            <v>#N/A</v>
          </cell>
          <cell r="L12039" t="e">
            <v>#N/A</v>
          </cell>
          <cell r="M12039" t="e">
            <v>#N/A</v>
          </cell>
        </row>
        <row r="12040">
          <cell r="B12040" t="str">
            <v>61.BALSHT.000001.000000</v>
          </cell>
          <cell r="C12040" t="str">
            <v>61.BBC.00001.0000</v>
          </cell>
          <cell r="D12040" t="str">
            <v>BALANCE SHEET</v>
          </cell>
          <cell r="E12040" t="str">
            <v>HISTORY</v>
          </cell>
          <cell r="F12040" t="str">
            <v/>
          </cell>
          <cell r="G12040" t="e">
            <v>#N/A</v>
          </cell>
          <cell r="H12040" t="e">
            <v>#N/A</v>
          </cell>
          <cell r="I12040" t="e">
            <v>#N/A</v>
          </cell>
          <cell r="J12040" t="e">
            <v>#N/A</v>
          </cell>
          <cell r="K12040" t="e">
            <v>#N/A</v>
          </cell>
          <cell r="L12040" t="e">
            <v>#N/A</v>
          </cell>
          <cell r="M12040" t="e">
            <v>#N/A</v>
          </cell>
        </row>
        <row r="12041">
          <cell r="B12041" t="str">
            <v>61.BALSHT.000001.000000</v>
          </cell>
          <cell r="C12041" t="str">
            <v>61.BBC.00001.2555</v>
          </cell>
          <cell r="D12041" t="str">
            <v>BALANCE SHEET</v>
          </cell>
          <cell r="E12041" t="str">
            <v>HISTORY</v>
          </cell>
          <cell r="F12041" t="str">
            <v/>
          </cell>
          <cell r="G12041" t="e">
            <v>#N/A</v>
          </cell>
          <cell r="H12041" t="e">
            <v>#N/A</v>
          </cell>
          <cell r="I12041" t="e">
            <v>#N/A</v>
          </cell>
          <cell r="J12041" t="e">
            <v>#N/A</v>
          </cell>
          <cell r="K12041" t="e">
            <v>#N/A</v>
          </cell>
          <cell r="L12041" t="e">
            <v>#N/A</v>
          </cell>
          <cell r="M12041" t="e">
            <v>#N/A</v>
          </cell>
        </row>
        <row r="12042">
          <cell r="B12042" t="str">
            <v>61.BALSHT.000001.000000</v>
          </cell>
          <cell r="C12042" t="str">
            <v>61.BBC.00001.7001</v>
          </cell>
          <cell r="D12042" t="str">
            <v>BALANCE SHEET</v>
          </cell>
          <cell r="E12042" t="str">
            <v>HISTORY</v>
          </cell>
          <cell r="F12042" t="str">
            <v/>
          </cell>
          <cell r="G12042" t="e">
            <v>#N/A</v>
          </cell>
          <cell r="H12042" t="e">
            <v>#N/A</v>
          </cell>
          <cell r="I12042" t="e">
            <v>#N/A</v>
          </cell>
          <cell r="J12042" t="e">
            <v>#N/A</v>
          </cell>
          <cell r="K12042" t="e">
            <v>#N/A</v>
          </cell>
          <cell r="L12042" t="e">
            <v>#N/A</v>
          </cell>
          <cell r="M12042" t="e">
            <v>#N/A</v>
          </cell>
        </row>
        <row r="12043">
          <cell r="B12043" t="str">
            <v>61.BALSHT.000001.000000</v>
          </cell>
          <cell r="C12043" t="str">
            <v>61.BBC.00001.7002</v>
          </cell>
          <cell r="D12043" t="str">
            <v>BALANCE SHEET</v>
          </cell>
          <cell r="E12043" t="str">
            <v>HISTORY</v>
          </cell>
          <cell r="F12043" t="str">
            <v/>
          </cell>
          <cell r="G12043" t="e">
            <v>#N/A</v>
          </cell>
          <cell r="H12043" t="e">
            <v>#N/A</v>
          </cell>
          <cell r="I12043" t="e">
            <v>#N/A</v>
          </cell>
          <cell r="J12043" t="e">
            <v>#N/A</v>
          </cell>
          <cell r="K12043" t="e">
            <v>#N/A</v>
          </cell>
          <cell r="L12043" t="e">
            <v>#N/A</v>
          </cell>
          <cell r="M12043" t="e">
            <v>#N/A</v>
          </cell>
        </row>
        <row r="12044">
          <cell r="B12044" t="str">
            <v>61.BALSHT.000001.000000</v>
          </cell>
          <cell r="C12044" t="str">
            <v>61.BBC.00001.9999</v>
          </cell>
          <cell r="D12044" t="str">
            <v>BALANCE SHEET</v>
          </cell>
          <cell r="E12044" t="str">
            <v>HISTORY</v>
          </cell>
          <cell r="F12044" t="str">
            <v/>
          </cell>
          <cell r="G12044" t="e">
            <v>#N/A</v>
          </cell>
          <cell r="H12044" t="e">
            <v>#N/A</v>
          </cell>
          <cell r="I12044" t="e">
            <v>#N/A</v>
          </cell>
          <cell r="J12044" t="e">
            <v>#N/A</v>
          </cell>
          <cell r="K12044" t="e">
            <v>#N/A</v>
          </cell>
          <cell r="L12044" t="e">
            <v>#N/A</v>
          </cell>
          <cell r="M12044" t="e">
            <v>#N/A</v>
          </cell>
        </row>
        <row r="12045">
          <cell r="B12045" t="str">
            <v>61.BALSHT.100000.000000</v>
          </cell>
          <cell r="C12045" t="str">
            <v>61.BBC.10000.0000</v>
          </cell>
          <cell r="D12045" t="str">
            <v>BALANCE SHEET</v>
          </cell>
          <cell r="E12045" t="str">
            <v>PETTY CASH</v>
          </cell>
          <cell r="F12045" t="str">
            <v/>
          </cell>
          <cell r="G12045" t="str">
            <v>B8170L - Cash - other currency</v>
          </cell>
          <cell r="H12045">
            <v>0</v>
          </cell>
          <cell r="I12045">
            <v>0</v>
          </cell>
          <cell r="J12045">
            <v>0</v>
          </cell>
          <cell r="K12045">
            <v>0</v>
          </cell>
          <cell r="L12045">
            <v>0</v>
          </cell>
          <cell r="M12045">
            <v>0</v>
          </cell>
        </row>
        <row r="12046">
          <cell r="B12046" t="str">
            <v>61.BALSHT.102000.000000</v>
          </cell>
          <cell r="C12046" t="str">
            <v>61.BBC.10200.0000</v>
          </cell>
          <cell r="D12046" t="str">
            <v>BALANCE SHEET</v>
          </cell>
          <cell r="E12046" t="str">
            <v>BANK - STD - CURRENT</v>
          </cell>
          <cell r="F12046" t="str">
            <v/>
          </cell>
          <cell r="G12046" t="str">
            <v>B8170L - Cash - other currency</v>
          </cell>
          <cell r="H12046">
            <v>0</v>
          </cell>
          <cell r="I12046">
            <v>0</v>
          </cell>
          <cell r="J12046">
            <v>0</v>
          </cell>
          <cell r="K12046">
            <v>0</v>
          </cell>
          <cell r="L12046">
            <v>0</v>
          </cell>
          <cell r="M12046">
            <v>0</v>
          </cell>
        </row>
        <row r="12047">
          <cell r="B12047" t="str">
            <v>61.BALSHT.102000.999999</v>
          </cell>
          <cell r="C12047" t="str">
            <v>61.BBC.10200.9999</v>
          </cell>
          <cell r="D12047" t="str">
            <v>BALANCE SHEET</v>
          </cell>
          <cell r="E12047" t="str">
            <v>BANK - STD - CURRENT</v>
          </cell>
          <cell r="F12047" t="str">
            <v>CLEARING</v>
          </cell>
          <cell r="G12047" t="str">
            <v>B8170L - Cash - other currency</v>
          </cell>
          <cell r="H12047">
            <v>0</v>
          </cell>
          <cell r="I12047">
            <v>0</v>
          </cell>
          <cell r="J12047">
            <v>0</v>
          </cell>
          <cell r="K12047">
            <v>0</v>
          </cell>
          <cell r="L12047">
            <v>0</v>
          </cell>
          <cell r="M12047">
            <v>0</v>
          </cell>
        </row>
        <row r="12048">
          <cell r="B12048" t="str">
            <v>61.BALSHT.102010.000000</v>
          </cell>
          <cell r="C12048" t="str">
            <v>61.BBC.10201.0000</v>
          </cell>
          <cell r="D12048" t="str">
            <v>BALANCE SHEET</v>
          </cell>
          <cell r="E12048" t="str">
            <v>BANK - STD - PESA</v>
          </cell>
          <cell r="F12048" t="str">
            <v/>
          </cell>
          <cell r="G12048" t="str">
            <v>B8170L - Cash - other currency</v>
          </cell>
          <cell r="H12048">
            <v>0</v>
          </cell>
          <cell r="I12048">
            <v>0</v>
          </cell>
          <cell r="J12048">
            <v>0</v>
          </cell>
          <cell r="K12048">
            <v>0</v>
          </cell>
          <cell r="L12048">
            <v>0</v>
          </cell>
          <cell r="M12048">
            <v>0</v>
          </cell>
        </row>
        <row r="12049">
          <cell r="B12049" t="str">
            <v>61.BALSHT.104990.999999</v>
          </cell>
          <cell r="C12049" t="str">
            <v>61.BBC.10499.9999</v>
          </cell>
          <cell r="D12049" t="str">
            <v>BALANCE SHEET</v>
          </cell>
          <cell r="E12049" t="str">
            <v>BANK - STD - CURRENT</v>
          </cell>
          <cell r="F12049" t="str">
            <v>CLEARING</v>
          </cell>
          <cell r="G12049" t="str">
            <v>B8170L - Cash - other currency</v>
          </cell>
          <cell r="H12049">
            <v>0</v>
          </cell>
          <cell r="I12049">
            <v>0</v>
          </cell>
          <cell r="J12049">
            <v>0</v>
          </cell>
          <cell r="K12049">
            <v>0</v>
          </cell>
          <cell r="L12049">
            <v>0</v>
          </cell>
          <cell r="M12049">
            <v>0</v>
          </cell>
        </row>
        <row r="12050">
          <cell r="B12050" t="str">
            <v>61.BALSHT.110000.000000</v>
          </cell>
          <cell r="C12050" t="str">
            <v>61.BBC.11000.0000</v>
          </cell>
          <cell r="D12050" t="str">
            <v>BALANCE SHEET</v>
          </cell>
          <cell r="E12050" t="str">
            <v>BANK - CFC - GBP</v>
          </cell>
          <cell r="F12050" t="str">
            <v/>
          </cell>
          <cell r="G12050" t="str">
            <v>B81100 - Cash - Sterling</v>
          </cell>
          <cell r="H12050">
            <v>0</v>
          </cell>
          <cell r="I12050">
            <v>0</v>
          </cell>
          <cell r="J12050">
            <v>0</v>
          </cell>
          <cell r="K12050">
            <v>0</v>
          </cell>
          <cell r="L12050">
            <v>0</v>
          </cell>
          <cell r="M12050">
            <v>0</v>
          </cell>
        </row>
        <row r="12051">
          <cell r="B12051" t="str">
            <v>61.BALSHT.110010.000000</v>
          </cell>
          <cell r="C12051" t="str">
            <v>61.BBC.11001.0000</v>
          </cell>
          <cell r="D12051" t="str">
            <v>BALANCE SHEET</v>
          </cell>
          <cell r="E12051" t="str">
            <v>BANK - STD - GBP - CALL</v>
          </cell>
          <cell r="F12051" t="str">
            <v/>
          </cell>
          <cell r="G12051" t="str">
            <v>B81100 - Cash - Sterling</v>
          </cell>
          <cell r="H12051">
            <v>0</v>
          </cell>
          <cell r="I12051">
            <v>0</v>
          </cell>
          <cell r="J12051">
            <v>0</v>
          </cell>
          <cell r="K12051">
            <v>0</v>
          </cell>
          <cell r="L12051">
            <v>0</v>
          </cell>
          <cell r="M12051">
            <v>0</v>
          </cell>
        </row>
        <row r="12052">
          <cell r="B12052" t="str">
            <v>61.BALSHT.111000.000000</v>
          </cell>
          <cell r="C12052" t="str">
            <v>61.BBC.11100.0000</v>
          </cell>
          <cell r="D12052" t="str">
            <v>BALANCE SHEET</v>
          </cell>
          <cell r="E12052" t="str">
            <v>BANK - STD - USD - CURRENT</v>
          </cell>
          <cell r="F12052" t="str">
            <v/>
          </cell>
          <cell r="G12052" t="str">
            <v>B81200 - Cash - US dollars</v>
          </cell>
          <cell r="H12052">
            <v>0</v>
          </cell>
          <cell r="I12052">
            <v>0</v>
          </cell>
          <cell r="J12052">
            <v>0</v>
          </cell>
          <cell r="K12052">
            <v>0</v>
          </cell>
          <cell r="L12052">
            <v>0</v>
          </cell>
          <cell r="M12052">
            <v>0</v>
          </cell>
        </row>
        <row r="12053">
          <cell r="B12053" t="str">
            <v>61.BALSHT.111010.000000</v>
          </cell>
          <cell r="C12053" t="str">
            <v>61.BBC.11101.0000</v>
          </cell>
          <cell r="D12053" t="str">
            <v>BALANCE SHEET</v>
          </cell>
          <cell r="E12053" t="str">
            <v>BANK - STD - USD - CALL</v>
          </cell>
          <cell r="F12053" t="str">
            <v/>
          </cell>
          <cell r="G12053" t="str">
            <v>B81200 - Cash - US dollars</v>
          </cell>
          <cell r="H12053">
            <v>0</v>
          </cell>
          <cell r="I12053">
            <v>0</v>
          </cell>
          <cell r="J12053">
            <v>0</v>
          </cell>
          <cell r="K12053">
            <v>0</v>
          </cell>
          <cell r="L12053">
            <v>0</v>
          </cell>
          <cell r="M12053">
            <v>0</v>
          </cell>
        </row>
        <row r="12054">
          <cell r="B12054" t="str">
            <v>61.BALSHT.112000.000000</v>
          </cell>
          <cell r="C12054" t="str">
            <v>61.BBC.11200.0000</v>
          </cell>
          <cell r="D12054" t="str">
            <v>BALANCE SHEET</v>
          </cell>
          <cell r="E12054" t="str">
            <v>BANK - STD - ZAR - CURRENT</v>
          </cell>
          <cell r="F12054" t="str">
            <v/>
          </cell>
          <cell r="G12054">
            <v>0</v>
          </cell>
          <cell r="H12054">
            <v>0</v>
          </cell>
          <cell r="I12054">
            <v>0</v>
          </cell>
          <cell r="J12054">
            <v>0</v>
          </cell>
          <cell r="K12054">
            <v>0</v>
          </cell>
          <cell r="L12054">
            <v>0</v>
          </cell>
          <cell r="M12054">
            <v>0</v>
          </cell>
        </row>
        <row r="12055">
          <cell r="B12055" t="str">
            <v>61.BALSHT.120000.000000</v>
          </cell>
          <cell r="C12055" t="str">
            <v>61.BBC.12000.0000</v>
          </cell>
          <cell r="D12055" t="str">
            <v>BALANCE SHEET</v>
          </cell>
          <cell r="E12055" t="str">
            <v>DEBTORS - TRADE</v>
          </cell>
          <cell r="F12055" t="str">
            <v/>
          </cell>
          <cell r="G12055" t="str">
            <v>B22210 - Gross trade receivables</v>
          </cell>
          <cell r="H12055">
            <v>0</v>
          </cell>
          <cell r="I12055">
            <v>0</v>
          </cell>
          <cell r="J12055">
            <v>0</v>
          </cell>
          <cell r="K12055">
            <v>0</v>
          </cell>
          <cell r="L12055">
            <v>0</v>
          </cell>
          <cell r="M12055">
            <v>0</v>
          </cell>
        </row>
        <row r="12056">
          <cell r="B12056" t="str">
            <v>61.BALSHT.120990.999999</v>
          </cell>
          <cell r="C12056" t="str">
            <v>61.BBC.12099.9999</v>
          </cell>
          <cell r="D12056" t="str">
            <v>BALANCE SHEET</v>
          </cell>
          <cell r="E12056" t="str">
            <v>DEBTORS - TRADE</v>
          </cell>
          <cell r="F12056" t="str">
            <v>CLEARING</v>
          </cell>
          <cell r="G12056" t="str">
            <v>B22210 - Gross trade receivables</v>
          </cell>
          <cell r="H12056">
            <v>0</v>
          </cell>
          <cell r="I12056">
            <v>0</v>
          </cell>
          <cell r="J12056">
            <v>0</v>
          </cell>
          <cell r="K12056">
            <v>0</v>
          </cell>
          <cell r="L12056">
            <v>0</v>
          </cell>
          <cell r="M12056">
            <v>0</v>
          </cell>
        </row>
        <row r="12057">
          <cell r="B12057" t="str">
            <v>61.BALSHT.121000.000000</v>
          </cell>
          <cell r="C12057" t="str">
            <v>61.BBC.12100.0000</v>
          </cell>
          <cell r="D12057" t="str">
            <v>BALANCE SHEET</v>
          </cell>
          <cell r="E12057" t="str">
            <v>PROV FOR DOUBTFUL DEBTS</v>
          </cell>
          <cell r="F12057" t="str">
            <v/>
          </cell>
          <cell r="G12057" t="str">
            <v>B22220 - Provision for bad debts and unearned discounts</v>
          </cell>
          <cell r="H12057">
            <v>0</v>
          </cell>
          <cell r="I12057">
            <v>0</v>
          </cell>
          <cell r="J12057">
            <v>0</v>
          </cell>
          <cell r="K12057">
            <v>0</v>
          </cell>
          <cell r="L12057">
            <v>0</v>
          </cell>
          <cell r="M12057">
            <v>0</v>
          </cell>
        </row>
        <row r="12058">
          <cell r="B12058" t="str">
            <v>61.BALSHT.123000.000000</v>
          </cell>
          <cell r="C12058" t="str">
            <v>61.BBC.12300.0000</v>
          </cell>
          <cell r="D12058" t="str">
            <v>BALANCE SHEET</v>
          </cell>
          <cell r="E12058" t="str">
            <v>PREPAYMENTS</v>
          </cell>
          <cell r="F12058" t="str">
            <v/>
          </cell>
          <cell r="G12058" t="str">
            <v>B22300 - Other operating receivables</v>
          </cell>
          <cell r="H12058">
            <v>0</v>
          </cell>
          <cell r="I12058">
            <v>0</v>
          </cell>
          <cell r="J12058">
            <v>0</v>
          </cell>
          <cell r="K12058">
            <v>0</v>
          </cell>
          <cell r="L12058">
            <v>0</v>
          </cell>
          <cell r="M12058">
            <v>0</v>
          </cell>
        </row>
        <row r="12059">
          <cell r="B12059" t="str">
            <v>61.BALSHT.125000.000000</v>
          </cell>
          <cell r="C12059" t="str">
            <v>61.BBC.12500.0000</v>
          </cell>
          <cell r="D12059" t="str">
            <v>BALANCE SHEET</v>
          </cell>
          <cell r="E12059" t="str">
            <v>ADVANCES / FLOATS</v>
          </cell>
          <cell r="F12059" t="str">
            <v/>
          </cell>
          <cell r="G12059" t="str">
            <v>B22300 - Other operating receivables</v>
          </cell>
          <cell r="H12059">
            <v>0</v>
          </cell>
          <cell r="I12059">
            <v>0</v>
          </cell>
          <cell r="J12059">
            <v>0</v>
          </cell>
          <cell r="K12059">
            <v>0</v>
          </cell>
          <cell r="L12059">
            <v>0</v>
          </cell>
          <cell r="M12059">
            <v>0</v>
          </cell>
        </row>
        <row r="12060">
          <cell r="B12060" t="str">
            <v>61.BALSHT.126000.000000</v>
          </cell>
          <cell r="C12060" t="str">
            <v>61.BBC.12600.0000</v>
          </cell>
          <cell r="D12060" t="str">
            <v>BALANCE SHEET</v>
          </cell>
          <cell r="E12060" t="str">
            <v>OTHER DEBT - DEPOSITS</v>
          </cell>
          <cell r="F12060" t="str">
            <v/>
          </cell>
          <cell r="G12060" t="str">
            <v>B22300 - Other operating receivables</v>
          </cell>
          <cell r="H12060">
            <v>0</v>
          </cell>
          <cell r="I12060">
            <v>0</v>
          </cell>
          <cell r="J12060">
            <v>0</v>
          </cell>
          <cell r="K12060">
            <v>0</v>
          </cell>
          <cell r="L12060">
            <v>0</v>
          </cell>
          <cell r="M12060">
            <v>0</v>
          </cell>
        </row>
        <row r="12061">
          <cell r="B12061" t="str">
            <v>61.BALSHT.127000.000000</v>
          </cell>
          <cell r="C12061" t="str">
            <v>61.BBC.12700.0000</v>
          </cell>
          <cell r="D12061" t="str">
            <v>BALANCE SHEET</v>
          </cell>
          <cell r="E12061" t="str">
            <v>OTHER DEBT - SUNDRY DEBT</v>
          </cell>
          <cell r="F12061" t="str">
            <v/>
          </cell>
          <cell r="G12061" t="str">
            <v>B22300 - Other operating receivables</v>
          </cell>
          <cell r="H12061">
            <v>0</v>
          </cell>
          <cell r="I12061">
            <v>0</v>
          </cell>
          <cell r="J12061">
            <v>0</v>
          </cell>
          <cell r="K12061">
            <v>0</v>
          </cell>
          <cell r="L12061">
            <v>0</v>
          </cell>
          <cell r="M12061">
            <v>0</v>
          </cell>
        </row>
        <row r="12062">
          <cell r="B12062" t="str">
            <v>61.BALSHT.127100.000000</v>
          </cell>
          <cell r="C12062" t="str">
            <v>61.BBC.12710.0000</v>
          </cell>
          <cell r="D12062" t="str">
            <v>BALANCE SHEET</v>
          </cell>
          <cell r="E12062" t="str">
            <v>OTHER DEBT - SUSPENSE</v>
          </cell>
          <cell r="F12062" t="str">
            <v/>
          </cell>
          <cell r="G12062" t="str">
            <v>B22300 - Other operating receivables</v>
          </cell>
          <cell r="H12062">
            <v>0</v>
          </cell>
          <cell r="I12062">
            <v>0</v>
          </cell>
          <cell r="J12062">
            <v>0</v>
          </cell>
          <cell r="K12062">
            <v>0</v>
          </cell>
          <cell r="L12062">
            <v>0</v>
          </cell>
          <cell r="M12062">
            <v>0</v>
          </cell>
        </row>
        <row r="12063">
          <cell r="B12063" t="str">
            <v>61.BALSHT.127100.000000</v>
          </cell>
          <cell r="C12063" t="str">
            <v>61.BBC.12710.2555</v>
          </cell>
          <cell r="D12063" t="str">
            <v>BALANCE SHEET</v>
          </cell>
          <cell r="E12063" t="str">
            <v>OTHER DEBT - SUSPENSE</v>
          </cell>
          <cell r="F12063" t="str">
            <v/>
          </cell>
          <cell r="G12063" t="e">
            <v>#N/A</v>
          </cell>
          <cell r="H12063" t="e">
            <v>#N/A</v>
          </cell>
          <cell r="I12063" t="e">
            <v>#N/A</v>
          </cell>
          <cell r="J12063" t="e">
            <v>#N/A</v>
          </cell>
          <cell r="K12063" t="e">
            <v>#N/A</v>
          </cell>
          <cell r="L12063" t="e">
            <v>#N/A</v>
          </cell>
          <cell r="M12063" t="e">
            <v>#N/A</v>
          </cell>
        </row>
        <row r="12064">
          <cell r="B12064" t="str">
            <v>61.BALSHT.127100.000000</v>
          </cell>
          <cell r="C12064" t="str">
            <v>61.BBC.12710.7001</v>
          </cell>
          <cell r="D12064" t="str">
            <v>BALANCE SHEET</v>
          </cell>
          <cell r="E12064" t="str">
            <v>OTHER DEBT - SUSPENSE</v>
          </cell>
          <cell r="F12064" t="str">
            <v/>
          </cell>
          <cell r="G12064" t="e">
            <v>#N/A</v>
          </cell>
          <cell r="H12064" t="e">
            <v>#N/A</v>
          </cell>
          <cell r="I12064" t="e">
            <v>#N/A</v>
          </cell>
          <cell r="J12064" t="e">
            <v>#N/A</v>
          </cell>
          <cell r="K12064" t="e">
            <v>#N/A</v>
          </cell>
          <cell r="L12064" t="e">
            <v>#N/A</v>
          </cell>
          <cell r="M12064" t="e">
            <v>#N/A</v>
          </cell>
        </row>
        <row r="12065">
          <cell r="B12065" t="str">
            <v>61.BALSHT.127100.000000</v>
          </cell>
          <cell r="C12065" t="str">
            <v>61.BBC.12710.7002</v>
          </cell>
          <cell r="D12065" t="str">
            <v>BALANCE SHEET</v>
          </cell>
          <cell r="E12065" t="str">
            <v>OTHER DEBT - SUSPENSE</v>
          </cell>
          <cell r="F12065" t="str">
            <v/>
          </cell>
          <cell r="G12065" t="e">
            <v>#N/A</v>
          </cell>
          <cell r="H12065" t="e">
            <v>#N/A</v>
          </cell>
          <cell r="I12065" t="e">
            <v>#N/A</v>
          </cell>
          <cell r="J12065" t="e">
            <v>#N/A</v>
          </cell>
          <cell r="K12065" t="e">
            <v>#N/A</v>
          </cell>
          <cell r="L12065" t="e">
            <v>#N/A</v>
          </cell>
          <cell r="M12065" t="e">
            <v>#N/A</v>
          </cell>
        </row>
        <row r="12066">
          <cell r="B12066" t="str">
            <v>61.BALSHT.127100.999999</v>
          </cell>
          <cell r="C12066" t="str">
            <v>61.BBC.12710.9999</v>
          </cell>
          <cell r="D12066" t="str">
            <v>BALANCE SHEET</v>
          </cell>
          <cell r="E12066" t="str">
            <v>OTHER DEBT - SUSPENSE</v>
          </cell>
          <cell r="F12066" t="str">
            <v>CLEARING</v>
          </cell>
          <cell r="G12066" t="e">
            <v>#N/A</v>
          </cell>
          <cell r="H12066" t="e">
            <v>#N/A</v>
          </cell>
          <cell r="I12066" t="e">
            <v>#N/A</v>
          </cell>
          <cell r="J12066" t="e">
            <v>#N/A</v>
          </cell>
          <cell r="K12066" t="e">
            <v>#N/A</v>
          </cell>
          <cell r="L12066" t="e">
            <v>#N/A</v>
          </cell>
          <cell r="M12066" t="e">
            <v>#N/A</v>
          </cell>
        </row>
        <row r="12067">
          <cell r="B12067" t="str">
            <v>61.BALSHT.127450.000000</v>
          </cell>
          <cell r="C12067" t="str">
            <v>61.BBC.12745.0000</v>
          </cell>
          <cell r="D12067" t="str">
            <v>BALANCE SHEET</v>
          </cell>
          <cell r="E12067" t="str">
            <v>INSURANCE CONTROL</v>
          </cell>
          <cell r="F12067" t="str">
            <v/>
          </cell>
          <cell r="G12067" t="str">
            <v>B22300 - Other operating receivables</v>
          </cell>
          <cell r="H12067">
            <v>0</v>
          </cell>
          <cell r="I12067">
            <v>0</v>
          </cell>
          <cell r="J12067">
            <v>0</v>
          </cell>
          <cell r="K12067">
            <v>0</v>
          </cell>
          <cell r="L12067">
            <v>0</v>
          </cell>
          <cell r="M12067">
            <v>0</v>
          </cell>
        </row>
        <row r="12068">
          <cell r="B12068" t="str">
            <v>61.BALSHT.128990.999999</v>
          </cell>
          <cell r="C12068" t="str">
            <v>61.BBC.12899.9999</v>
          </cell>
          <cell r="D12068" t="str">
            <v>BALANCE SHEET</v>
          </cell>
          <cell r="E12068" t="str">
            <v>RETURNS - STOCK TO SUPPLIER</v>
          </cell>
          <cell r="F12068" t="str">
            <v>CLEARING</v>
          </cell>
          <cell r="G12068">
            <v>0</v>
          </cell>
          <cell r="H12068">
            <v>0</v>
          </cell>
          <cell r="I12068">
            <v>0</v>
          </cell>
          <cell r="J12068">
            <v>0</v>
          </cell>
          <cell r="K12068">
            <v>0</v>
          </cell>
          <cell r="L12068">
            <v>0</v>
          </cell>
          <cell r="M12068">
            <v>0</v>
          </cell>
        </row>
        <row r="12069">
          <cell r="B12069" t="str">
            <v>61.BALSHT.130000.000000</v>
          </cell>
          <cell r="C12069" t="str">
            <v>61.BBC.13000.0000</v>
          </cell>
          <cell r="D12069" t="str">
            <v>BALANCE SHEET</v>
          </cell>
          <cell r="E12069" t="str">
            <v>WORK IN PROGRESS</v>
          </cell>
          <cell r="F12069" t="str">
            <v/>
          </cell>
          <cell r="G12069" t="str">
            <v>B21210 - Gross product development</v>
          </cell>
          <cell r="H12069">
            <v>0</v>
          </cell>
          <cell r="I12069">
            <v>0</v>
          </cell>
          <cell r="J12069">
            <v>0</v>
          </cell>
          <cell r="K12069">
            <v>0</v>
          </cell>
          <cell r="L12069">
            <v>0</v>
          </cell>
          <cell r="M12069">
            <v>0</v>
          </cell>
        </row>
        <row r="12070">
          <cell r="B12070" t="str">
            <v>61.BALSHT.131000.000000</v>
          </cell>
          <cell r="C12070" t="str">
            <v>61.BBC.13100.0000</v>
          </cell>
          <cell r="D12070" t="str">
            <v>BALANCE SHEET</v>
          </cell>
          <cell r="E12070" t="str">
            <v>STOCK - LOCAL</v>
          </cell>
          <cell r="F12070" t="str">
            <v/>
          </cell>
          <cell r="G12070" t="str">
            <v>B21110 - Gross inventory</v>
          </cell>
          <cell r="H12070">
            <v>0</v>
          </cell>
          <cell r="I12070">
            <v>0</v>
          </cell>
          <cell r="J12070">
            <v>0</v>
          </cell>
          <cell r="K12070">
            <v>0</v>
          </cell>
          <cell r="L12070">
            <v>0</v>
          </cell>
          <cell r="M12070">
            <v>0</v>
          </cell>
        </row>
        <row r="12071">
          <cell r="B12071" t="str">
            <v>61.BALSHT.131900.999999</v>
          </cell>
          <cell r="C12071" t="str">
            <v>61.BBC.13190.9999</v>
          </cell>
          <cell r="D12071" t="str">
            <v>BALANCE SHEET</v>
          </cell>
          <cell r="E12071" t="str">
            <v>KITS - COMPONENT</v>
          </cell>
          <cell r="F12071" t="str">
            <v>CLEARING</v>
          </cell>
          <cell r="G12071" t="str">
            <v>B21110 - Gross inventory</v>
          </cell>
          <cell r="H12071">
            <v>0</v>
          </cell>
          <cell r="I12071">
            <v>0</v>
          </cell>
          <cell r="J12071">
            <v>0</v>
          </cell>
          <cell r="K12071">
            <v>0</v>
          </cell>
          <cell r="L12071">
            <v>0</v>
          </cell>
          <cell r="M12071">
            <v>0</v>
          </cell>
        </row>
        <row r="12072">
          <cell r="B12072" t="str">
            <v>61.BALSHT.131910.999999</v>
          </cell>
          <cell r="C12072" t="str">
            <v>61.BBC.13191.9999</v>
          </cell>
          <cell r="D12072" t="str">
            <v>BALANCE SHEET</v>
          </cell>
          <cell r="E12072" t="str">
            <v>KITS - FINISHED</v>
          </cell>
          <cell r="F12072" t="str">
            <v>CLEARING</v>
          </cell>
          <cell r="G12072" t="str">
            <v>B21110 - Gross inventory</v>
          </cell>
          <cell r="H12072">
            <v>0</v>
          </cell>
          <cell r="I12072">
            <v>0</v>
          </cell>
          <cell r="J12072">
            <v>0</v>
          </cell>
          <cell r="K12072">
            <v>0</v>
          </cell>
          <cell r="L12072">
            <v>0</v>
          </cell>
          <cell r="M12072">
            <v>0</v>
          </cell>
        </row>
        <row r="12073">
          <cell r="B12073" t="str">
            <v>61.BALSHT.131940.999999</v>
          </cell>
          <cell r="C12073" t="str">
            <v>61.BBC.13194.9999</v>
          </cell>
          <cell r="D12073" t="str">
            <v>BALANCE SHEET</v>
          </cell>
          <cell r="E12073" t="str">
            <v>LOCAL STOCK REC</v>
          </cell>
          <cell r="F12073" t="str">
            <v>CLEARING</v>
          </cell>
          <cell r="G12073" t="str">
            <v>B21110 - Gross inventory</v>
          </cell>
          <cell r="H12073">
            <v>0</v>
          </cell>
          <cell r="I12073">
            <v>0</v>
          </cell>
          <cell r="J12073">
            <v>0</v>
          </cell>
          <cell r="K12073">
            <v>0</v>
          </cell>
          <cell r="L12073">
            <v>0</v>
          </cell>
          <cell r="M12073">
            <v>0</v>
          </cell>
        </row>
        <row r="12074">
          <cell r="B12074" t="str">
            <v>61.BALSHT.131950.999999</v>
          </cell>
          <cell r="C12074" t="str">
            <v>61.BBC.13195.9999</v>
          </cell>
          <cell r="D12074" t="str">
            <v>BALANCE SHEET</v>
          </cell>
          <cell r="E12074" t="str">
            <v>KITS REC</v>
          </cell>
          <cell r="F12074" t="str">
            <v>CLEARING</v>
          </cell>
          <cell r="G12074" t="str">
            <v>B21110 - Gross inventory</v>
          </cell>
          <cell r="H12074">
            <v>0</v>
          </cell>
          <cell r="I12074">
            <v>0</v>
          </cell>
          <cell r="J12074">
            <v>0</v>
          </cell>
          <cell r="K12074">
            <v>0</v>
          </cell>
          <cell r="L12074">
            <v>0</v>
          </cell>
          <cell r="M12074">
            <v>0</v>
          </cell>
        </row>
        <row r="12075">
          <cell r="B12075" t="str">
            <v>61.BALSHT.132000.000000</v>
          </cell>
          <cell r="C12075" t="str">
            <v>61.BBC.13200.0000</v>
          </cell>
          <cell r="D12075" t="str">
            <v>BALANCE SHEET</v>
          </cell>
          <cell r="E12075" t="str">
            <v>GIT - LOCAL</v>
          </cell>
          <cell r="F12075" t="str">
            <v/>
          </cell>
          <cell r="G12075" t="str">
            <v>B21110 - Gross inventory</v>
          </cell>
          <cell r="H12075">
            <v>0</v>
          </cell>
          <cell r="I12075">
            <v>0</v>
          </cell>
          <cell r="J12075">
            <v>0</v>
          </cell>
          <cell r="K12075">
            <v>0</v>
          </cell>
          <cell r="L12075">
            <v>0</v>
          </cell>
          <cell r="M12075">
            <v>0</v>
          </cell>
        </row>
        <row r="12076">
          <cell r="B12076" t="str">
            <v>61.BALSHT.132500.000000</v>
          </cell>
          <cell r="C12076" t="str">
            <v>61.BBC.13250.0000</v>
          </cell>
          <cell r="D12076" t="str">
            <v>BALANCE SHEET</v>
          </cell>
          <cell r="E12076" t="str">
            <v>COST VAR - PROJ - LOCAL</v>
          </cell>
          <cell r="F12076" t="str">
            <v/>
          </cell>
          <cell r="G12076" t="str">
            <v>B21110 - Gross inventory</v>
          </cell>
          <cell r="H12076">
            <v>0</v>
          </cell>
          <cell r="I12076">
            <v>0</v>
          </cell>
          <cell r="J12076">
            <v>0</v>
          </cell>
          <cell r="K12076">
            <v>0</v>
          </cell>
          <cell r="L12076">
            <v>0</v>
          </cell>
          <cell r="M12076">
            <v>0</v>
          </cell>
        </row>
        <row r="12077">
          <cell r="B12077" t="str">
            <v>61.BALSHT.134000.000000</v>
          </cell>
          <cell r="C12077" t="str">
            <v>61.BBC.13400.0000</v>
          </cell>
          <cell r="D12077" t="str">
            <v>BALANCE SHEET</v>
          </cell>
          <cell r="E12077" t="str">
            <v>STOCK - IMPORT</v>
          </cell>
          <cell r="F12077" t="str">
            <v/>
          </cell>
          <cell r="G12077" t="str">
            <v>B21110 - Gross inventory</v>
          </cell>
          <cell r="H12077">
            <v>0</v>
          </cell>
          <cell r="I12077">
            <v>0</v>
          </cell>
          <cell r="J12077">
            <v>0</v>
          </cell>
          <cell r="K12077">
            <v>0</v>
          </cell>
          <cell r="L12077">
            <v>0</v>
          </cell>
          <cell r="M12077">
            <v>0</v>
          </cell>
        </row>
        <row r="12078">
          <cell r="B12078" t="str">
            <v>61.BALSHT.134500.000000</v>
          </cell>
          <cell r="C12078" t="str">
            <v>61.BBC.13450.0000</v>
          </cell>
          <cell r="D12078" t="str">
            <v>BALANCE SHEET</v>
          </cell>
          <cell r="E12078" t="str">
            <v>STOCK - GROUP</v>
          </cell>
          <cell r="F12078" t="str">
            <v/>
          </cell>
          <cell r="G12078" t="str">
            <v>B21110 - Gross inventory</v>
          </cell>
          <cell r="H12078">
            <v>0</v>
          </cell>
          <cell r="I12078">
            <v>0</v>
          </cell>
          <cell r="J12078">
            <v>0</v>
          </cell>
          <cell r="K12078">
            <v>0</v>
          </cell>
          <cell r="L12078">
            <v>0</v>
          </cell>
          <cell r="M12078">
            <v>0</v>
          </cell>
        </row>
        <row r="12079">
          <cell r="B12079" t="str">
            <v>61.BALSHT.134970.999999</v>
          </cell>
          <cell r="C12079" t="str">
            <v>61.BBC.13497.9999</v>
          </cell>
          <cell r="D12079" t="str">
            <v>BALANCE SHEET</v>
          </cell>
          <cell r="E12079" t="str">
            <v>GROUP STOCK REC</v>
          </cell>
          <cell r="F12079" t="str">
            <v>CLEARING</v>
          </cell>
          <cell r="G12079" t="str">
            <v>B21110 - Gross inventory</v>
          </cell>
          <cell r="H12079">
            <v>0</v>
          </cell>
          <cell r="I12079">
            <v>0</v>
          </cell>
          <cell r="J12079">
            <v>0</v>
          </cell>
          <cell r="K12079">
            <v>0</v>
          </cell>
          <cell r="L12079">
            <v>0</v>
          </cell>
          <cell r="M12079">
            <v>0</v>
          </cell>
        </row>
        <row r="12080">
          <cell r="B12080" t="str">
            <v>61.BALSHT.134980.999999</v>
          </cell>
          <cell r="C12080" t="str">
            <v>61.BBC.13498.9999</v>
          </cell>
          <cell r="D12080" t="str">
            <v>BALANCE SHEET</v>
          </cell>
          <cell r="E12080" t="str">
            <v>IMPORT STOCK REC</v>
          </cell>
          <cell r="F12080" t="str">
            <v>CLEARING</v>
          </cell>
          <cell r="G12080" t="str">
            <v>B21110 - Gross inventory</v>
          </cell>
          <cell r="H12080">
            <v>0</v>
          </cell>
          <cell r="I12080">
            <v>0</v>
          </cell>
          <cell r="J12080">
            <v>0</v>
          </cell>
          <cell r="K12080">
            <v>0</v>
          </cell>
          <cell r="L12080">
            <v>0</v>
          </cell>
          <cell r="M12080">
            <v>0</v>
          </cell>
        </row>
        <row r="12081">
          <cell r="B12081" t="str">
            <v>61.BALSHT.134990.999999</v>
          </cell>
          <cell r="C12081" t="str">
            <v>61.BBC.13499.9999</v>
          </cell>
          <cell r="D12081" t="str">
            <v>BALANCE SHEET</v>
          </cell>
          <cell r="E12081" t="str">
            <v>ACCRUAL FOR AGENCY TITLES</v>
          </cell>
          <cell r="F12081" t="str">
            <v>CLEARING</v>
          </cell>
          <cell r="G12081" t="str">
            <v>B21110 - Gross inventory</v>
          </cell>
          <cell r="H12081">
            <v>0</v>
          </cell>
          <cell r="I12081">
            <v>0</v>
          </cell>
          <cell r="J12081">
            <v>0</v>
          </cell>
          <cell r="K12081">
            <v>0</v>
          </cell>
          <cell r="L12081">
            <v>0</v>
          </cell>
          <cell r="M12081">
            <v>0</v>
          </cell>
        </row>
        <row r="12082">
          <cell r="B12082" t="str">
            <v>61.BALSHT.135000.000000</v>
          </cell>
          <cell r="C12082" t="str">
            <v>61.BBC.13500.0000</v>
          </cell>
          <cell r="D12082" t="str">
            <v>BALANCE SHEET</v>
          </cell>
          <cell r="E12082" t="str">
            <v>GIT - IMPORT</v>
          </cell>
          <cell r="F12082" t="str">
            <v/>
          </cell>
          <cell r="G12082" t="str">
            <v>B21110 - Gross inventory</v>
          </cell>
          <cell r="H12082">
            <v>0</v>
          </cell>
          <cell r="I12082">
            <v>0</v>
          </cell>
          <cell r="J12082">
            <v>0</v>
          </cell>
          <cell r="K12082">
            <v>0</v>
          </cell>
          <cell r="L12082">
            <v>0</v>
          </cell>
          <cell r="M12082">
            <v>0</v>
          </cell>
        </row>
        <row r="12083">
          <cell r="B12083" t="str">
            <v>61.BALSHT.137000.000000</v>
          </cell>
          <cell r="C12083" t="str">
            <v>61.BBC.13700.0000</v>
          </cell>
          <cell r="D12083" t="str">
            <v>BALANCE SHEET</v>
          </cell>
          <cell r="E12083" t="str">
            <v>COST VAR - AGENCY - IMPORT</v>
          </cell>
          <cell r="F12083" t="str">
            <v/>
          </cell>
          <cell r="G12083" t="str">
            <v>B21110 - Gross inventory</v>
          </cell>
          <cell r="H12083">
            <v>0</v>
          </cell>
          <cell r="I12083">
            <v>0</v>
          </cell>
          <cell r="J12083">
            <v>0</v>
          </cell>
          <cell r="K12083">
            <v>0</v>
          </cell>
          <cell r="L12083">
            <v>0</v>
          </cell>
          <cell r="M12083">
            <v>0</v>
          </cell>
        </row>
        <row r="12084">
          <cell r="B12084" t="str">
            <v>61.BALSHT.138000.000000</v>
          </cell>
          <cell r="C12084" t="str">
            <v>61.BBC.13800.0000</v>
          </cell>
          <cell r="D12084" t="str">
            <v>BALANCE SHEET</v>
          </cell>
          <cell r="E12084" t="str">
            <v>STOCK PROV WRITE DOWN - LOCAL</v>
          </cell>
          <cell r="F12084" t="str">
            <v/>
          </cell>
          <cell r="G12084" t="str">
            <v>B21120 - Provision for inventory obsolescence</v>
          </cell>
          <cell r="H12084">
            <v>0</v>
          </cell>
          <cell r="I12084">
            <v>0</v>
          </cell>
          <cell r="J12084">
            <v>0</v>
          </cell>
          <cell r="K12084">
            <v>0</v>
          </cell>
          <cell r="L12084">
            <v>0</v>
          </cell>
          <cell r="M12084">
            <v>0</v>
          </cell>
        </row>
        <row r="12085">
          <cell r="B12085" t="str">
            <v>61.BALSHT.139000.000000</v>
          </cell>
          <cell r="C12085" t="str">
            <v>61.BBC.13900.0000</v>
          </cell>
          <cell r="D12085" t="str">
            <v>BALANCE SHEET</v>
          </cell>
          <cell r="E12085" t="str">
            <v>STOCK PROV WRITE DOWN - IMPORT</v>
          </cell>
          <cell r="F12085" t="str">
            <v/>
          </cell>
          <cell r="G12085" t="str">
            <v>B21120 - Provision for inventory obsolescence</v>
          </cell>
          <cell r="H12085">
            <v>0</v>
          </cell>
          <cell r="I12085">
            <v>0</v>
          </cell>
          <cell r="J12085">
            <v>0</v>
          </cell>
          <cell r="K12085">
            <v>0</v>
          </cell>
          <cell r="L12085">
            <v>0</v>
          </cell>
          <cell r="M12085">
            <v>0</v>
          </cell>
        </row>
        <row r="12086">
          <cell r="B12086" t="str">
            <v>61.BALSHT.150000.000000</v>
          </cell>
          <cell r="C12086" t="str">
            <v>61.BBC.15000.0000</v>
          </cell>
          <cell r="D12086" t="str">
            <v>BALANCE SHEET</v>
          </cell>
          <cell r="E12086" t="str">
            <v>EUP</v>
          </cell>
          <cell r="F12086" t="str">
            <v/>
          </cell>
          <cell r="G12086" t="str">
            <v>B21210 - Gross product development</v>
          </cell>
          <cell r="H12086">
            <v>0</v>
          </cell>
          <cell r="I12086">
            <v>0</v>
          </cell>
          <cell r="J12086">
            <v>0</v>
          </cell>
          <cell r="K12086">
            <v>0</v>
          </cell>
          <cell r="L12086">
            <v>0</v>
          </cell>
          <cell r="M12086">
            <v>0</v>
          </cell>
        </row>
        <row r="12087">
          <cell r="B12087" t="str">
            <v>61.BALSHT.150990.999999</v>
          </cell>
          <cell r="C12087" t="str">
            <v>61.BBC.15099.9999</v>
          </cell>
          <cell r="D12087" t="str">
            <v>BALANCE SHEET</v>
          </cell>
          <cell r="E12087" t="str">
            <v>WIP COMMIT ACCRUAL</v>
          </cell>
          <cell r="F12087" t="str">
            <v>CLEARING</v>
          </cell>
          <cell r="G12087" t="str">
            <v>B21210 - Gross product development</v>
          </cell>
          <cell r="H12087">
            <v>0</v>
          </cell>
          <cell r="I12087">
            <v>0</v>
          </cell>
          <cell r="J12087">
            <v>0</v>
          </cell>
          <cell r="K12087">
            <v>0</v>
          </cell>
          <cell r="L12087">
            <v>0</v>
          </cell>
          <cell r="M12087">
            <v>0</v>
          </cell>
        </row>
        <row r="12088">
          <cell r="B12088" t="str">
            <v>61.BALSHT.153000.000000</v>
          </cell>
          <cell r="C12088" t="str">
            <v>61.BBC.15300.0000</v>
          </cell>
          <cell r="D12088" t="str">
            <v>BALANCE SHEET</v>
          </cell>
          <cell r="E12088" t="str">
            <v>WORK IN PROGRESS</v>
          </cell>
          <cell r="F12088" t="str">
            <v/>
          </cell>
          <cell r="G12088" t="str">
            <v>B21210 - Gross product development</v>
          </cell>
          <cell r="H12088">
            <v>0</v>
          </cell>
          <cell r="I12088">
            <v>0</v>
          </cell>
          <cell r="J12088">
            <v>0</v>
          </cell>
          <cell r="K12088">
            <v>0</v>
          </cell>
          <cell r="L12088">
            <v>0</v>
          </cell>
          <cell r="M12088">
            <v>0</v>
          </cell>
        </row>
        <row r="12089">
          <cell r="B12089" t="str">
            <v>61.BALSHT.154000.000000</v>
          </cell>
          <cell r="C12089" t="str">
            <v>61.BBC.15400.0000</v>
          </cell>
          <cell r="D12089" t="str">
            <v>BALANCE SHEET</v>
          </cell>
          <cell r="E12089" t="str">
            <v>STOCK PROV WRITE DOWN - EUP</v>
          </cell>
          <cell r="F12089" t="str">
            <v/>
          </cell>
          <cell r="G12089" t="str">
            <v>B21220 - Cumulative amort on product development</v>
          </cell>
          <cell r="H12089">
            <v>0</v>
          </cell>
          <cell r="I12089">
            <v>0</v>
          </cell>
          <cell r="J12089">
            <v>0</v>
          </cell>
          <cell r="K12089">
            <v>0</v>
          </cell>
          <cell r="L12089">
            <v>0</v>
          </cell>
          <cell r="M12089">
            <v>0</v>
          </cell>
        </row>
        <row r="12090">
          <cell r="B12090" t="str">
            <v>61.BALSHT.159010.000000</v>
          </cell>
          <cell r="C12090" t="str">
            <v>61.BBC.15901.0000</v>
          </cell>
          <cell r="D12090" t="str">
            <v>BALANCE SHEET</v>
          </cell>
          <cell r="E12090" t="str">
            <v>PLANT COST</v>
          </cell>
          <cell r="F12090" t="str">
            <v/>
          </cell>
          <cell r="G12090" t="str">
            <v>B21210 - Gross product development</v>
          </cell>
          <cell r="H12090">
            <v>0</v>
          </cell>
          <cell r="I12090">
            <v>0</v>
          </cell>
          <cell r="J12090">
            <v>0</v>
          </cell>
          <cell r="K12090">
            <v>0</v>
          </cell>
          <cell r="L12090">
            <v>0</v>
          </cell>
          <cell r="M12090">
            <v>0</v>
          </cell>
        </row>
        <row r="12091">
          <cell r="B12091" t="str">
            <v>61.BALSHT.159020.000000</v>
          </cell>
          <cell r="C12091" t="str">
            <v>61.BBC.15902.0000</v>
          </cell>
          <cell r="D12091" t="str">
            <v>BALANCE SHEET</v>
          </cell>
          <cell r="E12091" t="str">
            <v>PLANT AMORT</v>
          </cell>
          <cell r="F12091" t="str">
            <v/>
          </cell>
          <cell r="G12091" t="str">
            <v>B21220 - Cumulative amort on product development</v>
          </cell>
          <cell r="H12091">
            <v>0</v>
          </cell>
          <cell r="I12091">
            <v>0</v>
          </cell>
          <cell r="J12091">
            <v>0</v>
          </cell>
          <cell r="K12091">
            <v>0</v>
          </cell>
          <cell r="L12091">
            <v>0</v>
          </cell>
          <cell r="M12091">
            <v>0</v>
          </cell>
        </row>
        <row r="12092">
          <cell r="B12092" t="str">
            <v>61.BALSHT.160000.000000</v>
          </cell>
          <cell r="C12092" t="str">
            <v>61.BBC.16000.0000</v>
          </cell>
          <cell r="D12092" t="str">
            <v>BALANCE SHEET</v>
          </cell>
          <cell r="E12092" t="str">
            <v>COMP SOFTWARE - COST</v>
          </cell>
          <cell r="F12092" t="str">
            <v/>
          </cell>
          <cell r="G12092" t="str">
            <v>B12300 - Intangibles software</v>
          </cell>
          <cell r="H12092">
            <v>0</v>
          </cell>
          <cell r="I12092">
            <v>0</v>
          </cell>
          <cell r="J12092">
            <v>0</v>
          </cell>
          <cell r="K12092">
            <v>0</v>
          </cell>
          <cell r="L12092">
            <v>0</v>
          </cell>
          <cell r="M12092">
            <v>0</v>
          </cell>
        </row>
        <row r="12093">
          <cell r="B12093" t="str">
            <v>61.BALSHT.161000.000000</v>
          </cell>
          <cell r="C12093" t="str">
            <v>61.BBC.16100.0000</v>
          </cell>
          <cell r="D12093" t="str">
            <v>BALANCE SHEET</v>
          </cell>
          <cell r="E12093" t="str">
            <v>COMP EQUIPMENT - COST</v>
          </cell>
          <cell r="F12093" t="str">
            <v/>
          </cell>
          <cell r="G12093" t="str">
            <v>B13000 - Tangible fixed assets</v>
          </cell>
          <cell r="H12093">
            <v>0</v>
          </cell>
          <cell r="I12093">
            <v>0</v>
          </cell>
          <cell r="J12093">
            <v>0</v>
          </cell>
          <cell r="K12093">
            <v>0</v>
          </cell>
          <cell r="L12093">
            <v>0</v>
          </cell>
          <cell r="M12093">
            <v>0</v>
          </cell>
        </row>
        <row r="12094">
          <cell r="B12094" t="str">
            <v>61.BALSHT.162000.000000</v>
          </cell>
          <cell r="C12094" t="str">
            <v>61.BBC.16200.0000</v>
          </cell>
          <cell r="D12094" t="str">
            <v>BALANCE SHEET</v>
          </cell>
          <cell r="E12094" t="str">
            <v>FURN &amp; FITTINGS - COST</v>
          </cell>
          <cell r="F12094" t="str">
            <v/>
          </cell>
          <cell r="G12094" t="str">
            <v>B13000 - Tangible fixed assets</v>
          </cell>
          <cell r="H12094">
            <v>0</v>
          </cell>
          <cell r="I12094">
            <v>0</v>
          </cell>
          <cell r="J12094">
            <v>0</v>
          </cell>
          <cell r="K12094">
            <v>0</v>
          </cell>
          <cell r="L12094">
            <v>0</v>
          </cell>
          <cell r="M12094">
            <v>0</v>
          </cell>
        </row>
        <row r="12095">
          <cell r="B12095" t="str">
            <v>61.BALSHT.163000.000000</v>
          </cell>
          <cell r="C12095" t="str">
            <v>61.BBC.16300.0000</v>
          </cell>
          <cell r="D12095" t="str">
            <v>BALANCE SHEET</v>
          </cell>
          <cell r="E12095" t="str">
            <v>M/V (NON-DELIVERY) - COST</v>
          </cell>
          <cell r="F12095" t="str">
            <v/>
          </cell>
          <cell r="G12095" t="str">
            <v>B13000 - Tangible fixed assets</v>
          </cell>
          <cell r="H12095">
            <v>0</v>
          </cell>
          <cell r="I12095">
            <v>0</v>
          </cell>
          <cell r="J12095">
            <v>0</v>
          </cell>
          <cell r="K12095">
            <v>0</v>
          </cell>
          <cell r="L12095">
            <v>0</v>
          </cell>
          <cell r="M12095">
            <v>0</v>
          </cell>
        </row>
        <row r="12096">
          <cell r="B12096" t="str">
            <v>61.BALSHT.164000.000000</v>
          </cell>
          <cell r="C12096" t="str">
            <v>61.BBC.16400.0000</v>
          </cell>
          <cell r="D12096" t="str">
            <v>BALANCE SHEET</v>
          </cell>
          <cell r="E12096" t="str">
            <v>WAREHOUSE EQUIPMENT - COST</v>
          </cell>
          <cell r="F12096" t="str">
            <v/>
          </cell>
          <cell r="G12096" t="str">
            <v>B13000 - Tangible fixed assets</v>
          </cell>
          <cell r="H12096">
            <v>0</v>
          </cell>
          <cell r="I12096">
            <v>0</v>
          </cell>
          <cell r="J12096">
            <v>0</v>
          </cell>
          <cell r="K12096">
            <v>0</v>
          </cell>
          <cell r="L12096">
            <v>0</v>
          </cell>
          <cell r="M12096">
            <v>0</v>
          </cell>
        </row>
        <row r="12097">
          <cell r="B12097" t="str">
            <v>61.BALSHT.165000.000000</v>
          </cell>
          <cell r="C12097" t="str">
            <v>61.BBC.16500.0000</v>
          </cell>
          <cell r="D12097" t="str">
            <v>BALANCE SHEET</v>
          </cell>
          <cell r="E12097" t="str">
            <v>COMP SOFTWARE - ACC DEPR</v>
          </cell>
          <cell r="F12097" t="str">
            <v/>
          </cell>
          <cell r="G12097" t="str">
            <v>B12300 - Intangibles software</v>
          </cell>
          <cell r="H12097">
            <v>0</v>
          </cell>
          <cell r="I12097">
            <v>0</v>
          </cell>
          <cell r="J12097">
            <v>0</v>
          </cell>
          <cell r="K12097">
            <v>0</v>
          </cell>
          <cell r="L12097">
            <v>0</v>
          </cell>
          <cell r="M12097">
            <v>0</v>
          </cell>
        </row>
        <row r="12098">
          <cell r="B12098" t="str">
            <v>61.BALSHT.166000.000000</v>
          </cell>
          <cell r="C12098" t="str">
            <v>61.BBC.16600.0000</v>
          </cell>
          <cell r="D12098" t="str">
            <v>BALANCE SHEET</v>
          </cell>
          <cell r="E12098" t="str">
            <v>COMP EQUIPMENT - ACC DEPR</v>
          </cell>
          <cell r="F12098" t="str">
            <v/>
          </cell>
          <cell r="G12098" t="str">
            <v>B13000 - Tangible fixed assets</v>
          </cell>
          <cell r="H12098">
            <v>0</v>
          </cell>
          <cell r="I12098">
            <v>0</v>
          </cell>
          <cell r="J12098">
            <v>0</v>
          </cell>
          <cell r="K12098">
            <v>0</v>
          </cell>
          <cell r="L12098">
            <v>0</v>
          </cell>
          <cell r="M12098">
            <v>0</v>
          </cell>
        </row>
        <row r="12099">
          <cell r="B12099" t="str">
            <v>61.BALSHT.167000.000000</v>
          </cell>
          <cell r="C12099" t="str">
            <v>61.BBC.16700.0000</v>
          </cell>
          <cell r="D12099" t="str">
            <v>BALANCE SHEET</v>
          </cell>
          <cell r="E12099" t="str">
            <v>FURN &amp; FITTINGS - ACC DEPR</v>
          </cell>
          <cell r="F12099" t="str">
            <v/>
          </cell>
          <cell r="G12099" t="str">
            <v>B13000 - Tangible fixed assets</v>
          </cell>
          <cell r="H12099">
            <v>0</v>
          </cell>
          <cell r="I12099">
            <v>0</v>
          </cell>
          <cell r="J12099">
            <v>0</v>
          </cell>
          <cell r="K12099">
            <v>0</v>
          </cell>
          <cell r="L12099">
            <v>0</v>
          </cell>
          <cell r="M12099">
            <v>0</v>
          </cell>
        </row>
        <row r="12100">
          <cell r="B12100" t="str">
            <v>61.BALSHT.167100.000000</v>
          </cell>
          <cell r="C12100" t="str">
            <v>61.BBC.16710.0000</v>
          </cell>
          <cell r="D12100" t="str">
            <v>BALANCE SHEET</v>
          </cell>
          <cell r="E12100" t="str">
            <v>OFFICE EQUIPMENT - ACC DEPR</v>
          </cell>
          <cell r="F12100" t="str">
            <v/>
          </cell>
          <cell r="G12100" t="str">
            <v>B13000 - Tangible fixed assets</v>
          </cell>
          <cell r="H12100">
            <v>0</v>
          </cell>
          <cell r="I12100">
            <v>0</v>
          </cell>
          <cell r="J12100">
            <v>0</v>
          </cell>
          <cell r="K12100">
            <v>0</v>
          </cell>
          <cell r="L12100">
            <v>0</v>
          </cell>
          <cell r="M12100">
            <v>0</v>
          </cell>
        </row>
        <row r="12101">
          <cell r="B12101" t="str">
            <v>61.BALSHT.168000.000000</v>
          </cell>
          <cell r="C12101" t="str">
            <v>61.BBC.16800.0000</v>
          </cell>
          <cell r="D12101" t="str">
            <v>BALANCE SHEET</v>
          </cell>
          <cell r="E12101" t="str">
            <v>M/V (NON-DELIVERY) - ACC DEPR</v>
          </cell>
          <cell r="F12101" t="str">
            <v/>
          </cell>
          <cell r="G12101" t="str">
            <v>B13000 - Tangible fixed assets</v>
          </cell>
          <cell r="H12101">
            <v>0</v>
          </cell>
          <cell r="I12101">
            <v>0</v>
          </cell>
          <cell r="J12101">
            <v>0</v>
          </cell>
          <cell r="K12101">
            <v>0</v>
          </cell>
          <cell r="L12101">
            <v>0</v>
          </cell>
          <cell r="M12101">
            <v>0</v>
          </cell>
        </row>
        <row r="12102">
          <cell r="B12102" t="str">
            <v>61.BALSHT.169000.000000</v>
          </cell>
          <cell r="C12102" t="str">
            <v>61.BBC.16900.0000</v>
          </cell>
          <cell r="D12102" t="str">
            <v>BALANCE SHEET</v>
          </cell>
          <cell r="E12102" t="str">
            <v>WAREHOUSE EQUIPMENT - ACC DEPR</v>
          </cell>
          <cell r="F12102" t="str">
            <v/>
          </cell>
          <cell r="G12102" t="str">
            <v>B13000 - Tangible fixed assets</v>
          </cell>
          <cell r="H12102">
            <v>0</v>
          </cell>
          <cell r="I12102">
            <v>0</v>
          </cell>
          <cell r="J12102">
            <v>0</v>
          </cell>
          <cell r="K12102">
            <v>0</v>
          </cell>
          <cell r="L12102">
            <v>0</v>
          </cell>
          <cell r="M12102">
            <v>0</v>
          </cell>
        </row>
        <row r="12103">
          <cell r="B12103" t="str">
            <v>61.BALSHT.169990.999999</v>
          </cell>
          <cell r="C12103" t="str">
            <v>61.BBC.16999.9999</v>
          </cell>
          <cell r="D12103" t="str">
            <v>BALANCE SHEET</v>
          </cell>
          <cell r="E12103" t="str">
            <v>FIXED ASSETS</v>
          </cell>
          <cell r="F12103" t="str">
            <v>CLEARING</v>
          </cell>
          <cell r="G12103" t="str">
            <v>B13000 - Tangible fixed assets</v>
          </cell>
          <cell r="H12103">
            <v>0</v>
          </cell>
          <cell r="I12103">
            <v>0</v>
          </cell>
          <cell r="J12103">
            <v>0</v>
          </cell>
          <cell r="K12103">
            <v>0</v>
          </cell>
          <cell r="L12103">
            <v>0</v>
          </cell>
          <cell r="M12103">
            <v>0</v>
          </cell>
        </row>
        <row r="12104">
          <cell r="B12104" t="str">
            <v>61.BALSHT.170000.000000</v>
          </cell>
          <cell r="C12104" t="str">
            <v>61.BBC.17000.0000</v>
          </cell>
          <cell r="D12104" t="str">
            <v>BALANCE SHEET</v>
          </cell>
          <cell r="E12104" t="str">
            <v>GOODWILL</v>
          </cell>
          <cell r="F12104" t="str">
            <v/>
          </cell>
          <cell r="G12104" t="str">
            <v>B11110 - Goodwill post-1998 - cost</v>
          </cell>
          <cell r="H12104">
            <v>0</v>
          </cell>
          <cell r="I12104">
            <v>0</v>
          </cell>
          <cell r="J12104">
            <v>0</v>
          </cell>
          <cell r="K12104">
            <v>0</v>
          </cell>
          <cell r="L12104">
            <v>0</v>
          </cell>
          <cell r="M12104">
            <v>0</v>
          </cell>
        </row>
        <row r="12105">
          <cell r="B12105" t="str">
            <v>61.BALSHT.174000.000000</v>
          </cell>
          <cell r="C12105" t="str">
            <v>61.BBC.17400.0000</v>
          </cell>
          <cell r="D12105" t="str">
            <v>BALANCE SHEET</v>
          </cell>
          <cell r="E12105" t="str">
            <v>COPYRIGHT - COST</v>
          </cell>
          <cell r="F12105" t="str">
            <v/>
          </cell>
          <cell r="G12105" t="str">
            <v>B12110 - Intangibles post-1998 cost</v>
          </cell>
          <cell r="H12105">
            <v>0</v>
          </cell>
          <cell r="I12105">
            <v>0</v>
          </cell>
          <cell r="J12105">
            <v>0</v>
          </cell>
          <cell r="K12105">
            <v>0</v>
          </cell>
          <cell r="L12105">
            <v>0</v>
          </cell>
          <cell r="M12105">
            <v>0</v>
          </cell>
        </row>
        <row r="12106">
          <cell r="B12106" t="str">
            <v>61.BALSHT.177000.000000</v>
          </cell>
          <cell r="C12106" t="str">
            <v>61.BBC.17700.0000</v>
          </cell>
          <cell r="D12106" t="str">
            <v>BALANCE SHEET</v>
          </cell>
          <cell r="E12106" t="str">
            <v>COPYRIGHT - ACC AMORT</v>
          </cell>
          <cell r="F12106" t="str">
            <v/>
          </cell>
          <cell r="G12106" t="str">
            <v>B12120 - Intangibles post-1998 amortisation</v>
          </cell>
          <cell r="H12106">
            <v>0</v>
          </cell>
          <cell r="I12106">
            <v>0</v>
          </cell>
          <cell r="J12106">
            <v>0</v>
          </cell>
          <cell r="K12106">
            <v>0</v>
          </cell>
          <cell r="L12106">
            <v>0</v>
          </cell>
          <cell r="M12106">
            <v>0</v>
          </cell>
        </row>
        <row r="12107">
          <cell r="B12107" t="str">
            <v>61.BALSHT.180000.000000</v>
          </cell>
          <cell r="C12107" t="str">
            <v>61.BBC.18000.0000</v>
          </cell>
          <cell r="D12107" t="str">
            <v>BALANCE SHEET</v>
          </cell>
          <cell r="E12107" t="str">
            <v>AUTH COSTS - YEARLY</v>
          </cell>
          <cell r="F12107" t="str">
            <v/>
          </cell>
          <cell r="G12107" t="str">
            <v>B22110 - Gross authors' advances</v>
          </cell>
          <cell r="H12107">
            <v>0</v>
          </cell>
          <cell r="I12107">
            <v>0</v>
          </cell>
          <cell r="J12107">
            <v>0</v>
          </cell>
          <cell r="K12107">
            <v>0</v>
          </cell>
          <cell r="L12107">
            <v>0</v>
          </cell>
          <cell r="M12107">
            <v>0</v>
          </cell>
        </row>
        <row r="12108">
          <cell r="B12108" t="str">
            <v>61.BALSHT.180300.000000</v>
          </cell>
          <cell r="C12108" t="str">
            <v>61.BBC.18030.0000</v>
          </cell>
          <cell r="D12108" t="str">
            <v>BALANCE SHEET</v>
          </cell>
          <cell r="E12108" t="str">
            <v>AUTH - ADVANCES</v>
          </cell>
          <cell r="F12108" t="str">
            <v/>
          </cell>
          <cell r="G12108" t="str">
            <v>B22110 - Gross authors' advances</v>
          </cell>
          <cell r="H12108">
            <v>0</v>
          </cell>
          <cell r="I12108">
            <v>0</v>
          </cell>
          <cell r="J12108">
            <v>0</v>
          </cell>
          <cell r="K12108">
            <v>0</v>
          </cell>
          <cell r="L12108">
            <v>0</v>
          </cell>
          <cell r="M12108">
            <v>0</v>
          </cell>
        </row>
        <row r="12109">
          <cell r="B12109" t="str">
            <v>61.BALSHT.186000.000000</v>
          </cell>
          <cell r="C12109" t="str">
            <v>61.BBC.18600.0000</v>
          </cell>
          <cell r="D12109" t="str">
            <v>BALANCE SHEET</v>
          </cell>
          <cell r="E12109" t="str">
            <v>PROV AGAINST AUTH COSTS</v>
          </cell>
          <cell r="F12109" t="str">
            <v/>
          </cell>
          <cell r="G12109" t="str">
            <v>B22120 - Provision against authors' advances</v>
          </cell>
          <cell r="H12109">
            <v>0</v>
          </cell>
          <cell r="I12109">
            <v>0</v>
          </cell>
          <cell r="J12109">
            <v>0</v>
          </cell>
          <cell r="K12109">
            <v>0</v>
          </cell>
          <cell r="L12109">
            <v>0</v>
          </cell>
          <cell r="M12109">
            <v>0</v>
          </cell>
        </row>
        <row r="12110">
          <cell r="B12110" t="str">
            <v>61.BALSHT.186300.000000</v>
          </cell>
          <cell r="C12110" t="str">
            <v>61.BBC.18630.0000</v>
          </cell>
          <cell r="D12110" t="str">
            <v>BALANCE SHEET</v>
          </cell>
          <cell r="E12110" t="str">
            <v>PROV AGAINST AUTH ADVANCES</v>
          </cell>
          <cell r="F12110" t="str">
            <v/>
          </cell>
          <cell r="G12110" t="str">
            <v>B22300 - Other operating receivables</v>
          </cell>
          <cell r="H12110">
            <v>0</v>
          </cell>
          <cell r="I12110">
            <v>0</v>
          </cell>
          <cell r="J12110">
            <v>0</v>
          </cell>
          <cell r="K12110">
            <v>0</v>
          </cell>
          <cell r="L12110">
            <v>0</v>
          </cell>
          <cell r="M12110">
            <v>0</v>
          </cell>
        </row>
        <row r="12111">
          <cell r="B12111" t="str">
            <v>61.BALSHT.189980.999999</v>
          </cell>
          <cell r="C12111" t="str">
            <v>61.BBC.18998.9999</v>
          </cell>
          <cell r="D12111" t="str">
            <v>BALANCE SHEET</v>
          </cell>
          <cell r="E12111" t="str">
            <v>AUTH COSTS - COMMIT</v>
          </cell>
          <cell r="F12111" t="str">
            <v>CLEARING</v>
          </cell>
          <cell r="G12111" t="str">
            <v>B22110 - Gross authors' advances</v>
          </cell>
          <cell r="H12111">
            <v>0</v>
          </cell>
          <cell r="I12111">
            <v>0</v>
          </cell>
          <cell r="J12111">
            <v>0</v>
          </cell>
          <cell r="K12111">
            <v>0</v>
          </cell>
          <cell r="L12111">
            <v>0</v>
          </cell>
          <cell r="M12111">
            <v>0</v>
          </cell>
        </row>
        <row r="12112">
          <cell r="B12112" t="str">
            <v>61.BALSHT.189990.999999</v>
          </cell>
          <cell r="C12112" t="str">
            <v>61.BBC.18999.9999</v>
          </cell>
          <cell r="D12112" t="str">
            <v>BALANCE SHEET</v>
          </cell>
          <cell r="E12112" t="str">
            <v>AUTH COSTS - WIP</v>
          </cell>
          <cell r="F12112" t="str">
            <v>CLEARING</v>
          </cell>
          <cell r="G12112" t="str">
            <v>B22110 - Gross authors' advances</v>
          </cell>
          <cell r="H12112">
            <v>0</v>
          </cell>
          <cell r="I12112">
            <v>0</v>
          </cell>
          <cell r="J12112">
            <v>0</v>
          </cell>
          <cell r="K12112">
            <v>0</v>
          </cell>
          <cell r="L12112">
            <v>0</v>
          </cell>
          <cell r="M12112">
            <v>0</v>
          </cell>
        </row>
        <row r="12113">
          <cell r="B12113" t="str">
            <v>61.BALSHT.200000.000000</v>
          </cell>
          <cell r="C12113" t="str">
            <v>61.BBC.20000.0000</v>
          </cell>
          <cell r="D12113" t="str">
            <v>BALANCE SHEET</v>
          </cell>
          <cell r="E12113" t="str">
            <v>CREDITORS - TRADE</v>
          </cell>
          <cell r="F12113" t="str">
            <v/>
          </cell>
          <cell r="G12113" t="str">
            <v>B23100 - Trade (payables)</v>
          </cell>
          <cell r="H12113">
            <v>0</v>
          </cell>
          <cell r="I12113">
            <v>0</v>
          </cell>
          <cell r="J12113">
            <v>0</v>
          </cell>
          <cell r="K12113">
            <v>0</v>
          </cell>
          <cell r="L12113">
            <v>0</v>
          </cell>
          <cell r="M12113">
            <v>0</v>
          </cell>
        </row>
        <row r="12114">
          <cell r="B12114" t="str">
            <v>61.BALSHT.201000.000000</v>
          </cell>
          <cell r="C12114" t="str">
            <v>61.BBC.20100.0000</v>
          </cell>
          <cell r="D12114" t="str">
            <v>BALANCE SHEET</v>
          </cell>
          <cell r="E12114" t="str">
            <v>CREDITORS - EMPLOYEE</v>
          </cell>
          <cell r="F12114" t="str">
            <v/>
          </cell>
          <cell r="G12114" t="str">
            <v>B23100 - Trade (payables)</v>
          </cell>
          <cell r="H12114">
            <v>0</v>
          </cell>
          <cell r="I12114">
            <v>0</v>
          </cell>
          <cell r="J12114">
            <v>0</v>
          </cell>
          <cell r="K12114">
            <v>0</v>
          </cell>
          <cell r="L12114">
            <v>0</v>
          </cell>
          <cell r="M12114">
            <v>0</v>
          </cell>
        </row>
        <row r="12115">
          <cell r="B12115" t="str">
            <v>61.BALSHT.202000.000000</v>
          </cell>
          <cell r="C12115" t="str">
            <v>61.BBC.20200.0000</v>
          </cell>
          <cell r="D12115" t="str">
            <v>BALANCE SHEET</v>
          </cell>
          <cell r="E12115" t="str">
            <v>CREDITORS - FREELANCE</v>
          </cell>
          <cell r="F12115" t="str">
            <v/>
          </cell>
          <cell r="G12115" t="str">
            <v>B23100 - Trade (payables)</v>
          </cell>
          <cell r="H12115">
            <v>0</v>
          </cell>
          <cell r="I12115">
            <v>0</v>
          </cell>
          <cell r="J12115">
            <v>0</v>
          </cell>
          <cell r="K12115">
            <v>0</v>
          </cell>
          <cell r="L12115">
            <v>0</v>
          </cell>
          <cell r="M12115">
            <v>0</v>
          </cell>
        </row>
        <row r="12116">
          <cell r="B12116" t="str">
            <v>61.BALSHT.202100.000000</v>
          </cell>
          <cell r="C12116" t="str">
            <v>61.BBC.20210.0000</v>
          </cell>
          <cell r="D12116" t="str">
            <v>BALANCE SHEET</v>
          </cell>
          <cell r="E12116" t="str">
            <v>CREDITORS - NON RECURRING</v>
          </cell>
          <cell r="F12116" t="str">
            <v/>
          </cell>
          <cell r="G12116" t="str">
            <v>B23100 - Trade (payables)</v>
          </cell>
          <cell r="H12116">
            <v>0</v>
          </cell>
          <cell r="I12116">
            <v>0</v>
          </cell>
          <cell r="J12116">
            <v>0</v>
          </cell>
          <cell r="K12116">
            <v>0</v>
          </cell>
          <cell r="L12116">
            <v>0</v>
          </cell>
          <cell r="M12116">
            <v>0</v>
          </cell>
        </row>
        <row r="12117">
          <cell r="B12117" t="str">
            <v>61.BALSHT.203000.000000</v>
          </cell>
          <cell r="C12117" t="str">
            <v>61.BBC.20300.0000</v>
          </cell>
          <cell r="D12117" t="str">
            <v>BALANCE SHEET</v>
          </cell>
          <cell r="E12117" t="str">
            <v>CREDITORS - OVERSEAS - GBP</v>
          </cell>
          <cell r="F12117" t="str">
            <v/>
          </cell>
          <cell r="G12117" t="str">
            <v>B23100 - Trade (payables)</v>
          </cell>
          <cell r="H12117">
            <v>0</v>
          </cell>
          <cell r="I12117">
            <v>0</v>
          </cell>
          <cell r="J12117">
            <v>0</v>
          </cell>
          <cell r="K12117">
            <v>0</v>
          </cell>
          <cell r="L12117">
            <v>0</v>
          </cell>
          <cell r="M12117">
            <v>0</v>
          </cell>
        </row>
        <row r="12118">
          <cell r="B12118" t="str">
            <v>61.BALSHT.203100.000000</v>
          </cell>
          <cell r="C12118" t="str">
            <v>61.BBC.20310.0000</v>
          </cell>
          <cell r="D12118" t="str">
            <v>BALANCE SHEET</v>
          </cell>
          <cell r="E12118" t="str">
            <v>CREDITORS - OVERSEAS - USD</v>
          </cell>
          <cell r="F12118" t="str">
            <v/>
          </cell>
          <cell r="G12118" t="str">
            <v>B23100 - Trade (payables)</v>
          </cell>
          <cell r="H12118">
            <v>0</v>
          </cell>
          <cell r="I12118">
            <v>0</v>
          </cell>
          <cell r="J12118">
            <v>0</v>
          </cell>
          <cell r="K12118">
            <v>0</v>
          </cell>
          <cell r="L12118">
            <v>0</v>
          </cell>
          <cell r="M12118">
            <v>0</v>
          </cell>
        </row>
        <row r="12119">
          <cell r="B12119" t="str">
            <v>61.BALSHT.203200.000000</v>
          </cell>
          <cell r="C12119" t="str">
            <v>61.BBC.20320.0000</v>
          </cell>
          <cell r="D12119" t="str">
            <v>BALANCE SHEET</v>
          </cell>
          <cell r="E12119" t="str">
            <v>CREDITORS - OVERSEAS - OTHER</v>
          </cell>
          <cell r="F12119" t="str">
            <v/>
          </cell>
          <cell r="G12119" t="str">
            <v>B23100 - Trade (payables)</v>
          </cell>
          <cell r="H12119">
            <v>0</v>
          </cell>
          <cell r="I12119">
            <v>0</v>
          </cell>
          <cell r="J12119">
            <v>0</v>
          </cell>
          <cell r="K12119">
            <v>0</v>
          </cell>
          <cell r="L12119">
            <v>0</v>
          </cell>
          <cell r="M12119">
            <v>0</v>
          </cell>
        </row>
        <row r="12120">
          <cell r="B12120" t="str">
            <v>61.BALSHT.204990.999999</v>
          </cell>
          <cell r="C12120" t="str">
            <v>61.BBC.20499.9999</v>
          </cell>
          <cell r="D12120" t="str">
            <v>BALANCE SHEET</v>
          </cell>
          <cell r="E12120" t="str">
            <v>CASH CREDITORS CONTROL</v>
          </cell>
          <cell r="F12120" t="str">
            <v>CLEARING</v>
          </cell>
          <cell r="G12120" t="str">
            <v>B23100 - Trade (payables)</v>
          </cell>
          <cell r="H12120">
            <v>0</v>
          </cell>
          <cell r="I12120">
            <v>0</v>
          </cell>
          <cell r="J12120">
            <v>0</v>
          </cell>
          <cell r="K12120">
            <v>0</v>
          </cell>
          <cell r="L12120">
            <v>0</v>
          </cell>
          <cell r="M12120">
            <v>0</v>
          </cell>
        </row>
        <row r="12121">
          <cell r="B12121" t="str">
            <v>61.BALSHT.205000.000000</v>
          </cell>
          <cell r="C12121" t="str">
            <v>61.BBC.20500.0000</v>
          </cell>
          <cell r="D12121" t="str">
            <v>BALANCE SHEET</v>
          </cell>
          <cell r="E12121" t="str">
            <v>ACCRUED DISTR EXPENSES</v>
          </cell>
          <cell r="F12121" t="str">
            <v/>
          </cell>
          <cell r="G12121" t="str">
            <v>B23200 - Distribution (payables)</v>
          </cell>
          <cell r="H12121">
            <v>0</v>
          </cell>
          <cell r="I12121">
            <v>0</v>
          </cell>
          <cell r="J12121">
            <v>0</v>
          </cell>
          <cell r="K12121">
            <v>0</v>
          </cell>
          <cell r="L12121">
            <v>0</v>
          </cell>
          <cell r="M12121">
            <v>0</v>
          </cell>
        </row>
        <row r="12122">
          <cell r="B12122" t="str">
            <v>61.BALSHT.210000.000000</v>
          </cell>
          <cell r="C12122" t="str">
            <v>61.BBC.21000.0000</v>
          </cell>
          <cell r="D12122" t="str">
            <v>BALANCE SHEET</v>
          </cell>
          <cell r="E12122" t="str">
            <v>ROYALTY CONTROL - YEARLY</v>
          </cell>
          <cell r="F12122" t="str">
            <v/>
          </cell>
          <cell r="G12122" t="str">
            <v>B23300 - Royalties (payable)</v>
          </cell>
          <cell r="H12122">
            <v>0</v>
          </cell>
          <cell r="I12122">
            <v>0</v>
          </cell>
          <cell r="J12122">
            <v>0</v>
          </cell>
          <cell r="K12122">
            <v>0</v>
          </cell>
          <cell r="L12122">
            <v>0</v>
          </cell>
          <cell r="M12122">
            <v>0</v>
          </cell>
        </row>
        <row r="12123">
          <cell r="B12123" t="str">
            <v>61.BALSHT.210000.999999</v>
          </cell>
          <cell r="C12123" t="str">
            <v>61.BBC.21000.9999</v>
          </cell>
          <cell r="D12123" t="str">
            <v>BALANCE SHEET</v>
          </cell>
          <cell r="E12123" t="str">
            <v>ROYALTY CONTROL - YEARLY</v>
          </cell>
          <cell r="F12123" t="str">
            <v>CLEARING</v>
          </cell>
          <cell r="G12123" t="str">
            <v>B23300 - Royalties (payable)</v>
          </cell>
          <cell r="H12123">
            <v>0</v>
          </cell>
          <cell r="I12123">
            <v>0</v>
          </cell>
          <cell r="J12123">
            <v>0</v>
          </cell>
          <cell r="K12123">
            <v>0</v>
          </cell>
          <cell r="L12123">
            <v>0</v>
          </cell>
          <cell r="M12123">
            <v>0</v>
          </cell>
        </row>
        <row r="12124">
          <cell r="B12124" t="str">
            <v>61.BALSHT.210100.000000</v>
          </cell>
          <cell r="C12124" t="str">
            <v>61.BBC.21010.0000</v>
          </cell>
          <cell r="D12124" t="str">
            <v>BALANCE SHEET</v>
          </cell>
          <cell r="E12124" t="str">
            <v>ROYALTY CONTROL - QUARTERLY</v>
          </cell>
          <cell r="F12124" t="str">
            <v/>
          </cell>
          <cell r="G12124" t="str">
            <v>B23300 - Royalties (payable)</v>
          </cell>
          <cell r="H12124">
            <v>0</v>
          </cell>
          <cell r="I12124">
            <v>0</v>
          </cell>
          <cell r="J12124">
            <v>0</v>
          </cell>
          <cell r="K12124">
            <v>0</v>
          </cell>
          <cell r="L12124">
            <v>0</v>
          </cell>
          <cell r="M12124">
            <v>0</v>
          </cell>
        </row>
        <row r="12125">
          <cell r="B12125" t="str">
            <v>61.BALSHT.210100.999999</v>
          </cell>
          <cell r="C12125" t="str">
            <v>61.BBC.21010.9999</v>
          </cell>
          <cell r="D12125" t="str">
            <v>BALANCE SHEET</v>
          </cell>
          <cell r="E12125" t="str">
            <v>ROYALTY CONTROL - QUARTERLY</v>
          </cell>
          <cell r="F12125" t="str">
            <v>CLEARING</v>
          </cell>
          <cell r="G12125" t="str">
            <v>B23300 - Royalties (payable)</v>
          </cell>
          <cell r="H12125">
            <v>0</v>
          </cell>
          <cell r="I12125">
            <v>0</v>
          </cell>
          <cell r="J12125">
            <v>0</v>
          </cell>
          <cell r="K12125">
            <v>0</v>
          </cell>
          <cell r="L12125">
            <v>0</v>
          </cell>
          <cell r="M12125">
            <v>0</v>
          </cell>
        </row>
        <row r="12126">
          <cell r="B12126" t="str">
            <v>61.BALSHT.210200.000000</v>
          </cell>
          <cell r="C12126" t="str">
            <v>61.BBC.21020.0000</v>
          </cell>
          <cell r="D12126" t="str">
            <v>BALANCE SHEET</v>
          </cell>
          <cell r="E12126" t="str">
            <v>ROYALTY CONTROL - HALF YEARLY</v>
          </cell>
          <cell r="F12126" t="str">
            <v/>
          </cell>
          <cell r="G12126" t="str">
            <v>B23300 - Royalties (payable)</v>
          </cell>
          <cell r="H12126">
            <v>0</v>
          </cell>
          <cell r="I12126">
            <v>0</v>
          </cell>
          <cell r="J12126">
            <v>0</v>
          </cell>
          <cell r="K12126">
            <v>0</v>
          </cell>
          <cell r="L12126">
            <v>0</v>
          </cell>
          <cell r="M12126">
            <v>0</v>
          </cell>
        </row>
        <row r="12127">
          <cell r="B12127" t="str">
            <v>61.BALSHT.210200.999999</v>
          </cell>
          <cell r="C12127" t="str">
            <v>61.BBC.21020.9999</v>
          </cell>
          <cell r="D12127" t="str">
            <v>BALANCE SHEET</v>
          </cell>
          <cell r="E12127" t="str">
            <v>ROYALTY CONTROL - HALF YEARLY</v>
          </cell>
          <cell r="F12127" t="str">
            <v>CLEARING</v>
          </cell>
          <cell r="G12127" t="str">
            <v>B23300 - Royalties (payable)</v>
          </cell>
          <cell r="H12127">
            <v>0</v>
          </cell>
          <cell r="I12127">
            <v>0</v>
          </cell>
          <cell r="J12127">
            <v>0</v>
          </cell>
          <cell r="K12127">
            <v>0</v>
          </cell>
          <cell r="L12127">
            <v>0</v>
          </cell>
          <cell r="M12127">
            <v>0</v>
          </cell>
        </row>
        <row r="12128">
          <cell r="B12128" t="str">
            <v>61.BALSHT.210300.000000</v>
          </cell>
          <cell r="C12128" t="str">
            <v>61.BBC.21030.0000</v>
          </cell>
          <cell r="D12128" t="str">
            <v>BALANCE SHEET</v>
          </cell>
          <cell r="E12128" t="str">
            <v>UNCLAIMED ROYALTIES</v>
          </cell>
          <cell r="F12128" t="str">
            <v/>
          </cell>
          <cell r="G12128" t="str">
            <v>B23300 - Royalties (payable)</v>
          </cell>
          <cell r="H12128">
            <v>0</v>
          </cell>
          <cell r="I12128">
            <v>0</v>
          </cell>
          <cell r="J12128">
            <v>0</v>
          </cell>
          <cell r="K12128">
            <v>0</v>
          </cell>
          <cell r="L12128">
            <v>0</v>
          </cell>
          <cell r="M12128">
            <v>0</v>
          </cell>
        </row>
        <row r="12129">
          <cell r="B12129" t="str">
            <v>61.BALSHT.210500.000000</v>
          </cell>
          <cell r="C12129" t="str">
            <v>61.BBC.21050.0000</v>
          </cell>
          <cell r="D12129" t="str">
            <v>BALANCE SHEET</v>
          </cell>
          <cell r="E12129" t="str">
            <v>ROYALTY ACCRUALS - YEARLY</v>
          </cell>
          <cell r="F12129" t="str">
            <v/>
          </cell>
          <cell r="G12129" t="str">
            <v>B23300 - Royalties (payable)</v>
          </cell>
          <cell r="H12129">
            <v>0</v>
          </cell>
          <cell r="I12129">
            <v>0</v>
          </cell>
          <cell r="J12129">
            <v>0</v>
          </cell>
          <cell r="K12129">
            <v>0</v>
          </cell>
          <cell r="L12129">
            <v>0</v>
          </cell>
          <cell r="M12129">
            <v>0</v>
          </cell>
        </row>
        <row r="12130">
          <cell r="B12130" t="str">
            <v>61.BALSHT.210700.000000</v>
          </cell>
          <cell r="C12130" t="str">
            <v>61.BBC.21070.0000</v>
          </cell>
          <cell r="D12130" t="str">
            <v>BALANCE SHEET</v>
          </cell>
          <cell r="E12130" t="str">
            <v>AUTH ADVANCES - QUARTERLY</v>
          </cell>
          <cell r="F12130" t="str">
            <v/>
          </cell>
          <cell r="G12130" t="str">
            <v>B22110 - Gross authors' advances</v>
          </cell>
          <cell r="H12130">
            <v>0</v>
          </cell>
          <cell r="I12130">
            <v>0</v>
          </cell>
          <cell r="J12130">
            <v>0</v>
          </cell>
          <cell r="K12130">
            <v>0</v>
          </cell>
          <cell r="L12130">
            <v>0</v>
          </cell>
          <cell r="M12130">
            <v>0</v>
          </cell>
        </row>
        <row r="12131">
          <cell r="B12131" t="str">
            <v>61.BALSHT.210700.999999</v>
          </cell>
          <cell r="C12131" t="str">
            <v>61.BBC.21070.9999</v>
          </cell>
          <cell r="D12131" t="str">
            <v>BALANCE SHEET</v>
          </cell>
          <cell r="E12131" t="str">
            <v>AUTH ADVANCES - QUARTERLY</v>
          </cell>
          <cell r="F12131" t="str">
            <v>CLEARING</v>
          </cell>
          <cell r="G12131" t="str">
            <v>B22110 - Gross authors' advances</v>
          </cell>
          <cell r="H12131">
            <v>0</v>
          </cell>
          <cell r="I12131">
            <v>0</v>
          </cell>
          <cell r="J12131">
            <v>0</v>
          </cell>
          <cell r="K12131">
            <v>0</v>
          </cell>
          <cell r="L12131">
            <v>0</v>
          </cell>
          <cell r="M12131">
            <v>0</v>
          </cell>
        </row>
        <row r="12132">
          <cell r="B12132" t="str">
            <v>61.BALSHT.212000.000000</v>
          </cell>
          <cell r="C12132" t="str">
            <v>61.BBC.21200.0000</v>
          </cell>
          <cell r="D12132" t="str">
            <v>BALANCE SHEET</v>
          </cell>
          <cell r="E12132" t="str">
            <v>ROYALTIES WITHHOLDING TAX</v>
          </cell>
          <cell r="F12132" t="str">
            <v/>
          </cell>
          <cell r="G12132" t="str">
            <v>B23300 - Royalties (payable)</v>
          </cell>
          <cell r="H12132">
            <v>0</v>
          </cell>
          <cell r="I12132">
            <v>0</v>
          </cell>
          <cell r="J12132">
            <v>0</v>
          </cell>
          <cell r="K12132">
            <v>0</v>
          </cell>
          <cell r="L12132">
            <v>0</v>
          </cell>
          <cell r="M12132">
            <v>0</v>
          </cell>
        </row>
        <row r="12133">
          <cell r="B12133" t="str">
            <v>61.BALSHT.214000.000000</v>
          </cell>
          <cell r="C12133" t="str">
            <v>61.BBC.21400.0000</v>
          </cell>
          <cell r="D12133" t="str">
            <v>BALANCE SHEET</v>
          </cell>
          <cell r="E12133" t="str">
            <v>PROV FOR ROYALTIES</v>
          </cell>
          <cell r="F12133" t="str">
            <v/>
          </cell>
          <cell r="G12133" t="str">
            <v>B23300 - Royalties (payable)</v>
          </cell>
          <cell r="H12133">
            <v>0</v>
          </cell>
          <cell r="I12133">
            <v>0</v>
          </cell>
          <cell r="J12133">
            <v>0</v>
          </cell>
          <cell r="K12133">
            <v>0</v>
          </cell>
          <cell r="L12133">
            <v>0</v>
          </cell>
          <cell r="M12133">
            <v>0</v>
          </cell>
        </row>
        <row r="12134">
          <cell r="B12134" t="str">
            <v>61.BALSHT.215000.000000</v>
          </cell>
          <cell r="C12134" t="str">
            <v>61.BBC.21500.0000</v>
          </cell>
          <cell r="D12134" t="str">
            <v>BALANCE SHEET</v>
          </cell>
          <cell r="E12134" t="str">
            <v>VAT - EXEMPT / ZERO CONTROL</v>
          </cell>
          <cell r="F12134" t="str">
            <v/>
          </cell>
          <cell r="G12134" t="str">
            <v>B23600 - Other operating (payables)</v>
          </cell>
          <cell r="H12134">
            <v>0</v>
          </cell>
          <cell r="I12134">
            <v>0</v>
          </cell>
          <cell r="J12134">
            <v>0</v>
          </cell>
          <cell r="K12134">
            <v>0</v>
          </cell>
          <cell r="L12134">
            <v>0</v>
          </cell>
          <cell r="M12134">
            <v>0</v>
          </cell>
        </row>
        <row r="12135">
          <cell r="B12135" t="str">
            <v>61.BALSHT.215000.999999</v>
          </cell>
          <cell r="C12135" t="str">
            <v>61.BBC.21500.9999</v>
          </cell>
          <cell r="D12135" t="str">
            <v>BALANCE SHEET</v>
          </cell>
          <cell r="E12135" t="str">
            <v>VAT - EXEMPT / ZERO CONTROL</v>
          </cell>
          <cell r="F12135" t="str">
            <v>CLEARING</v>
          </cell>
          <cell r="G12135" t="str">
            <v>B23600 - Other operating (payables)</v>
          </cell>
          <cell r="H12135">
            <v>0</v>
          </cell>
          <cell r="I12135">
            <v>0</v>
          </cell>
          <cell r="J12135">
            <v>0</v>
          </cell>
          <cell r="K12135">
            <v>0</v>
          </cell>
          <cell r="L12135">
            <v>0</v>
          </cell>
          <cell r="M12135">
            <v>0</v>
          </cell>
        </row>
        <row r="12136">
          <cell r="B12136" t="str">
            <v>61.BALSHT.215100.000000</v>
          </cell>
          <cell r="C12136" t="str">
            <v>61.BBC.21510.0000</v>
          </cell>
          <cell r="D12136" t="str">
            <v>BALANCE SHEET</v>
          </cell>
          <cell r="E12136" t="str">
            <v>VAT - STD RATE SUPPLY / CREDIT</v>
          </cell>
          <cell r="F12136" t="str">
            <v/>
          </cell>
          <cell r="G12136" t="str">
            <v>B23600 - Other operating (payables)</v>
          </cell>
          <cell r="H12136">
            <v>0</v>
          </cell>
          <cell r="I12136">
            <v>0</v>
          </cell>
          <cell r="J12136">
            <v>0</v>
          </cell>
          <cell r="K12136">
            <v>0</v>
          </cell>
          <cell r="L12136">
            <v>0</v>
          </cell>
          <cell r="M12136">
            <v>0</v>
          </cell>
        </row>
        <row r="12137">
          <cell r="B12137" t="str">
            <v>61.BALSHT.215300.000000</v>
          </cell>
          <cell r="C12137" t="str">
            <v>61.BBC.21530.0000</v>
          </cell>
          <cell r="D12137" t="str">
            <v>BALANCE SHEET</v>
          </cell>
          <cell r="E12137" t="str">
            <v>VAT - STD RATE PURCH / CREDIT</v>
          </cell>
          <cell r="F12137" t="str">
            <v/>
          </cell>
          <cell r="G12137" t="str">
            <v>B23600 - Other operating (payables)</v>
          </cell>
          <cell r="H12137">
            <v>0</v>
          </cell>
          <cell r="I12137">
            <v>0</v>
          </cell>
          <cell r="J12137">
            <v>0</v>
          </cell>
          <cell r="K12137">
            <v>0</v>
          </cell>
          <cell r="L12137">
            <v>0</v>
          </cell>
          <cell r="M12137">
            <v>0</v>
          </cell>
        </row>
        <row r="12138">
          <cell r="B12138" t="str">
            <v>61.BALSHT.215300.999999</v>
          </cell>
          <cell r="C12138" t="str">
            <v>61.BBC.21530.9999</v>
          </cell>
          <cell r="D12138" t="str">
            <v>BALANCE SHEET</v>
          </cell>
          <cell r="E12138" t="str">
            <v>VAT - STD RATE PURCH / CREDIT</v>
          </cell>
          <cell r="F12138" t="str">
            <v>CLEARING</v>
          </cell>
          <cell r="G12138" t="str">
            <v>B23600 - Other operating (payables)</v>
          </cell>
          <cell r="H12138">
            <v>0</v>
          </cell>
          <cell r="I12138">
            <v>0</v>
          </cell>
          <cell r="J12138">
            <v>0</v>
          </cell>
          <cell r="K12138">
            <v>0</v>
          </cell>
          <cell r="L12138">
            <v>0</v>
          </cell>
          <cell r="M12138">
            <v>0</v>
          </cell>
        </row>
        <row r="12139">
          <cell r="B12139" t="str">
            <v>61.BALSHT.215310.000000</v>
          </cell>
          <cell r="C12139" t="str">
            <v>61.BBC.21531.0000</v>
          </cell>
          <cell r="D12139" t="str">
            <v>BALANCE SHEET</v>
          </cell>
          <cell r="E12139" t="str">
            <v>VAT - STD RATE PURCH - IMPORTS</v>
          </cell>
          <cell r="F12139" t="str">
            <v/>
          </cell>
          <cell r="G12139" t="str">
            <v>B23600 - Other operating (payables)</v>
          </cell>
          <cell r="H12139">
            <v>0</v>
          </cell>
          <cell r="I12139">
            <v>0</v>
          </cell>
          <cell r="J12139">
            <v>0</v>
          </cell>
          <cell r="K12139">
            <v>0</v>
          </cell>
          <cell r="L12139">
            <v>0</v>
          </cell>
          <cell r="M12139">
            <v>0</v>
          </cell>
        </row>
        <row r="12140">
          <cell r="B12140" t="str">
            <v>61.BALSHT.215400.000000</v>
          </cell>
          <cell r="C12140" t="str">
            <v>61.BBC.21540.0000</v>
          </cell>
          <cell r="D12140" t="str">
            <v>BALANCE SHEET</v>
          </cell>
          <cell r="E12140" t="str">
            <v>VAT - CREDIT CAPITAL GOODS</v>
          </cell>
          <cell r="F12140" t="str">
            <v/>
          </cell>
          <cell r="G12140" t="str">
            <v>B23600 - Other operating (payables)</v>
          </cell>
          <cell r="H12140">
            <v>0</v>
          </cell>
          <cell r="I12140">
            <v>0</v>
          </cell>
          <cell r="J12140">
            <v>0</v>
          </cell>
          <cell r="K12140">
            <v>0</v>
          </cell>
          <cell r="L12140">
            <v>0</v>
          </cell>
          <cell r="M12140">
            <v>0</v>
          </cell>
        </row>
        <row r="12141">
          <cell r="B12141" t="str">
            <v>61.BALSHT.215900.000000</v>
          </cell>
          <cell r="C12141" t="str">
            <v>61.BBC.21590.0000</v>
          </cell>
          <cell r="D12141" t="str">
            <v>BALANCE SHEET</v>
          </cell>
          <cell r="E12141" t="str">
            <v>VAT - CLEARING</v>
          </cell>
          <cell r="F12141" t="str">
            <v/>
          </cell>
          <cell r="G12141" t="str">
            <v>B23600 - Other operating (payables)</v>
          </cell>
          <cell r="H12141">
            <v>0</v>
          </cell>
          <cell r="I12141">
            <v>0</v>
          </cell>
          <cell r="J12141">
            <v>0</v>
          </cell>
          <cell r="K12141">
            <v>0</v>
          </cell>
          <cell r="L12141">
            <v>0</v>
          </cell>
          <cell r="M12141">
            <v>0</v>
          </cell>
        </row>
        <row r="12142">
          <cell r="B12142" t="str">
            <v>61.BALSHT.216100.000000</v>
          </cell>
          <cell r="C12142" t="str">
            <v>61.BBC.21610.0000</v>
          </cell>
          <cell r="D12142" t="str">
            <v>BALANCE SHEET</v>
          </cell>
          <cell r="E12142" t="str">
            <v>PROVIDENT CONTROL</v>
          </cell>
          <cell r="F12142" t="str">
            <v/>
          </cell>
          <cell r="G12142" t="str">
            <v>B23600 - Other operating (payables)</v>
          </cell>
          <cell r="H12142">
            <v>0</v>
          </cell>
          <cell r="I12142">
            <v>0</v>
          </cell>
          <cell r="J12142">
            <v>0</v>
          </cell>
          <cell r="K12142">
            <v>0</v>
          </cell>
          <cell r="L12142">
            <v>0</v>
          </cell>
          <cell r="M12142">
            <v>0</v>
          </cell>
        </row>
        <row r="12143">
          <cell r="B12143" t="str">
            <v>61.BALSHT.216400.000000</v>
          </cell>
          <cell r="C12143" t="str">
            <v>61.BBC.21640.0000</v>
          </cell>
          <cell r="D12143" t="str">
            <v>BALANCE SHEET</v>
          </cell>
          <cell r="E12143" t="str">
            <v>SALARY CONTROL</v>
          </cell>
          <cell r="F12143" t="str">
            <v/>
          </cell>
          <cell r="G12143" t="str">
            <v>B23600 - Other operating (payables)</v>
          </cell>
          <cell r="H12143">
            <v>0</v>
          </cell>
          <cell r="I12143">
            <v>0</v>
          </cell>
          <cell r="J12143">
            <v>0</v>
          </cell>
          <cell r="K12143">
            <v>0</v>
          </cell>
          <cell r="L12143">
            <v>0</v>
          </cell>
          <cell r="M12143">
            <v>0</v>
          </cell>
        </row>
        <row r="12144">
          <cell r="B12144" t="str">
            <v>61.BALSHT.216700.000000</v>
          </cell>
          <cell r="C12144" t="str">
            <v>61.BBC.21670.0000</v>
          </cell>
          <cell r="D12144" t="str">
            <v>BALANCE SHEET</v>
          </cell>
          <cell r="E12144" t="str">
            <v>PAYE CONTROL</v>
          </cell>
          <cell r="F12144" t="str">
            <v/>
          </cell>
          <cell r="G12144" t="str">
            <v>B23600 - Other operating (payables)</v>
          </cell>
          <cell r="H12144">
            <v>0</v>
          </cell>
          <cell r="I12144">
            <v>0</v>
          </cell>
          <cell r="J12144">
            <v>0</v>
          </cell>
          <cell r="K12144">
            <v>0</v>
          </cell>
          <cell r="L12144">
            <v>0</v>
          </cell>
          <cell r="M12144">
            <v>0</v>
          </cell>
        </row>
        <row r="12145">
          <cell r="B12145" t="str">
            <v>61.BALSHT.217000.000000</v>
          </cell>
          <cell r="C12145" t="str">
            <v>61.BBC.21700.0000</v>
          </cell>
          <cell r="D12145" t="str">
            <v>BALANCE SHEET</v>
          </cell>
          <cell r="E12145" t="str">
            <v>BEST SELLERS CLUB</v>
          </cell>
          <cell r="F12145" t="str">
            <v/>
          </cell>
          <cell r="G12145" t="str">
            <v>B23600 - Other operating (payables)</v>
          </cell>
          <cell r="H12145">
            <v>0</v>
          </cell>
          <cell r="I12145">
            <v>0</v>
          </cell>
          <cell r="J12145">
            <v>0</v>
          </cell>
          <cell r="K12145">
            <v>0</v>
          </cell>
          <cell r="L12145">
            <v>0</v>
          </cell>
          <cell r="M12145">
            <v>0</v>
          </cell>
        </row>
        <row r="12146">
          <cell r="B12146" t="str">
            <v>61.BALSHT.217500.000000</v>
          </cell>
          <cell r="C12146" t="str">
            <v>61.BBC.21750.0000</v>
          </cell>
          <cell r="D12146" t="str">
            <v>BALANCE SHEET</v>
          </cell>
          <cell r="E12146" t="str">
            <v>CREDITORS - SUNDRY</v>
          </cell>
          <cell r="F12146" t="str">
            <v/>
          </cell>
          <cell r="G12146" t="str">
            <v>B23600 - Other operating (payables)</v>
          </cell>
          <cell r="H12146">
            <v>0</v>
          </cell>
          <cell r="I12146">
            <v>0</v>
          </cell>
          <cell r="J12146">
            <v>0</v>
          </cell>
          <cell r="K12146">
            <v>0</v>
          </cell>
          <cell r="L12146">
            <v>0</v>
          </cell>
          <cell r="M12146">
            <v>0</v>
          </cell>
        </row>
        <row r="12147">
          <cell r="B12147" t="str">
            <v>61.BALSHT.218900.000000</v>
          </cell>
          <cell r="C12147" t="str">
            <v>61.BBC.21890.0000</v>
          </cell>
          <cell r="D12147" t="str">
            <v>BALANCE SHEET</v>
          </cell>
          <cell r="E12147" t="str">
            <v>PEARSON SFS - 2009</v>
          </cell>
          <cell r="F12147" t="str">
            <v/>
          </cell>
          <cell r="G12147" t="str">
            <v>B23600 - Other operating (payables)</v>
          </cell>
          <cell r="H12147">
            <v>0</v>
          </cell>
          <cell r="I12147">
            <v>0</v>
          </cell>
          <cell r="J12147">
            <v>0</v>
          </cell>
          <cell r="K12147">
            <v>0</v>
          </cell>
          <cell r="L12147">
            <v>0</v>
          </cell>
          <cell r="M12147">
            <v>0</v>
          </cell>
        </row>
        <row r="12148">
          <cell r="B12148" t="str">
            <v>61.BALSHT.220000.000000</v>
          </cell>
          <cell r="C12148" t="str">
            <v>61.BBC.22000.0000</v>
          </cell>
          <cell r="D12148" t="str">
            <v>BALANCE SHEET</v>
          </cell>
          <cell r="E12148" t="str">
            <v>ACCRUED TRADE EXPENSES</v>
          </cell>
          <cell r="F12148" t="str">
            <v/>
          </cell>
          <cell r="G12148" t="str">
            <v>B23400 - Accruals</v>
          </cell>
          <cell r="H12148">
            <v>0</v>
          </cell>
          <cell r="I12148">
            <v>0</v>
          </cell>
          <cell r="J12148">
            <v>0</v>
          </cell>
          <cell r="K12148">
            <v>0</v>
          </cell>
          <cell r="L12148">
            <v>0</v>
          </cell>
          <cell r="M12148">
            <v>0</v>
          </cell>
        </row>
        <row r="12149">
          <cell r="B12149" t="str">
            <v>61.BALSHT.221000.000000</v>
          </cell>
          <cell r="C12149" t="str">
            <v>61.BBC.22100.0000</v>
          </cell>
          <cell r="D12149" t="str">
            <v>BALANCE SHEET</v>
          </cell>
          <cell r="E12149" t="str">
            <v>LEAVE PAY PROV</v>
          </cell>
          <cell r="F12149" t="str">
            <v/>
          </cell>
          <cell r="G12149" t="str">
            <v>B23400 - Accruals</v>
          </cell>
          <cell r="H12149">
            <v>0</v>
          </cell>
          <cell r="I12149">
            <v>0</v>
          </cell>
          <cell r="J12149">
            <v>0</v>
          </cell>
          <cell r="K12149">
            <v>0</v>
          </cell>
          <cell r="L12149">
            <v>0</v>
          </cell>
          <cell r="M12149">
            <v>0</v>
          </cell>
        </row>
        <row r="12150">
          <cell r="B12150" t="str">
            <v>61.BALSHT.222000.000000</v>
          </cell>
          <cell r="C12150" t="str">
            <v>61.BBC.22200.0000</v>
          </cell>
          <cell r="D12150" t="str">
            <v>BALANCE SHEET</v>
          </cell>
          <cell r="E12150" t="str">
            <v>BONUS ACCRUAL</v>
          </cell>
          <cell r="F12150" t="str">
            <v/>
          </cell>
          <cell r="G12150" t="str">
            <v>B23400 - Accruals</v>
          </cell>
          <cell r="H12150">
            <v>0</v>
          </cell>
          <cell r="I12150">
            <v>0</v>
          </cell>
          <cell r="J12150">
            <v>0</v>
          </cell>
          <cell r="K12150">
            <v>0</v>
          </cell>
          <cell r="L12150">
            <v>0</v>
          </cell>
          <cell r="M12150">
            <v>0</v>
          </cell>
        </row>
        <row r="12151">
          <cell r="B12151" t="str">
            <v>61.BALSHT.223000.000000</v>
          </cell>
          <cell r="C12151" t="str">
            <v>61.BBC.22300.0000</v>
          </cell>
          <cell r="D12151" t="str">
            <v>BALANCE SHEET</v>
          </cell>
          <cell r="E12151" t="str">
            <v>INCENTIVE ACCRUAL</v>
          </cell>
          <cell r="F12151" t="str">
            <v/>
          </cell>
          <cell r="G12151" t="str">
            <v>B23400 - Accruals</v>
          </cell>
          <cell r="H12151">
            <v>0</v>
          </cell>
          <cell r="I12151">
            <v>0</v>
          </cell>
          <cell r="J12151">
            <v>0</v>
          </cell>
          <cell r="K12151">
            <v>0</v>
          </cell>
          <cell r="L12151">
            <v>0</v>
          </cell>
          <cell r="M12151">
            <v>0</v>
          </cell>
        </row>
        <row r="12152">
          <cell r="B12152" t="str">
            <v>61.BALSHT.224000.000000</v>
          </cell>
          <cell r="C12152" t="str">
            <v>61.BBC.22400.0000</v>
          </cell>
          <cell r="D12152" t="str">
            <v>BALANCE SHEET</v>
          </cell>
          <cell r="E12152" t="str">
            <v>AUDIT FEE PROV</v>
          </cell>
          <cell r="F12152" t="str">
            <v/>
          </cell>
          <cell r="G12152" t="str">
            <v>B23400 - Accruals</v>
          </cell>
          <cell r="H12152">
            <v>0</v>
          </cell>
          <cell r="I12152">
            <v>0</v>
          </cell>
          <cell r="J12152">
            <v>0</v>
          </cell>
          <cell r="K12152">
            <v>0</v>
          </cell>
          <cell r="L12152">
            <v>0</v>
          </cell>
          <cell r="M12152">
            <v>0</v>
          </cell>
        </row>
        <row r="12153">
          <cell r="B12153" t="str">
            <v>61.BALSHT.226000.000000</v>
          </cell>
          <cell r="C12153" t="str">
            <v>61.BBC.22600.0000</v>
          </cell>
          <cell r="D12153" t="str">
            <v>BALANCE SHEET</v>
          </cell>
          <cell r="E12153" t="str">
            <v>PROVS CONTROL</v>
          </cell>
          <cell r="F12153" t="str">
            <v/>
          </cell>
          <cell r="G12153" t="str">
            <v>B23400 - Accruals</v>
          </cell>
          <cell r="H12153">
            <v>0</v>
          </cell>
          <cell r="I12153">
            <v>0</v>
          </cell>
          <cell r="J12153">
            <v>0</v>
          </cell>
          <cell r="K12153">
            <v>0</v>
          </cell>
          <cell r="L12153">
            <v>0</v>
          </cell>
          <cell r="M12153">
            <v>0</v>
          </cell>
        </row>
        <row r="12154">
          <cell r="B12154" t="str">
            <v>61.BALSHT.227000.000000</v>
          </cell>
          <cell r="C12154" t="str">
            <v>61.BBC.22700.0000</v>
          </cell>
          <cell r="D12154" t="str">
            <v>BALANCE SHEET</v>
          </cell>
          <cell r="E12154" t="str">
            <v>PROV FOR RETURNS</v>
          </cell>
          <cell r="F12154" t="str">
            <v/>
          </cell>
          <cell r="G12154" t="str">
            <v>B22230 - Provision for returns</v>
          </cell>
          <cell r="H12154">
            <v>0</v>
          </cell>
          <cell r="I12154">
            <v>0</v>
          </cell>
          <cell r="J12154">
            <v>0</v>
          </cell>
          <cell r="K12154">
            <v>0</v>
          </cell>
          <cell r="L12154">
            <v>0</v>
          </cell>
          <cell r="M12154">
            <v>0</v>
          </cell>
        </row>
        <row r="12155">
          <cell r="B12155" t="str">
            <v>61.BALSHT.230000.000000</v>
          </cell>
          <cell r="C12155" t="str">
            <v>61.BBC.23000.0000</v>
          </cell>
          <cell r="D12155" t="str">
            <v>BALANCE SHEET</v>
          </cell>
          <cell r="E12155" t="str">
            <v>TAXATION - NORMAL</v>
          </cell>
          <cell r="F12155" t="str">
            <v/>
          </cell>
          <cell r="G12155" t="str">
            <v>B51300 - Current tax ROW</v>
          </cell>
          <cell r="H12155">
            <v>0</v>
          </cell>
          <cell r="I12155">
            <v>0</v>
          </cell>
          <cell r="J12155">
            <v>0</v>
          </cell>
          <cell r="K12155">
            <v>0</v>
          </cell>
          <cell r="L12155">
            <v>0</v>
          </cell>
          <cell r="M12155">
            <v>0</v>
          </cell>
        </row>
        <row r="12156">
          <cell r="B12156" t="str">
            <v>61.BALSHT.234000.000000</v>
          </cell>
          <cell r="C12156" t="str">
            <v>61.BBC.23400.0000</v>
          </cell>
          <cell r="D12156" t="str">
            <v>BALANCE SHEET</v>
          </cell>
          <cell r="E12156" t="str">
            <v>TAXATION - WITHHOLDING</v>
          </cell>
          <cell r="F12156" t="str">
            <v/>
          </cell>
          <cell r="G12156" t="str">
            <v>B51300 - Current tax ROW</v>
          </cell>
          <cell r="H12156">
            <v>0</v>
          </cell>
          <cell r="I12156">
            <v>0</v>
          </cell>
          <cell r="J12156">
            <v>0</v>
          </cell>
          <cell r="K12156">
            <v>0</v>
          </cell>
          <cell r="L12156">
            <v>0</v>
          </cell>
          <cell r="M12156">
            <v>0</v>
          </cell>
        </row>
        <row r="12157">
          <cell r="B12157" t="str">
            <v>61.BALSHT.237000.000000</v>
          </cell>
          <cell r="C12157" t="str">
            <v>61.BBC.23700.0000</v>
          </cell>
          <cell r="D12157" t="str">
            <v>BALANCE SHEET</v>
          </cell>
          <cell r="E12157" t="str">
            <v>TAXATION - DEFERRED</v>
          </cell>
          <cell r="F12157" t="str">
            <v/>
          </cell>
          <cell r="G12157" t="str">
            <v>B72300 - Deferred tax ROW</v>
          </cell>
          <cell r="H12157">
            <v>0</v>
          </cell>
          <cell r="I12157">
            <v>0</v>
          </cell>
          <cell r="J12157">
            <v>0</v>
          </cell>
          <cell r="K12157">
            <v>0</v>
          </cell>
          <cell r="L12157">
            <v>0</v>
          </cell>
          <cell r="M12157">
            <v>0</v>
          </cell>
        </row>
        <row r="12158">
          <cell r="B12158" t="str">
            <v>61.BALSHT.240100.000000</v>
          </cell>
          <cell r="C12158" t="str">
            <v>61.BBC.24010.0000</v>
          </cell>
          <cell r="D12158" t="str">
            <v>BALANCE SHEET</v>
          </cell>
          <cell r="E12158" t="str">
            <v>INTERCOMPANY CASH</v>
          </cell>
          <cell r="F12158" t="str">
            <v/>
          </cell>
          <cell r="G12158">
            <v>0</v>
          </cell>
          <cell r="H12158">
            <v>0</v>
          </cell>
          <cell r="I12158">
            <v>0</v>
          </cell>
          <cell r="J12158">
            <v>0</v>
          </cell>
          <cell r="K12158">
            <v>0</v>
          </cell>
          <cell r="L12158">
            <v>0</v>
          </cell>
          <cell r="M12158">
            <v>0</v>
          </cell>
        </row>
        <row r="12159">
          <cell r="B12159" t="str">
            <v>61.BALSHT.240110.000000</v>
          </cell>
          <cell r="C12159" t="str">
            <v>61.BBC.24011.0000</v>
          </cell>
          <cell r="D12159" t="str">
            <v>BALANCE SHEET</v>
          </cell>
          <cell r="E12159" t="str">
            <v>PROV AGAINST I/C CASH</v>
          </cell>
          <cell r="F12159" t="str">
            <v/>
          </cell>
          <cell r="G12159">
            <v>0</v>
          </cell>
          <cell r="H12159">
            <v>0</v>
          </cell>
          <cell r="I12159">
            <v>0</v>
          </cell>
          <cell r="J12159">
            <v>0</v>
          </cell>
          <cell r="K12159">
            <v>0</v>
          </cell>
          <cell r="L12159">
            <v>0</v>
          </cell>
          <cell r="M12159">
            <v>0</v>
          </cell>
        </row>
        <row r="12160">
          <cell r="B12160" t="str">
            <v>61.BALSHT.250100.255555</v>
          </cell>
          <cell r="C12160" t="str">
            <v>61.BBC.25010.2555</v>
          </cell>
          <cell r="D12160" t="str">
            <v>BALANCE SHEET</v>
          </cell>
          <cell r="E12160" t="str">
            <v>LOAN - BOT/HBOT - TRADE</v>
          </cell>
          <cell r="F12160" t="str">
            <v>INTERCOM</v>
          </cell>
          <cell r="G12160" t="str">
            <v>B25000 - Intercompany receivables / (payables)</v>
          </cell>
          <cell r="H12160">
            <v>0</v>
          </cell>
          <cell r="I12160">
            <v>0</v>
          </cell>
          <cell r="J12160">
            <v>0</v>
          </cell>
          <cell r="K12160" t="str">
            <v>32HARBOTS</v>
          </cell>
          <cell r="L12160">
            <v>0</v>
          </cell>
          <cell r="M12160">
            <v>0</v>
          </cell>
        </row>
        <row r="12161">
          <cell r="B12161" t="str">
            <v>61.BALSHT.250300.255555</v>
          </cell>
          <cell r="C12161" t="str">
            <v>61.BBC.25030.2555</v>
          </cell>
          <cell r="D12161" t="str">
            <v>BALANCE SHEET</v>
          </cell>
          <cell r="E12161" t="str">
            <v>LOAN - BOT/PEA - TRADE</v>
          </cell>
          <cell r="F12161" t="str">
            <v>INTERCOM</v>
          </cell>
          <cell r="G12161" t="str">
            <v>B25000 - Intercompany receivables / (payables)</v>
          </cell>
          <cell r="H12161">
            <v>0</v>
          </cell>
          <cell r="I12161">
            <v>0</v>
          </cell>
          <cell r="J12161">
            <v>0</v>
          </cell>
          <cell r="K12161" t="str">
            <v>32LPUBCOSA</v>
          </cell>
          <cell r="L12161">
            <v>0</v>
          </cell>
          <cell r="M12161">
            <v>0</v>
          </cell>
        </row>
        <row r="12162">
          <cell r="B12162" t="str">
            <v>61.BALSHT.250400.255555</v>
          </cell>
          <cell r="C12162" t="str">
            <v>61.BBC.25040.2555</v>
          </cell>
          <cell r="D12162" t="str">
            <v>BALANCE SHEET</v>
          </cell>
          <cell r="E12162" t="str">
            <v>LOAN - 32UKOTHER - CROSS CHARGE</v>
          </cell>
          <cell r="F12162" t="str">
            <v>INTERCOM</v>
          </cell>
          <cell r="G12162" t="str">
            <v>B25000 - Intercompany receivables / (payables)</v>
          </cell>
          <cell r="H12162">
            <v>0</v>
          </cell>
          <cell r="I12162">
            <v>0</v>
          </cell>
          <cell r="J12162">
            <v>0</v>
          </cell>
          <cell r="K12162" t="str">
            <v>32UKOTHER</v>
          </cell>
          <cell r="L12162">
            <v>0</v>
          </cell>
          <cell r="M12162">
            <v>0</v>
          </cell>
        </row>
        <row r="12163">
          <cell r="B12163" t="str">
            <v>61.BALSHT.250600.255555</v>
          </cell>
          <cell r="C12163" t="str">
            <v>61.BBC.25060.2555</v>
          </cell>
          <cell r="D12163" t="str">
            <v>BALANCE SHEET</v>
          </cell>
          <cell r="E12163" t="str">
            <v>LOAN - BOT/KEN - TRADE</v>
          </cell>
          <cell r="F12163" t="str">
            <v>INTERCOM</v>
          </cell>
          <cell r="G12163" t="str">
            <v>B25000 - Intercompany receivables / (payables)</v>
          </cell>
          <cell r="H12163">
            <v>0</v>
          </cell>
          <cell r="I12163">
            <v>0</v>
          </cell>
          <cell r="J12163">
            <v>0</v>
          </cell>
          <cell r="K12163" t="str">
            <v>32LKENYA</v>
          </cell>
          <cell r="L12163">
            <v>0</v>
          </cell>
          <cell r="M12163">
            <v>0</v>
          </cell>
        </row>
        <row r="12164">
          <cell r="B12164" t="str">
            <v>61.BALSHT.251400.255555</v>
          </cell>
          <cell r="C12164" t="str">
            <v>61.BBC.25140.2555</v>
          </cell>
          <cell r="D12164" t="str">
            <v>BALANCE SHEET</v>
          </cell>
          <cell r="E12164" t="str">
            <v>LOAN - BOT/DRC - TRADE</v>
          </cell>
          <cell r="F12164" t="str">
            <v>INTERCOM</v>
          </cell>
          <cell r="G12164">
            <v>0</v>
          </cell>
          <cell r="H12164">
            <v>0</v>
          </cell>
          <cell r="I12164">
            <v>0</v>
          </cell>
          <cell r="J12164">
            <v>0</v>
          </cell>
          <cell r="K12164">
            <v>0</v>
          </cell>
          <cell r="L12164">
            <v>0</v>
          </cell>
          <cell r="M12164">
            <v>0</v>
          </cell>
        </row>
        <row r="12165">
          <cell r="B12165" t="str">
            <v>61.BALSHT.251500.255555</v>
          </cell>
          <cell r="C12165" t="str">
            <v>61.BBC.25150.2555</v>
          </cell>
          <cell r="D12165" t="str">
            <v>BALANCE SHEET</v>
          </cell>
          <cell r="E12165" t="str">
            <v>LOAN - BOT/LES - TRADE</v>
          </cell>
          <cell r="F12165" t="str">
            <v>INTERCOM</v>
          </cell>
          <cell r="G12165">
            <v>0</v>
          </cell>
          <cell r="H12165">
            <v>0</v>
          </cell>
          <cell r="I12165">
            <v>0</v>
          </cell>
          <cell r="J12165">
            <v>0</v>
          </cell>
          <cell r="K12165">
            <v>0</v>
          </cell>
          <cell r="L12165">
            <v>0</v>
          </cell>
          <cell r="M12165">
            <v>0</v>
          </cell>
        </row>
        <row r="12166">
          <cell r="B12166" t="str">
            <v>61.BALSHT.252400.255555</v>
          </cell>
          <cell r="C12166" t="str">
            <v>61.BBC.25240.2555</v>
          </cell>
          <cell r="D12166" t="str">
            <v>BALANCE SHEET</v>
          </cell>
          <cell r="E12166" t="str">
            <v>LOAN - PESA/MML - TRADE</v>
          </cell>
          <cell r="F12166" t="str">
            <v>INTERCOM</v>
          </cell>
          <cell r="G12166">
            <v>0</v>
          </cell>
          <cell r="H12166">
            <v>0</v>
          </cell>
          <cell r="I12166">
            <v>0</v>
          </cell>
          <cell r="J12166">
            <v>0</v>
          </cell>
          <cell r="K12166">
            <v>0</v>
          </cell>
          <cell r="L12166">
            <v>0</v>
          </cell>
          <cell r="M12166">
            <v>0</v>
          </cell>
        </row>
        <row r="12167">
          <cell r="B12167" t="str">
            <v>61.BALSHT.253820.255555</v>
          </cell>
          <cell r="C12167" t="str">
            <v>61.BBC.25382.2555</v>
          </cell>
          <cell r="D12167" t="str">
            <v>BALANCE SHEET</v>
          </cell>
          <cell r="E12167" t="str">
            <v>UNPAID DIV - BOT/PEA</v>
          </cell>
          <cell r="F12167" t="str">
            <v>INTERCOM</v>
          </cell>
          <cell r="G12167" t="str">
            <v>B52200 - Inter co non oper/ co divs receivable/(payable)</v>
          </cell>
          <cell r="H12167">
            <v>0</v>
          </cell>
          <cell r="I12167">
            <v>0</v>
          </cell>
          <cell r="J12167">
            <v>0</v>
          </cell>
          <cell r="K12167" t="str">
            <v>32LPUBCOSA</v>
          </cell>
          <cell r="L12167">
            <v>0</v>
          </cell>
          <cell r="M12167">
            <v>0</v>
          </cell>
        </row>
        <row r="12168">
          <cell r="B12168" t="str">
            <v>61.BALSHT.254000.255555</v>
          </cell>
          <cell r="C12168" t="str">
            <v>61.BBC.25400.2555</v>
          </cell>
          <cell r="D12168" t="str">
            <v>BALANCE SHEET</v>
          </cell>
          <cell r="E12168" t="str">
            <v>LOAN - 32BRAZILL - TRADE</v>
          </cell>
          <cell r="F12168" t="str">
            <v>INTERCOM</v>
          </cell>
          <cell r="G12168" t="str">
            <v>B25000 - Intercompany receivables / (payables)</v>
          </cell>
          <cell r="H12168">
            <v>0</v>
          </cell>
          <cell r="I12168">
            <v>0</v>
          </cell>
          <cell r="J12168">
            <v>0</v>
          </cell>
          <cell r="K12168" t="str">
            <v>32BRAZILL</v>
          </cell>
          <cell r="L12168">
            <v>0</v>
          </cell>
          <cell r="M12168">
            <v>0</v>
          </cell>
        </row>
        <row r="12169">
          <cell r="B12169" t="str">
            <v>61.BALSHT.254050.255555</v>
          </cell>
          <cell r="C12169" t="str">
            <v>61.BBC.25405.2555</v>
          </cell>
          <cell r="D12169" t="str">
            <v>BALANCE SHEET</v>
          </cell>
          <cell r="E12169" t="str">
            <v>LOAN - 32HNGKNGCL - TRADE</v>
          </cell>
          <cell r="F12169" t="str">
            <v>INTERCOM</v>
          </cell>
          <cell r="G12169" t="str">
            <v>B25000 - Intercompany receivables / (payables)</v>
          </cell>
          <cell r="H12169">
            <v>0</v>
          </cell>
          <cell r="I12169">
            <v>0</v>
          </cell>
          <cell r="J12169">
            <v>0</v>
          </cell>
          <cell r="K12169" t="str">
            <v>32HNGKNGCL</v>
          </cell>
          <cell r="L12169">
            <v>0</v>
          </cell>
          <cell r="M12169">
            <v>0</v>
          </cell>
        </row>
        <row r="12170">
          <cell r="B12170" t="str">
            <v>61.BALSHT.254060.255555</v>
          </cell>
          <cell r="C12170" t="str">
            <v>61.BBC.25406.2555</v>
          </cell>
          <cell r="D12170" t="str">
            <v>BALANCE SHEET</v>
          </cell>
          <cell r="E12170" t="str">
            <v>LOAN - 32UKOTHER - TRADE</v>
          </cell>
          <cell r="F12170" t="str">
            <v>INTERCOM</v>
          </cell>
          <cell r="G12170" t="str">
            <v>B25000 - Intercompany receivables / (payables)</v>
          </cell>
          <cell r="H12170">
            <v>0</v>
          </cell>
          <cell r="I12170">
            <v>0</v>
          </cell>
          <cell r="J12170">
            <v>0</v>
          </cell>
          <cell r="K12170" t="str">
            <v>32UKOTHER</v>
          </cell>
          <cell r="L12170">
            <v>0</v>
          </cell>
          <cell r="M12170">
            <v>0</v>
          </cell>
        </row>
        <row r="12171">
          <cell r="B12171" t="str">
            <v>61.BALSHT.254070.255555</v>
          </cell>
          <cell r="C12171" t="str">
            <v>61.BBC.25407.2555</v>
          </cell>
          <cell r="D12171" t="str">
            <v>BALANCE SHEET</v>
          </cell>
          <cell r="E12171" t="str">
            <v>LOAN - 32PEAUSTR - TRADE</v>
          </cell>
          <cell r="F12171" t="str">
            <v>INTERCOM</v>
          </cell>
          <cell r="G12171" t="str">
            <v>B25000 - Intercompany receivables / (payables)</v>
          </cell>
          <cell r="H12171">
            <v>0</v>
          </cell>
          <cell r="I12171">
            <v>0</v>
          </cell>
          <cell r="J12171">
            <v>0</v>
          </cell>
          <cell r="K12171" t="str">
            <v>32PEAUSTR</v>
          </cell>
          <cell r="L12171">
            <v>0</v>
          </cell>
          <cell r="M12171">
            <v>0</v>
          </cell>
        </row>
        <row r="12172">
          <cell r="B12172" t="str">
            <v>61.BALSHT.254110.255555</v>
          </cell>
          <cell r="C12172" t="str">
            <v>61.BBC.25411.2555</v>
          </cell>
          <cell r="D12172" t="str">
            <v>BALANCE SHEET</v>
          </cell>
          <cell r="E12172" t="str">
            <v>LOAN - 33CENTCORP - TRADE</v>
          </cell>
          <cell r="F12172" t="str">
            <v>INTERCOM</v>
          </cell>
          <cell r="G12172" t="str">
            <v>B25000 - Intercompany receivables / (payables)</v>
          </cell>
          <cell r="H12172">
            <v>0</v>
          </cell>
          <cell r="I12172">
            <v>0</v>
          </cell>
          <cell r="J12172">
            <v>0</v>
          </cell>
          <cell r="K12172" t="str">
            <v>33CENTCORP</v>
          </cell>
          <cell r="L12172">
            <v>0</v>
          </cell>
          <cell r="M12172">
            <v>0</v>
          </cell>
        </row>
        <row r="12173">
          <cell r="B12173" t="str">
            <v>61.BALSHT.254150.255555</v>
          </cell>
          <cell r="C12173" t="str">
            <v>61.BBC.25415.2555</v>
          </cell>
          <cell r="D12173" t="str">
            <v>BALANCE SHEET</v>
          </cell>
          <cell r="E12173" t="str">
            <v>LOAN - 32COLCANL - TRADE</v>
          </cell>
          <cell r="F12173" t="str">
            <v>INTERCOM</v>
          </cell>
          <cell r="G12173" t="str">
            <v>B25000 - Intercompany receivables / (payables)</v>
          </cell>
          <cell r="H12173">
            <v>0</v>
          </cell>
          <cell r="I12173">
            <v>0</v>
          </cell>
          <cell r="J12173">
            <v>0</v>
          </cell>
          <cell r="K12173" t="str">
            <v>32COLCANL</v>
          </cell>
          <cell r="L12173">
            <v>0</v>
          </cell>
          <cell r="M12173">
            <v>0</v>
          </cell>
        </row>
        <row r="12174">
          <cell r="B12174" t="str">
            <v>61.BALSHT.254160.255555</v>
          </cell>
          <cell r="C12174" t="str">
            <v>61.BBC.25416.2555</v>
          </cell>
          <cell r="D12174" t="str">
            <v>BALANCE SHEET</v>
          </cell>
          <cell r="E12174" t="str">
            <v>LOAN - 32SING - TRADE</v>
          </cell>
          <cell r="F12174" t="str">
            <v>INTERCOM</v>
          </cell>
          <cell r="G12174" t="str">
            <v>B25000 - Intercompany receivables / (payables)</v>
          </cell>
          <cell r="H12174">
            <v>0</v>
          </cell>
          <cell r="I12174">
            <v>0</v>
          </cell>
          <cell r="J12174">
            <v>0</v>
          </cell>
          <cell r="K12174" t="str">
            <v>32SING</v>
          </cell>
          <cell r="L12174">
            <v>0</v>
          </cell>
          <cell r="M12174">
            <v>0</v>
          </cell>
        </row>
        <row r="12175">
          <cell r="B12175" t="str">
            <v>61.BALSHT.255060.255555</v>
          </cell>
          <cell r="C12175" t="str">
            <v>61.BBC.25506.2555</v>
          </cell>
          <cell r="D12175" t="str">
            <v>BALANCE SHEET</v>
          </cell>
          <cell r="E12175" t="str">
            <v>INTERCOMPANY ACCRUALS - 32SING</v>
          </cell>
          <cell r="F12175" t="str">
            <v>INTERCOM</v>
          </cell>
          <cell r="G12175" t="str">
            <v>B26000 - Intercompany accruals</v>
          </cell>
          <cell r="H12175">
            <v>0</v>
          </cell>
          <cell r="I12175">
            <v>0</v>
          </cell>
          <cell r="J12175">
            <v>0</v>
          </cell>
          <cell r="K12175" t="str">
            <v>32SING</v>
          </cell>
          <cell r="L12175">
            <v>0</v>
          </cell>
          <cell r="M12175">
            <v>0</v>
          </cell>
        </row>
        <row r="12176">
          <cell r="B12176" t="str">
            <v>61.BALSHT.300000.000000</v>
          </cell>
          <cell r="C12176" t="str">
            <v>61.BBC.30000.0000</v>
          </cell>
          <cell r="D12176" t="str">
            <v>BALANCE SHEET</v>
          </cell>
          <cell r="E12176" t="str">
            <v>SHARE CAPITAL - ORDINARY</v>
          </cell>
          <cell r="F12176" t="str">
            <v/>
          </cell>
          <cell r="G12176" t="str">
            <v>B61000 - Share capital</v>
          </cell>
          <cell r="H12176">
            <v>0</v>
          </cell>
          <cell r="I12176">
            <v>0</v>
          </cell>
          <cell r="J12176">
            <v>0</v>
          </cell>
          <cell r="K12176">
            <v>0</v>
          </cell>
          <cell r="L12176">
            <v>0</v>
          </cell>
          <cell r="M12176">
            <v>0</v>
          </cell>
        </row>
        <row r="12177">
          <cell r="B12177" t="str">
            <v>61.BALSHT.320000.000000</v>
          </cell>
          <cell r="C12177" t="str">
            <v>61.BBC.32000.0000</v>
          </cell>
          <cell r="D12177" t="str">
            <v>BALANCE SHEET</v>
          </cell>
          <cell r="E12177" t="str">
            <v>SHARE PREMIUM - ORDINARY</v>
          </cell>
          <cell r="F12177" t="str">
            <v/>
          </cell>
          <cell r="G12177" t="str">
            <v>B62000 - Share premium</v>
          </cell>
          <cell r="H12177">
            <v>0</v>
          </cell>
          <cell r="I12177">
            <v>0</v>
          </cell>
          <cell r="J12177">
            <v>0</v>
          </cell>
          <cell r="K12177">
            <v>0</v>
          </cell>
          <cell r="L12177">
            <v>0</v>
          </cell>
          <cell r="M12177">
            <v>0</v>
          </cell>
        </row>
        <row r="12178">
          <cell r="B12178" t="str">
            <v>61.BALSHT.350000.000000</v>
          </cell>
          <cell r="C12178" t="str">
            <v>61.BBC.35000.0000</v>
          </cell>
          <cell r="D12178" t="str">
            <v>BALANCE SHEET</v>
          </cell>
          <cell r="E12178" t="str">
            <v>NON DISTRIBUTABLE RESERVES</v>
          </cell>
          <cell r="F12178" t="str">
            <v/>
          </cell>
          <cell r="G12178" t="str">
            <v>B6310T - PL reserves opening</v>
          </cell>
          <cell r="H12178">
            <v>0</v>
          </cell>
          <cell r="I12178">
            <v>0</v>
          </cell>
          <cell r="J12178">
            <v>0</v>
          </cell>
          <cell r="K12178">
            <v>0</v>
          </cell>
          <cell r="L12178">
            <v>0</v>
          </cell>
          <cell r="M12178">
            <v>0</v>
          </cell>
        </row>
        <row r="12179">
          <cell r="B12179" t="str">
            <v>61.BALSHT.360000.000000</v>
          </cell>
          <cell r="C12179" t="str">
            <v>61.BBC.36000.0000</v>
          </cell>
          <cell r="D12179" t="str">
            <v>BALANCE SHEET</v>
          </cell>
          <cell r="E12179" t="str">
            <v>DISTRIBUTABLE RESERVES</v>
          </cell>
          <cell r="F12179" t="str">
            <v/>
          </cell>
          <cell r="G12179" t="str">
            <v>B6310T - PL reserves opening</v>
          </cell>
          <cell r="H12179">
            <v>0</v>
          </cell>
          <cell r="I12179">
            <v>0</v>
          </cell>
          <cell r="J12179">
            <v>0</v>
          </cell>
          <cell r="K12179">
            <v>0</v>
          </cell>
          <cell r="L12179">
            <v>0</v>
          </cell>
          <cell r="M12179">
            <v>0</v>
          </cell>
        </row>
        <row r="12180">
          <cell r="B12180" t="str">
            <v>61.NOFUNC.680001.212F02</v>
          </cell>
          <cell r="C12180" t="str">
            <v>61.FRX.80070.0000</v>
          </cell>
          <cell r="D12180" t="str">
            <v>OPERATING NO FUNCTION</v>
          </cell>
          <cell r="E12180" t="str">
            <v>FOREIGN EXCHANGE GAINS AND LOSSES</v>
          </cell>
          <cell r="F12180" t="str">
            <v>BW COMM FROM UK</v>
          </cell>
          <cell r="G12180" t="str">
            <v>P40800 - Foreign exchange gains and (losses)</v>
          </cell>
          <cell r="H12180" t="str">
            <v>42 - Foreign Exchange</v>
          </cell>
          <cell r="I12180" t="str">
            <v>A680001</v>
          </cell>
          <cell r="J12180" t="str">
            <v>F2700</v>
          </cell>
          <cell r="K12180">
            <v>0</v>
          </cell>
          <cell r="L12180" t="str">
            <v>R2120</v>
          </cell>
          <cell r="M12180" t="str">
            <v>L42000</v>
          </cell>
        </row>
        <row r="12181">
          <cell r="B12181" t="str">
            <v>61.F1PROJ.604575.212XXX</v>
          </cell>
          <cell r="C12181" t="str">
            <v>61.HFC.77763.0000</v>
          </cell>
          <cell r="D12181" t="str">
            <v>F1 PROJECT COSTS</v>
          </cell>
          <cell r="E12181" t="str">
            <v>DATA COMMUNICATION LINES</v>
          </cell>
          <cell r="F12181" t="str">
            <v>BW / ZB</v>
          </cell>
          <cell r="G12181" t="e">
            <v>#N/A</v>
          </cell>
          <cell r="H12181" t="e">
            <v>#N/A</v>
          </cell>
          <cell r="I12181" t="e">
            <v>#N/A</v>
          </cell>
          <cell r="J12181" t="e">
            <v>#N/A</v>
          </cell>
          <cell r="K12181" t="e">
            <v>#N/A</v>
          </cell>
          <cell r="L12181" t="e">
            <v>#N/A</v>
          </cell>
          <cell r="M12181" t="e">
            <v>#N/A</v>
          </cell>
        </row>
        <row r="12182">
          <cell r="B12182" t="str">
            <v>61.REWARD.601201.212XXX</v>
          </cell>
          <cell r="C12182" t="str">
            <v>61.HFC.77765.0000</v>
          </cell>
          <cell r="D12182" t="str">
            <v>DISCRETIONARY CASH AWARD</v>
          </cell>
          <cell r="E12182" t="str">
            <v>BONUS</v>
          </cell>
          <cell r="F12182" t="str">
            <v>BW / ZB</v>
          </cell>
          <cell r="G12182" t="str">
            <v>P63600 - Reward plans</v>
          </cell>
          <cell r="H12182">
            <v>0</v>
          </cell>
          <cell r="I12182" t="str">
            <v>A601200</v>
          </cell>
          <cell r="J12182" t="str">
            <v>F4030</v>
          </cell>
          <cell r="K12182">
            <v>0</v>
          </cell>
          <cell r="L12182" t="str">
            <v>R2120</v>
          </cell>
          <cell r="M12182" t="str">
            <v>L42000</v>
          </cell>
        </row>
        <row r="12183">
          <cell r="B12183" t="str">
            <v>61.NOFUNC.753000.212XXX</v>
          </cell>
          <cell r="C12183" t="str">
            <v>61.HFC.80080.0000</v>
          </cell>
          <cell r="D12183" t="str">
            <v>OPERATING NO FUNCTION</v>
          </cell>
          <cell r="E12183" t="str">
            <v>POST 1998 INTANGIBLES AMORTISATION</v>
          </cell>
          <cell r="F12183" t="str">
            <v>BW / ZB</v>
          </cell>
          <cell r="G12183" t="str">
            <v>P62400 - Post-1998 intangibles amortisation</v>
          </cell>
          <cell r="H12183">
            <v>0</v>
          </cell>
          <cell r="I12183">
            <v>0</v>
          </cell>
          <cell r="J12183">
            <v>0</v>
          </cell>
          <cell r="K12183">
            <v>0</v>
          </cell>
          <cell r="L12183" t="str">
            <v>R2120</v>
          </cell>
          <cell r="M12183" t="str">
            <v>L42000</v>
          </cell>
        </row>
        <row r="12184">
          <cell r="B12184" t="str">
            <v>61.NOFUNC.781100.212XXX</v>
          </cell>
          <cell r="C12184" t="str">
            <v>61.HFC.83100.0000</v>
          </cell>
          <cell r="D12184" t="str">
            <v>OPERATING NO FUNCTION</v>
          </cell>
          <cell r="E12184" t="str">
            <v>EXTERNAL INTEREST INCOME</v>
          </cell>
          <cell r="F12184" t="str">
            <v>BW / ZB</v>
          </cell>
          <cell r="G12184" t="str">
            <v>P64100 - External interest income</v>
          </cell>
          <cell r="H12184">
            <v>0</v>
          </cell>
          <cell r="I12184">
            <v>0</v>
          </cell>
          <cell r="J12184">
            <v>0</v>
          </cell>
          <cell r="K12184">
            <v>0</v>
          </cell>
          <cell r="L12184" t="str">
            <v>R2120</v>
          </cell>
          <cell r="M12184" t="str">
            <v>L42000</v>
          </cell>
        </row>
        <row r="12185">
          <cell r="B12185" t="str">
            <v>61.NOFUNC.781100.212I12</v>
          </cell>
          <cell r="C12185" t="str">
            <v>61.HFC.83401.0000</v>
          </cell>
          <cell r="D12185" t="str">
            <v>OPERATING NO FUNCTION</v>
          </cell>
          <cell r="E12185" t="str">
            <v>EXTERNAL INTEREST INCOME</v>
          </cell>
          <cell r="F12185" t="str">
            <v>BW INV COUNT ADJUSTMENT</v>
          </cell>
          <cell r="G12185" t="str">
            <v>P64100 - External interest income</v>
          </cell>
          <cell r="H12185">
            <v>0</v>
          </cell>
          <cell r="I12185">
            <v>0</v>
          </cell>
          <cell r="J12185">
            <v>0</v>
          </cell>
          <cell r="K12185">
            <v>0</v>
          </cell>
          <cell r="L12185" t="str">
            <v>R2120</v>
          </cell>
          <cell r="M12185" t="str">
            <v>L42000</v>
          </cell>
        </row>
        <row r="12186">
          <cell r="B12186" t="str">
            <v>61.NOFUNC.781200.212I10</v>
          </cell>
          <cell r="C12186" t="str">
            <v>61.HFC.84100.0000</v>
          </cell>
          <cell r="D12186" t="str">
            <v>OPERATING NO FUNCTION</v>
          </cell>
          <cell r="E12186" t="str">
            <v>EXTERNAL INTEREST (EXPENSE)</v>
          </cell>
          <cell r="F12186" t="str">
            <v>BW SFS</v>
          </cell>
          <cell r="G12186" t="str">
            <v>P64100 - External interest income</v>
          </cell>
          <cell r="H12186">
            <v>0</v>
          </cell>
          <cell r="I12186">
            <v>0</v>
          </cell>
          <cell r="J12186">
            <v>0</v>
          </cell>
          <cell r="K12186">
            <v>0</v>
          </cell>
          <cell r="L12186" t="str">
            <v>R2120</v>
          </cell>
          <cell r="M12186" t="str">
            <v>L42000</v>
          </cell>
        </row>
        <row r="12187">
          <cell r="B12187" t="str">
            <v>61.NOFUNC.890100.212T01</v>
          </cell>
          <cell r="C12187" t="str">
            <v>61.HFC.86000.0000</v>
          </cell>
          <cell r="D12187" t="str">
            <v>OPERATING NO FUNCTION</v>
          </cell>
          <cell r="E12187" t="str">
            <v>OPERATING TAX</v>
          </cell>
          <cell r="F12187" t="str">
            <v>BW TRAVEL OVERSEAS</v>
          </cell>
          <cell r="G12187" t="str">
            <v>P66110 - Tax - operating</v>
          </cell>
          <cell r="H12187">
            <v>0</v>
          </cell>
          <cell r="I12187">
            <v>0</v>
          </cell>
          <cell r="J12187">
            <v>0</v>
          </cell>
          <cell r="K12187">
            <v>0</v>
          </cell>
          <cell r="L12187" t="str">
            <v>R2120</v>
          </cell>
          <cell r="M12187" t="str">
            <v>L42000</v>
          </cell>
        </row>
        <row r="12188">
          <cell r="B12188" t="str">
            <v>61.NOFUNC.890100.212T03</v>
          </cell>
          <cell r="C12188" t="str">
            <v>61.HFC.86100.0000</v>
          </cell>
          <cell r="D12188" t="str">
            <v>OPERATING NO FUNCTION</v>
          </cell>
          <cell r="E12188" t="str">
            <v>OPERATING TAX</v>
          </cell>
          <cell r="F12188" t="str">
            <v>BW / UK</v>
          </cell>
          <cell r="G12188" t="str">
            <v>P66110 - Tax - operating</v>
          </cell>
          <cell r="H12188">
            <v>0</v>
          </cell>
          <cell r="I12188">
            <v>0</v>
          </cell>
          <cell r="J12188">
            <v>0</v>
          </cell>
          <cell r="K12188">
            <v>0</v>
          </cell>
          <cell r="L12188" t="str">
            <v>R2120</v>
          </cell>
          <cell r="M12188" t="str">
            <v>L42000</v>
          </cell>
        </row>
        <row r="12189">
          <cell r="B12189" t="str">
            <v>61.NOFUNC.890100.212T02</v>
          </cell>
          <cell r="C12189" t="str">
            <v>61.HFC.86200.0000</v>
          </cell>
          <cell r="D12189" t="str">
            <v>OPERATING NO FUNCTION</v>
          </cell>
          <cell r="E12189" t="str">
            <v>OPERATING TAX</v>
          </cell>
          <cell r="F12189" t="str">
            <v>BW TRAVEL REGIONAL</v>
          </cell>
          <cell r="G12189" t="str">
            <v>P66110 - Tax - operating</v>
          </cell>
          <cell r="H12189">
            <v>0</v>
          </cell>
          <cell r="I12189">
            <v>0</v>
          </cell>
          <cell r="J12189">
            <v>0</v>
          </cell>
          <cell r="K12189">
            <v>0</v>
          </cell>
          <cell r="L12189" t="str">
            <v>R2120</v>
          </cell>
          <cell r="M12189" t="str">
            <v>L42000</v>
          </cell>
        </row>
        <row r="12190">
          <cell r="B12190" t="str">
            <v>61.NOFUNC.831000.212ZAB</v>
          </cell>
          <cell r="C12190" t="str">
            <v>61.HFC.87600.2555</v>
          </cell>
          <cell r="D12190" t="str">
            <v>OPERATING NO FUNCTION</v>
          </cell>
          <cell r="E12190" t="str">
            <v>INTERCOMPANY DIVS REC / PAID</v>
          </cell>
          <cell r="F12190" t="str">
            <v>BW / ZA</v>
          </cell>
          <cell r="G12190" t="e">
            <v>#N/A</v>
          </cell>
          <cell r="H12190" t="e">
            <v>#N/A</v>
          </cell>
          <cell r="I12190" t="e">
            <v>#N/A</v>
          </cell>
          <cell r="J12190" t="e">
            <v>#N/A</v>
          </cell>
          <cell r="K12190" t="e">
            <v>#N/A</v>
          </cell>
          <cell r="L12190" t="e">
            <v>#N/A</v>
          </cell>
          <cell r="M12190" t="e">
            <v>#N/A</v>
          </cell>
        </row>
        <row r="12191">
          <cell r="B12191" t="str">
            <v>61.SELLBW.670002.212XXX</v>
          </cell>
          <cell r="C12191" t="str">
            <v>61.HGC.73040.9999</v>
          </cell>
          <cell r="D12191" t="str">
            <v>SELLING - BOTSWANA</v>
          </cell>
          <cell r="E12191" t="str">
            <v>SAMPLES / REVIEW COPIES</v>
          </cell>
          <cell r="F12191" t="str">
            <v>BW / ZB</v>
          </cell>
          <cell r="G12191" t="str">
            <v>P40510 - Review copies / samples</v>
          </cell>
          <cell r="H12191" t="str">
            <v>21 - Sampling - Review Copies</v>
          </cell>
          <cell r="I12191" t="str">
            <v>A602500</v>
          </cell>
          <cell r="J12191" t="str">
            <v>F2400</v>
          </cell>
          <cell r="K12191">
            <v>0</v>
          </cell>
          <cell r="L12191" t="str">
            <v>R2120</v>
          </cell>
          <cell r="M12191" t="str">
            <v>L42000</v>
          </cell>
        </row>
        <row r="12192">
          <cell r="B12192" t="str">
            <v>61.NOFUNC.700500.212I05</v>
          </cell>
          <cell r="C12192" t="str">
            <v>61.HGC.75210.2555</v>
          </cell>
          <cell r="D12192" t="str">
            <v>OPERATING NO FUNCTION</v>
          </cell>
          <cell r="E12192" t="str">
            <v>INTERCOMPANY OTHER INCOME / EXPENSE</v>
          </cell>
          <cell r="F12192" t="str">
            <v>BW INT GENERAL</v>
          </cell>
          <cell r="G12192" t="e">
            <v>#N/A</v>
          </cell>
          <cell r="H12192" t="e">
            <v>#N/A</v>
          </cell>
          <cell r="I12192" t="e">
            <v>#N/A</v>
          </cell>
          <cell r="J12192" t="e">
            <v>#N/A</v>
          </cell>
          <cell r="K12192" t="e">
            <v>#N/A</v>
          </cell>
          <cell r="L12192" t="e">
            <v>#N/A</v>
          </cell>
          <cell r="M12192" t="e">
            <v>#N/A</v>
          </cell>
        </row>
        <row r="12193">
          <cell r="B12193" t="str">
            <v>61.NOFUNC.700400.212XXX</v>
          </cell>
          <cell r="C12193" t="str">
            <v>61.HGC.80020.0000</v>
          </cell>
          <cell r="D12193" t="str">
            <v>OPERATING NO FUNCTION</v>
          </cell>
          <cell r="E12193" t="str">
            <v>GAINS / LOSSES ON DISPOSAL OF ASSETS</v>
          </cell>
          <cell r="F12193" t="str">
            <v>BW / ZB</v>
          </cell>
          <cell r="G12193" t="str">
            <v>P50400 - Gains on disposal of assets</v>
          </cell>
          <cell r="H12193">
            <v>0</v>
          </cell>
          <cell r="I12193" t="str">
            <v>A700000</v>
          </cell>
          <cell r="J12193" t="str">
            <v>F2700</v>
          </cell>
          <cell r="K12193">
            <v>0</v>
          </cell>
          <cell r="L12193" t="str">
            <v>R2120</v>
          </cell>
          <cell r="M12193" t="str">
            <v>L42000</v>
          </cell>
        </row>
        <row r="12194">
          <cell r="B12194" t="str">
            <v>61.NOFUNC.700500.212I01</v>
          </cell>
          <cell r="C12194" t="str">
            <v>61.HGC.80030.0000</v>
          </cell>
          <cell r="D12194" t="str">
            <v>OPERATING NO FUNCTION</v>
          </cell>
          <cell r="E12194" t="str">
            <v>INTERCOMPANY OTHER INCOME / EXPENSE</v>
          </cell>
          <cell r="F12194" t="str">
            <v>BW COMM TO BW</v>
          </cell>
          <cell r="G12194" t="str">
            <v>P50900 - Other intercompany income / (expense)</v>
          </cell>
          <cell r="H12194">
            <v>0</v>
          </cell>
          <cell r="I12194" t="str">
            <v>A700500</v>
          </cell>
          <cell r="J12194" t="str">
            <v>F2700</v>
          </cell>
          <cell r="K12194" t="str">
            <v>32UKOTHER</v>
          </cell>
          <cell r="L12194" t="str">
            <v>R2120</v>
          </cell>
          <cell r="M12194" t="str">
            <v>L42000</v>
          </cell>
        </row>
        <row r="12195">
          <cell r="B12195" t="str">
            <v>61.NOFUNC.700600.212XXX</v>
          </cell>
          <cell r="C12195" t="str">
            <v>61.HGC.80090.0000</v>
          </cell>
          <cell r="D12195" t="str">
            <v>OPERATING NO FUNCTION</v>
          </cell>
          <cell r="E12195" t="str">
            <v>OTHER INCOME</v>
          </cell>
          <cell r="F12195" t="str">
            <v>BW / ZB</v>
          </cell>
          <cell r="G12195" t="str">
            <v>P50300 - Other income</v>
          </cell>
          <cell r="H12195">
            <v>0</v>
          </cell>
          <cell r="I12195" t="str">
            <v>A700000</v>
          </cell>
          <cell r="J12195" t="str">
            <v>F2700</v>
          </cell>
          <cell r="K12195">
            <v>0</v>
          </cell>
          <cell r="L12195" t="str">
            <v>R2120</v>
          </cell>
          <cell r="M12195" t="str">
            <v>L42000</v>
          </cell>
        </row>
        <row r="12196">
          <cell r="B12196" t="str">
            <v>61.GPSCLS.400101.212XXX</v>
          </cell>
          <cell r="C12196" t="str">
            <v>61.HIA.40500.0000</v>
          </cell>
          <cell r="D12196" t="str">
            <v>GROSS PROFIT - SCHOOLS - LEARNING SERVS</v>
          </cell>
          <cell r="E12196" t="str">
            <v>GROSS PRODUCT SALES</v>
          </cell>
          <cell r="F12196" t="str">
            <v>BW / ZB</v>
          </cell>
          <cell r="G12196" t="str">
            <v>P12120 - External sales</v>
          </cell>
          <cell r="H12196">
            <v>0</v>
          </cell>
          <cell r="I12196" t="str">
            <v>A42500T</v>
          </cell>
          <cell r="J12196" t="str">
            <v>F6100</v>
          </cell>
          <cell r="K12196">
            <v>0</v>
          </cell>
          <cell r="L12196" t="str">
            <v>R2120</v>
          </cell>
          <cell r="M12196" t="str">
            <v>L12000</v>
          </cell>
        </row>
        <row r="12197">
          <cell r="B12197" t="str">
            <v>61.GPHELS.400101.212XXX</v>
          </cell>
          <cell r="C12197" t="str">
            <v>61.HIA.40500.3002</v>
          </cell>
          <cell r="D12197" t="str">
            <v>GROSS PROFIT - HIGHER ED - LEARNING SERVS</v>
          </cell>
          <cell r="E12197" t="str">
            <v>GROSS PRODUCT SALES</v>
          </cell>
          <cell r="F12197" t="str">
            <v>BW / ZB</v>
          </cell>
          <cell r="G12197" t="str">
            <v>P12120 - External sales</v>
          </cell>
          <cell r="H12197">
            <v>0</v>
          </cell>
          <cell r="I12197" t="str">
            <v>A42500T</v>
          </cell>
          <cell r="J12197" t="str">
            <v>F6100</v>
          </cell>
          <cell r="K12197">
            <v>0</v>
          </cell>
          <cell r="L12197" t="str">
            <v>R2120</v>
          </cell>
          <cell r="M12197" t="str">
            <v>L12000</v>
          </cell>
        </row>
        <row r="12198">
          <cell r="B12198" t="str">
            <v>61.GPSCLS.400101.212XXX</v>
          </cell>
          <cell r="C12198" t="str">
            <v>61.HIA.40500.3006</v>
          </cell>
          <cell r="D12198" t="str">
            <v>GROSS PROFIT - SCHOOLS - LEARNING SERVS</v>
          </cell>
          <cell r="E12198" t="str">
            <v>GROSS PRODUCT SALES</v>
          </cell>
          <cell r="F12198" t="str">
            <v>BW / ZB</v>
          </cell>
          <cell r="G12198" t="str">
            <v>P12120 - External sales</v>
          </cell>
          <cell r="H12198">
            <v>0</v>
          </cell>
          <cell r="I12198" t="str">
            <v>A42500T</v>
          </cell>
          <cell r="J12198" t="str">
            <v>F6100</v>
          </cell>
          <cell r="K12198">
            <v>0</v>
          </cell>
          <cell r="L12198" t="str">
            <v>R2120</v>
          </cell>
          <cell r="M12198" t="str">
            <v>L12000</v>
          </cell>
        </row>
        <row r="12199">
          <cell r="B12199" t="str">
            <v>61.GPSCLS.500101.212XXX</v>
          </cell>
          <cell r="C12199" t="str">
            <v>61.HIA.40500.3008</v>
          </cell>
          <cell r="D12199" t="str">
            <v>GROSS PROFIT - SCHOOLS - LEARNING SERVS</v>
          </cell>
          <cell r="E12199" t="str">
            <v>MATERIALS COST</v>
          </cell>
          <cell r="F12199" t="str">
            <v>BW / ZB</v>
          </cell>
          <cell r="G12199" t="str">
            <v>P12120 - External sales</v>
          </cell>
          <cell r="H12199">
            <v>0</v>
          </cell>
          <cell r="I12199" t="str">
            <v>A42500T</v>
          </cell>
          <cell r="J12199" t="str">
            <v>F6100</v>
          </cell>
          <cell r="K12199">
            <v>0</v>
          </cell>
          <cell r="L12199" t="str">
            <v>R2120</v>
          </cell>
          <cell r="M12199" t="str">
            <v>L12000</v>
          </cell>
        </row>
        <row r="12200">
          <cell r="B12200" t="str">
            <v>61.GPSCLS.400101.212XXX</v>
          </cell>
          <cell r="C12200" t="str">
            <v>61.HIA.42500.0000</v>
          </cell>
          <cell r="D12200" t="str">
            <v>GROSS PROFIT - SCHOOLS - LEARNING SERVS</v>
          </cell>
          <cell r="E12200" t="str">
            <v>GROSS PRODUCT SALES</v>
          </cell>
          <cell r="F12200" t="str">
            <v>BW / ZB</v>
          </cell>
          <cell r="G12200" t="str">
            <v>P13220 - Returns provision</v>
          </cell>
          <cell r="H12200">
            <v>0</v>
          </cell>
          <cell r="I12200" t="str">
            <v>A42500T</v>
          </cell>
          <cell r="J12200" t="str">
            <v>F6100</v>
          </cell>
          <cell r="K12200">
            <v>0</v>
          </cell>
          <cell r="L12200" t="str">
            <v>R2120</v>
          </cell>
          <cell r="M12200" t="str">
            <v>L12000</v>
          </cell>
        </row>
        <row r="12201">
          <cell r="B12201" t="str">
            <v>61.GPSCLS.500101.212XXX</v>
          </cell>
          <cell r="C12201" t="str">
            <v>61.HIA.50500.0000</v>
          </cell>
          <cell r="D12201" t="str">
            <v>GROSS PROFIT - SCHOOLS - LEARNING SERVS</v>
          </cell>
          <cell r="E12201" t="str">
            <v>MATERIALS COST</v>
          </cell>
          <cell r="F12201" t="str">
            <v>BW / ZB</v>
          </cell>
          <cell r="G12201" t="str">
            <v>P21040 - Unit Manufacturing Cost (UMC)</v>
          </cell>
          <cell r="H12201">
            <v>0</v>
          </cell>
          <cell r="I12201" t="str">
            <v>A571000</v>
          </cell>
          <cell r="J12201" t="str">
            <v>F1000</v>
          </cell>
          <cell r="K12201">
            <v>0</v>
          </cell>
          <cell r="L12201" t="str">
            <v>R2120</v>
          </cell>
          <cell r="M12201" t="str">
            <v>L12000</v>
          </cell>
        </row>
        <row r="12202">
          <cell r="B12202" t="str">
            <v>61.GPHELS.500101.212XXX</v>
          </cell>
          <cell r="C12202" t="str">
            <v>61.HIA.50500.3002</v>
          </cell>
          <cell r="D12202" t="str">
            <v>GROSS PROFIT - HIGHER ED - LEARNING SERVS</v>
          </cell>
          <cell r="E12202" t="str">
            <v>MATERIALS COST</v>
          </cell>
          <cell r="F12202" t="str">
            <v>BW / ZB</v>
          </cell>
          <cell r="G12202" t="str">
            <v>P21040 - Unit Manufacturing Cost (UMC)</v>
          </cell>
          <cell r="H12202">
            <v>0</v>
          </cell>
          <cell r="I12202" t="str">
            <v>A571000</v>
          </cell>
          <cell r="J12202" t="str">
            <v>F1000</v>
          </cell>
          <cell r="K12202">
            <v>0</v>
          </cell>
          <cell r="L12202" t="str">
            <v>R2120</v>
          </cell>
          <cell r="M12202" t="str">
            <v>L12000</v>
          </cell>
        </row>
        <row r="12203">
          <cell r="B12203" t="str">
            <v>61.GPSCLS.500101.212XXX</v>
          </cell>
          <cell r="C12203" t="str">
            <v>61.HIA.50500.3006</v>
          </cell>
          <cell r="D12203" t="str">
            <v>GROSS PROFIT - SCHOOLS - LEARNING SERVS</v>
          </cell>
          <cell r="E12203" t="str">
            <v>MATERIALS COST</v>
          </cell>
          <cell r="F12203" t="str">
            <v>BW / ZB</v>
          </cell>
          <cell r="G12203" t="str">
            <v>P21040 - Unit Manufacturing Cost (UMC)</v>
          </cell>
          <cell r="H12203">
            <v>0</v>
          </cell>
          <cell r="I12203" t="str">
            <v>A571000</v>
          </cell>
          <cell r="J12203" t="str">
            <v>F1000</v>
          </cell>
          <cell r="K12203">
            <v>0</v>
          </cell>
          <cell r="L12203" t="str">
            <v>R2120</v>
          </cell>
          <cell r="M12203" t="str">
            <v>L12000</v>
          </cell>
        </row>
        <row r="12204">
          <cell r="B12204" t="str">
            <v>61.GPSCLS.500101.212XXX</v>
          </cell>
          <cell r="C12204" t="str">
            <v>61.HIA.50500.3008</v>
          </cell>
          <cell r="D12204" t="str">
            <v>GROSS PROFIT - SCHOOLS - LEARNING SERVS</v>
          </cell>
          <cell r="E12204" t="str">
            <v>MATERIALS COST</v>
          </cell>
          <cell r="F12204" t="str">
            <v>BW / ZB</v>
          </cell>
          <cell r="G12204" t="str">
            <v>P21040 - Unit Manufacturing Cost (UMC)</v>
          </cell>
          <cell r="H12204">
            <v>0</v>
          </cell>
          <cell r="I12204" t="str">
            <v>A571000</v>
          </cell>
          <cell r="J12204" t="str">
            <v>F1000</v>
          </cell>
          <cell r="K12204">
            <v>0</v>
          </cell>
          <cell r="L12204" t="str">
            <v>R2120</v>
          </cell>
          <cell r="M12204" t="str">
            <v>L12000</v>
          </cell>
        </row>
        <row r="12205">
          <cell r="B12205" t="str">
            <v>61.GPSCLS.500150.212UKX</v>
          </cell>
          <cell r="C12205" t="str">
            <v>61.HIA.57000.0000</v>
          </cell>
          <cell r="D12205" t="str">
            <v>GROSS PROFIT - SCHOOLS - LEARNING SERVS</v>
          </cell>
          <cell r="E12205" t="str">
            <v>INTERCOMPANY COS (ITT / LTG)</v>
          </cell>
          <cell r="F12205" t="str">
            <v>BW / US</v>
          </cell>
          <cell r="G12205" t="str">
            <v>P21050 - Intercompany development fee expense</v>
          </cell>
          <cell r="H12205">
            <v>0</v>
          </cell>
          <cell r="I12205" t="str">
            <v>A500150</v>
          </cell>
          <cell r="J12205" t="str">
            <v>F1000</v>
          </cell>
          <cell r="K12205" t="str">
            <v>32UKOTHER</v>
          </cell>
          <cell r="L12205" t="str">
            <v>R2120</v>
          </cell>
          <cell r="M12205" t="str">
            <v>L12000</v>
          </cell>
        </row>
        <row r="12206">
          <cell r="B12206" t="str">
            <v>61.GPHELS.500150.212UKX</v>
          </cell>
          <cell r="C12206" t="str">
            <v>61.HIA.57000.3002</v>
          </cell>
          <cell r="D12206" t="str">
            <v>GROSS PROFIT - HIGHER ED - LEARNING SERVS</v>
          </cell>
          <cell r="E12206" t="str">
            <v>INTERCOMPANY COS (ITT / LTG)</v>
          </cell>
          <cell r="F12206" t="str">
            <v>BW / US</v>
          </cell>
          <cell r="G12206" t="str">
            <v>P21050 - Intercompany development fee expense</v>
          </cell>
          <cell r="H12206">
            <v>0</v>
          </cell>
          <cell r="I12206" t="str">
            <v>A500150</v>
          </cell>
          <cell r="J12206" t="str">
            <v>F1000</v>
          </cell>
          <cell r="K12206" t="str">
            <v>32UKOTHER</v>
          </cell>
          <cell r="L12206" t="str">
            <v>R2120</v>
          </cell>
          <cell r="M12206" t="str">
            <v>L12000</v>
          </cell>
        </row>
        <row r="12207">
          <cell r="B12207" t="str">
            <v>61.GPHELS.500150.212UKX</v>
          </cell>
          <cell r="C12207" t="str">
            <v>61.HIA.57000.3004</v>
          </cell>
          <cell r="D12207" t="str">
            <v>GROSS PROFIT - HIGHER ED - LEARNING SERVS</v>
          </cell>
          <cell r="E12207" t="str">
            <v>INTERCOMPANY COS (ITT / LTG)</v>
          </cell>
          <cell r="F12207" t="str">
            <v>BW / US</v>
          </cell>
          <cell r="G12207" t="str">
            <v>P21050 - Intercompany development fee expense</v>
          </cell>
          <cell r="H12207">
            <v>0</v>
          </cell>
          <cell r="I12207" t="str">
            <v>A500150</v>
          </cell>
          <cell r="J12207" t="str">
            <v>F1000</v>
          </cell>
          <cell r="K12207" t="str">
            <v>32UKOTHER</v>
          </cell>
          <cell r="L12207" t="str">
            <v>R2120</v>
          </cell>
          <cell r="M12207" t="str">
            <v>L12000</v>
          </cell>
        </row>
        <row r="12208">
          <cell r="B12208" t="str">
            <v>61.GPSCLS.500150.212UKX</v>
          </cell>
          <cell r="C12208" t="str">
            <v>61.HIA.57000.3006</v>
          </cell>
          <cell r="D12208" t="str">
            <v>GROSS PROFIT - SCHOOLS - LEARNING SERVS</v>
          </cell>
          <cell r="E12208" t="str">
            <v>INTERCOMPANY COS (ITT / LTG)</v>
          </cell>
          <cell r="F12208" t="str">
            <v>BW / US</v>
          </cell>
          <cell r="G12208" t="str">
            <v>P21050 - Intercompany development fee expense</v>
          </cell>
          <cell r="H12208">
            <v>0</v>
          </cell>
          <cell r="I12208" t="str">
            <v>A500150</v>
          </cell>
          <cell r="J12208" t="str">
            <v>F1000</v>
          </cell>
          <cell r="K12208" t="str">
            <v>32UKOTHER</v>
          </cell>
          <cell r="L12208" t="str">
            <v>R2120</v>
          </cell>
          <cell r="M12208" t="str">
            <v>L12000</v>
          </cell>
        </row>
        <row r="12209">
          <cell r="B12209" t="str">
            <v>61.GPSCLS.500150.212AXX</v>
          </cell>
          <cell r="C12209" t="str">
            <v>61.HIA.57000.5001</v>
          </cell>
          <cell r="D12209" t="str">
            <v>GROSS PROFIT - SCHOOLS - LEARNING SERVS</v>
          </cell>
          <cell r="E12209" t="str">
            <v>INTERCOMPANY COS (ITT / LTG)</v>
          </cell>
          <cell r="F12209" t="str">
            <v>BW WRITE OFF</v>
          </cell>
          <cell r="G12209" t="str">
            <v>P21050 - Intercompany development fee expense</v>
          </cell>
          <cell r="H12209">
            <v>0</v>
          </cell>
          <cell r="I12209" t="str">
            <v>A500150</v>
          </cell>
          <cell r="J12209" t="str">
            <v>F1000</v>
          </cell>
          <cell r="K12209" t="str">
            <v>32PEAUSTR</v>
          </cell>
          <cell r="L12209" t="str">
            <v>R2120</v>
          </cell>
          <cell r="M12209" t="str">
            <v>L12000</v>
          </cell>
        </row>
        <row r="12210">
          <cell r="B12210" t="str">
            <v>61.GPSCLS.500150.212NTX</v>
          </cell>
          <cell r="C12210" t="str">
            <v>61.HIA.57000.5002</v>
          </cell>
          <cell r="D12210" t="str">
            <v>GROSS PROFIT - SCHOOLS - LEARNING SERVS</v>
          </cell>
          <cell r="E12210" t="str">
            <v>INTERCOMPANY COS (ITT / LTG)</v>
          </cell>
          <cell r="F12210" t="str">
            <v>BW / NZ</v>
          </cell>
          <cell r="G12210" t="str">
            <v>P21050 - Intercompany development fee expense</v>
          </cell>
          <cell r="H12210">
            <v>0</v>
          </cell>
          <cell r="I12210" t="str">
            <v>A500150</v>
          </cell>
          <cell r="J12210" t="str">
            <v>F1000</v>
          </cell>
          <cell r="K12210" t="str">
            <v>32PENWZLD</v>
          </cell>
          <cell r="L12210" t="str">
            <v>R2120</v>
          </cell>
          <cell r="M12210" t="str">
            <v>L12000</v>
          </cell>
        </row>
        <row r="12211">
          <cell r="B12211" t="str">
            <v>61.GPSCLS.500150.212USX</v>
          </cell>
          <cell r="C12211" t="str">
            <v>61.HIA.57000.5003</v>
          </cell>
          <cell r="D12211" t="str">
            <v>GROSS PROFIT - SCHOOLS - LEARNING SERVS</v>
          </cell>
          <cell r="E12211" t="str">
            <v>INTERCOMPANY COS (ITT / LTG)</v>
          </cell>
          <cell r="F12211" t="str">
            <v>BW / XT</v>
          </cell>
          <cell r="G12211" t="str">
            <v>P21050 - Intercompany development fee expense</v>
          </cell>
          <cell r="H12211">
            <v>0</v>
          </cell>
          <cell r="I12211" t="str">
            <v>A500150</v>
          </cell>
          <cell r="J12211" t="str">
            <v>F1000</v>
          </cell>
          <cell r="K12211" t="str">
            <v>33CENTCORP</v>
          </cell>
          <cell r="L12211" t="str">
            <v>R2120</v>
          </cell>
          <cell r="M12211" t="str">
            <v>L12000</v>
          </cell>
        </row>
        <row r="12212">
          <cell r="B12212" t="str">
            <v>61.GPSCLS.500150.212UKX</v>
          </cell>
          <cell r="C12212" t="str">
            <v>61.HIA.57000.5004</v>
          </cell>
          <cell r="D12212" t="str">
            <v>GROSS PROFIT - SCHOOLS - LEARNING SERVS</v>
          </cell>
          <cell r="E12212" t="str">
            <v>INTERCOMPANY COS (ITT / LTG)</v>
          </cell>
          <cell r="F12212" t="str">
            <v>BW / US</v>
          </cell>
          <cell r="G12212" t="str">
            <v>P21050 - Intercompany development fee expense</v>
          </cell>
          <cell r="H12212">
            <v>0</v>
          </cell>
          <cell r="I12212" t="str">
            <v>A500150</v>
          </cell>
          <cell r="J12212" t="str">
            <v>F1000</v>
          </cell>
          <cell r="K12212" t="str">
            <v>32UKOTHER</v>
          </cell>
          <cell r="L12212" t="str">
            <v>R2120</v>
          </cell>
          <cell r="M12212" t="str">
            <v>L12000</v>
          </cell>
        </row>
        <row r="12213">
          <cell r="B12213" t="str">
            <v>61.GPSCLS.500150.212XTX</v>
          </cell>
          <cell r="C12213" t="str">
            <v>61.HIA.57000.5005</v>
          </cell>
          <cell r="D12213" t="str">
            <v>GROSS PROFIT - SCHOOLS - LEARNING SERVS</v>
          </cell>
          <cell r="E12213" t="str">
            <v>INTERCOMPANY COS (ITT / LTG)</v>
          </cell>
          <cell r="F12213" t="str">
            <v>BW</v>
          </cell>
          <cell r="G12213" t="str">
            <v>P21050 - Intercompany development fee expense</v>
          </cell>
          <cell r="H12213">
            <v>0</v>
          </cell>
          <cell r="I12213" t="str">
            <v>A500150</v>
          </cell>
          <cell r="J12213" t="str">
            <v>F1000</v>
          </cell>
          <cell r="K12213" t="str">
            <v>32HNGKNGCL</v>
          </cell>
          <cell r="L12213" t="str">
            <v>R2120</v>
          </cell>
          <cell r="M12213" t="str">
            <v>L12000</v>
          </cell>
        </row>
        <row r="12214">
          <cell r="B12214" t="str">
            <v>61.GPSCLS.500150.212SGX</v>
          </cell>
          <cell r="C12214" t="str">
            <v>61.HIA.57000.5006</v>
          </cell>
          <cell r="D12214" t="str">
            <v>GROSS PROFIT - SCHOOLS - LEARNING SERVS</v>
          </cell>
          <cell r="E12214" t="str">
            <v>INTERCOMPANY COS (ITT / LTG)</v>
          </cell>
          <cell r="F12214" t="str">
            <v>BW / SL</v>
          </cell>
          <cell r="G12214" t="str">
            <v>P21050 - Intercompany development fee expense</v>
          </cell>
          <cell r="H12214">
            <v>0</v>
          </cell>
          <cell r="I12214" t="str">
            <v>A500150</v>
          </cell>
          <cell r="J12214" t="str">
            <v>F1000</v>
          </cell>
          <cell r="K12214" t="str">
            <v>32SING</v>
          </cell>
          <cell r="L12214" t="str">
            <v>R2120</v>
          </cell>
          <cell r="M12214" t="str">
            <v>L12000</v>
          </cell>
        </row>
        <row r="12215">
          <cell r="B12215" t="str">
            <v>61.GPSCLS.500150.212CAX</v>
          </cell>
          <cell r="C12215" t="str">
            <v>61.HIA.57000.5007</v>
          </cell>
          <cell r="D12215" t="str">
            <v>GROSS PROFIT - SCHOOLS - LEARNING SERVS</v>
          </cell>
          <cell r="E12215" t="str">
            <v>INTERCOMPANY COS (ITT / LTG)</v>
          </cell>
          <cell r="F12215" t="str">
            <v>BW COMPUTER HARDWARE</v>
          </cell>
          <cell r="G12215" t="str">
            <v>P21050 - Intercompany development fee expense</v>
          </cell>
          <cell r="H12215">
            <v>0</v>
          </cell>
          <cell r="I12215" t="str">
            <v>A500150</v>
          </cell>
          <cell r="J12215" t="str">
            <v>F1000</v>
          </cell>
          <cell r="K12215" t="str">
            <v>32COLCANL</v>
          </cell>
          <cell r="L12215" t="str">
            <v>R2120</v>
          </cell>
          <cell r="M12215" t="str">
            <v>L12000</v>
          </cell>
        </row>
        <row r="12216">
          <cell r="B12216" t="str">
            <v>61.GPSCLS.500150.212UKX</v>
          </cell>
          <cell r="C12216" t="str">
            <v>61.HIA.57000.5011</v>
          </cell>
          <cell r="D12216" t="str">
            <v>GROSS PROFIT - SCHOOLS - LEARNING SERVS</v>
          </cell>
          <cell r="E12216" t="str">
            <v>INTERCOMPANY COS (ITT / LTG)</v>
          </cell>
          <cell r="F12216" t="str">
            <v>BW / US</v>
          </cell>
          <cell r="G12216" t="str">
            <v>P21050 - Intercompany development fee expense</v>
          </cell>
          <cell r="H12216">
            <v>0</v>
          </cell>
          <cell r="I12216" t="str">
            <v>A500150</v>
          </cell>
          <cell r="J12216" t="str">
            <v>F1000</v>
          </cell>
          <cell r="K12216" t="str">
            <v>32MMLONGM</v>
          </cell>
          <cell r="L12216" t="str">
            <v>R2120</v>
          </cell>
          <cell r="M12216" t="str">
            <v>L12000</v>
          </cell>
        </row>
        <row r="12217">
          <cell r="B12217" t="str">
            <v>61.GPSCLS.500150.212UKX</v>
          </cell>
          <cell r="C12217" t="str">
            <v>61.HIA.57000.5501</v>
          </cell>
          <cell r="D12217" t="str">
            <v>GROSS PROFIT - SCHOOLS - LEARNING SERVS</v>
          </cell>
          <cell r="E12217" t="str">
            <v>INTERCOMPANY COS (ITT / LTG)</v>
          </cell>
          <cell r="F12217" t="str">
            <v>BW / US</v>
          </cell>
          <cell r="G12217" t="e">
            <v>#N/A</v>
          </cell>
          <cell r="H12217" t="e">
            <v>#N/A</v>
          </cell>
          <cell r="I12217" t="e">
            <v>#N/A</v>
          </cell>
          <cell r="J12217" t="e">
            <v>#N/A</v>
          </cell>
          <cell r="K12217" t="e">
            <v>#N/A</v>
          </cell>
          <cell r="L12217" t="e">
            <v>#N/A</v>
          </cell>
          <cell r="M12217" t="e">
            <v>#N/A</v>
          </cell>
        </row>
        <row r="12218">
          <cell r="B12218" t="str">
            <v>61.GPSCLS.500150.212UKX</v>
          </cell>
          <cell r="C12218" t="str">
            <v>61.HIA.57000.5502</v>
          </cell>
          <cell r="D12218" t="str">
            <v>GROSS PROFIT - SCHOOLS - LEARNING SERVS</v>
          </cell>
          <cell r="E12218" t="str">
            <v>INTERCOMPANY COS (ITT / LTG)</v>
          </cell>
          <cell r="F12218" t="str">
            <v>BW / US</v>
          </cell>
          <cell r="G12218" t="e">
            <v>#N/A</v>
          </cell>
          <cell r="H12218" t="e">
            <v>#N/A</v>
          </cell>
          <cell r="I12218" t="e">
            <v>#N/A</v>
          </cell>
          <cell r="J12218" t="e">
            <v>#N/A</v>
          </cell>
          <cell r="K12218" t="e">
            <v>#N/A</v>
          </cell>
          <cell r="L12218" t="e">
            <v>#N/A</v>
          </cell>
          <cell r="M12218" t="e">
            <v>#N/A</v>
          </cell>
        </row>
        <row r="12219">
          <cell r="B12219" t="str">
            <v>61.GPSCLS.500150.212UKX</v>
          </cell>
          <cell r="C12219" t="str">
            <v>61.HIA.57000.5503</v>
          </cell>
          <cell r="D12219" t="str">
            <v>GROSS PROFIT - SCHOOLS - LEARNING SERVS</v>
          </cell>
          <cell r="E12219" t="str">
            <v>INTERCOMPANY COS (ITT / LTG)</v>
          </cell>
          <cell r="F12219" t="str">
            <v>BW / US</v>
          </cell>
          <cell r="G12219" t="e">
            <v>#N/A</v>
          </cell>
          <cell r="H12219" t="e">
            <v>#N/A</v>
          </cell>
          <cell r="I12219" t="e">
            <v>#N/A</v>
          </cell>
          <cell r="J12219" t="e">
            <v>#N/A</v>
          </cell>
          <cell r="K12219" t="e">
            <v>#N/A</v>
          </cell>
          <cell r="L12219" t="e">
            <v>#N/A</v>
          </cell>
          <cell r="M12219" t="e">
            <v>#N/A</v>
          </cell>
        </row>
        <row r="12220">
          <cell r="B12220" t="str">
            <v>61.GPSCLS.500150.212UKX</v>
          </cell>
          <cell r="C12220" t="str">
            <v>61.HIA.57000.5504</v>
          </cell>
          <cell r="D12220" t="str">
            <v>GROSS PROFIT - SCHOOLS - LEARNING SERVS</v>
          </cell>
          <cell r="E12220" t="str">
            <v>INTERCOMPANY COS (ITT / LTG)</v>
          </cell>
          <cell r="F12220" t="str">
            <v>BW / US</v>
          </cell>
          <cell r="G12220" t="e">
            <v>#N/A</v>
          </cell>
          <cell r="H12220" t="e">
            <v>#N/A</v>
          </cell>
          <cell r="I12220" t="e">
            <v>#N/A</v>
          </cell>
          <cell r="J12220" t="e">
            <v>#N/A</v>
          </cell>
          <cell r="K12220" t="e">
            <v>#N/A</v>
          </cell>
          <cell r="L12220" t="e">
            <v>#N/A</v>
          </cell>
          <cell r="M12220" t="e">
            <v>#N/A</v>
          </cell>
        </row>
        <row r="12221">
          <cell r="B12221" t="str">
            <v>61.GPSCLS.500150.212UKX</v>
          </cell>
          <cell r="C12221" t="str">
            <v>61.HIA.57000.5505</v>
          </cell>
          <cell r="D12221" t="str">
            <v>GROSS PROFIT - SCHOOLS - LEARNING SERVS</v>
          </cell>
          <cell r="E12221" t="str">
            <v>INTERCOMPANY COS (ITT / LTG)</v>
          </cell>
          <cell r="F12221" t="str">
            <v>BW / US</v>
          </cell>
          <cell r="G12221" t="e">
            <v>#N/A</v>
          </cell>
          <cell r="H12221" t="e">
            <v>#N/A</v>
          </cell>
          <cell r="I12221" t="e">
            <v>#N/A</v>
          </cell>
          <cell r="J12221" t="e">
            <v>#N/A</v>
          </cell>
          <cell r="K12221" t="e">
            <v>#N/A</v>
          </cell>
          <cell r="L12221" t="e">
            <v>#N/A</v>
          </cell>
          <cell r="M12221" t="e">
            <v>#N/A</v>
          </cell>
        </row>
        <row r="12222">
          <cell r="B12222" t="str">
            <v>61.GPSCLS.500150.212UKX</v>
          </cell>
          <cell r="C12222" t="str">
            <v>61.HIA.57000.5506</v>
          </cell>
          <cell r="D12222" t="str">
            <v>GROSS PROFIT - SCHOOLS - LEARNING SERVS</v>
          </cell>
          <cell r="E12222" t="str">
            <v>INTERCOMPANY COS (ITT / LTG)</v>
          </cell>
          <cell r="F12222" t="str">
            <v>BW / US</v>
          </cell>
          <cell r="G12222" t="e">
            <v>#N/A</v>
          </cell>
          <cell r="H12222" t="e">
            <v>#N/A</v>
          </cell>
          <cell r="I12222" t="e">
            <v>#N/A</v>
          </cell>
          <cell r="J12222" t="e">
            <v>#N/A</v>
          </cell>
          <cell r="K12222" t="e">
            <v>#N/A</v>
          </cell>
          <cell r="L12222" t="e">
            <v>#N/A</v>
          </cell>
          <cell r="M12222" t="e">
            <v>#N/A</v>
          </cell>
        </row>
        <row r="12223">
          <cell r="B12223" t="str">
            <v>61.GPSCLS.500150.212UKX</v>
          </cell>
          <cell r="C12223" t="str">
            <v>61.HIA.57000.5507</v>
          </cell>
          <cell r="D12223" t="str">
            <v>GROSS PROFIT - SCHOOLS - LEARNING SERVS</v>
          </cell>
          <cell r="E12223" t="str">
            <v>INTERCOMPANY COS (ITT / LTG)</v>
          </cell>
          <cell r="F12223" t="str">
            <v>BW / US</v>
          </cell>
          <cell r="G12223" t="e">
            <v>#N/A</v>
          </cell>
          <cell r="H12223" t="e">
            <v>#N/A</v>
          </cell>
          <cell r="I12223" t="e">
            <v>#N/A</v>
          </cell>
          <cell r="J12223" t="e">
            <v>#N/A</v>
          </cell>
          <cell r="K12223" t="e">
            <v>#N/A</v>
          </cell>
          <cell r="L12223" t="e">
            <v>#N/A</v>
          </cell>
          <cell r="M12223" t="e">
            <v>#N/A</v>
          </cell>
        </row>
        <row r="12224">
          <cell r="B12224" t="str">
            <v>61.GPSCLS.500150.212UKX</v>
          </cell>
          <cell r="C12224" t="str">
            <v>61.HIA.57000.5508</v>
          </cell>
          <cell r="D12224" t="str">
            <v>GROSS PROFIT - SCHOOLS - LEARNING SERVS</v>
          </cell>
          <cell r="E12224" t="str">
            <v>INTERCOMPANY COS (ITT / LTG)</v>
          </cell>
          <cell r="F12224" t="str">
            <v>BW / US</v>
          </cell>
          <cell r="G12224" t="e">
            <v>#N/A</v>
          </cell>
          <cell r="H12224" t="e">
            <v>#N/A</v>
          </cell>
          <cell r="I12224" t="e">
            <v>#N/A</v>
          </cell>
          <cell r="J12224" t="e">
            <v>#N/A</v>
          </cell>
          <cell r="K12224" t="e">
            <v>#N/A</v>
          </cell>
          <cell r="L12224" t="e">
            <v>#N/A</v>
          </cell>
          <cell r="M12224" t="e">
            <v>#N/A</v>
          </cell>
        </row>
        <row r="12225">
          <cell r="B12225" t="str">
            <v>61.GPSCLS.500150.212UKX</v>
          </cell>
          <cell r="C12225" t="str">
            <v>61.HIA.57000.5509</v>
          </cell>
          <cell r="D12225" t="str">
            <v>GROSS PROFIT - SCHOOLS - LEARNING SERVS</v>
          </cell>
          <cell r="E12225" t="str">
            <v>INTERCOMPANY COS (ITT / LTG)</v>
          </cell>
          <cell r="F12225" t="str">
            <v>BW / US</v>
          </cell>
          <cell r="G12225" t="e">
            <v>#N/A</v>
          </cell>
          <cell r="H12225" t="e">
            <v>#N/A</v>
          </cell>
          <cell r="I12225" t="e">
            <v>#N/A</v>
          </cell>
          <cell r="J12225" t="e">
            <v>#N/A</v>
          </cell>
          <cell r="K12225" t="e">
            <v>#N/A</v>
          </cell>
          <cell r="L12225" t="e">
            <v>#N/A</v>
          </cell>
          <cell r="M12225" t="e">
            <v>#N/A</v>
          </cell>
        </row>
        <row r="12226">
          <cell r="B12226" t="str">
            <v>61.GPSCLS.500150.212UKX</v>
          </cell>
          <cell r="C12226" t="str">
            <v>61.HIA.57000.5510</v>
          </cell>
          <cell r="D12226" t="str">
            <v>GROSS PROFIT - SCHOOLS - LEARNING SERVS</v>
          </cell>
          <cell r="E12226" t="str">
            <v>INTERCOMPANY COS (ITT / LTG)</v>
          </cell>
          <cell r="F12226" t="str">
            <v>BW / US</v>
          </cell>
          <cell r="G12226" t="e">
            <v>#N/A</v>
          </cell>
          <cell r="H12226" t="e">
            <v>#N/A</v>
          </cell>
          <cell r="I12226" t="e">
            <v>#N/A</v>
          </cell>
          <cell r="J12226" t="e">
            <v>#N/A</v>
          </cell>
          <cell r="K12226" t="e">
            <v>#N/A</v>
          </cell>
          <cell r="L12226" t="e">
            <v>#N/A</v>
          </cell>
          <cell r="M12226" t="e">
            <v>#N/A</v>
          </cell>
        </row>
        <row r="12227">
          <cell r="B12227" t="str">
            <v>61.GPSCLS.500150.212UKX</v>
          </cell>
          <cell r="C12227" t="str">
            <v>61.HIA.57000.5511</v>
          </cell>
          <cell r="D12227" t="str">
            <v>GROSS PROFIT - SCHOOLS - LEARNING SERVS</v>
          </cell>
          <cell r="E12227" t="str">
            <v>INTERCOMPANY COS (ITT / LTG)</v>
          </cell>
          <cell r="F12227" t="str">
            <v>BW / US</v>
          </cell>
          <cell r="G12227" t="e">
            <v>#N/A</v>
          </cell>
          <cell r="H12227" t="e">
            <v>#N/A</v>
          </cell>
          <cell r="I12227" t="e">
            <v>#N/A</v>
          </cell>
          <cell r="J12227" t="e">
            <v>#N/A</v>
          </cell>
          <cell r="K12227" t="e">
            <v>#N/A</v>
          </cell>
          <cell r="L12227" t="e">
            <v>#N/A</v>
          </cell>
          <cell r="M12227" t="e">
            <v>#N/A</v>
          </cell>
        </row>
        <row r="12228">
          <cell r="B12228" t="str">
            <v>61.GPSCLS.500150.212UKX</v>
          </cell>
          <cell r="C12228" t="str">
            <v>61.HIA.57000.5512</v>
          </cell>
          <cell r="D12228" t="str">
            <v>GROSS PROFIT - SCHOOLS - LEARNING SERVS</v>
          </cell>
          <cell r="E12228" t="str">
            <v>INTERCOMPANY COS (ITT / LTG)</v>
          </cell>
          <cell r="F12228" t="str">
            <v>BW / US</v>
          </cell>
          <cell r="G12228" t="e">
            <v>#N/A</v>
          </cell>
          <cell r="H12228" t="e">
            <v>#N/A</v>
          </cell>
          <cell r="I12228" t="e">
            <v>#N/A</v>
          </cell>
          <cell r="J12228" t="e">
            <v>#N/A</v>
          </cell>
          <cell r="K12228" t="e">
            <v>#N/A</v>
          </cell>
          <cell r="L12228" t="e">
            <v>#N/A</v>
          </cell>
          <cell r="M12228" t="e">
            <v>#N/A</v>
          </cell>
        </row>
        <row r="12229">
          <cell r="B12229" t="str">
            <v>61.GPSCLS.500150.212UKX</v>
          </cell>
          <cell r="C12229" t="str">
            <v>61.HIA.57000.5513</v>
          </cell>
          <cell r="D12229" t="str">
            <v>GROSS PROFIT - SCHOOLS - LEARNING SERVS</v>
          </cell>
          <cell r="E12229" t="str">
            <v>INTERCOMPANY COS (ITT / LTG)</v>
          </cell>
          <cell r="F12229" t="str">
            <v>BW / US</v>
          </cell>
          <cell r="G12229" t="e">
            <v>#N/A</v>
          </cell>
          <cell r="H12229" t="e">
            <v>#N/A</v>
          </cell>
          <cell r="I12229" t="e">
            <v>#N/A</v>
          </cell>
          <cell r="J12229" t="e">
            <v>#N/A</v>
          </cell>
          <cell r="K12229" t="e">
            <v>#N/A</v>
          </cell>
          <cell r="L12229" t="e">
            <v>#N/A</v>
          </cell>
          <cell r="M12229" t="e">
            <v>#N/A</v>
          </cell>
        </row>
        <row r="12230">
          <cell r="B12230" t="str">
            <v>61.GPSCLS.500150.212UKX</v>
          </cell>
          <cell r="C12230" t="str">
            <v>61.HIA.57000.5514</v>
          </cell>
          <cell r="D12230" t="str">
            <v>GROSS PROFIT - SCHOOLS - LEARNING SERVS</v>
          </cell>
          <cell r="E12230" t="str">
            <v>INTERCOMPANY COS (ITT / LTG)</v>
          </cell>
          <cell r="F12230" t="str">
            <v>BW / US</v>
          </cell>
          <cell r="G12230" t="e">
            <v>#N/A</v>
          </cell>
          <cell r="H12230" t="e">
            <v>#N/A</v>
          </cell>
          <cell r="I12230" t="e">
            <v>#N/A</v>
          </cell>
          <cell r="J12230" t="e">
            <v>#N/A</v>
          </cell>
          <cell r="K12230" t="e">
            <v>#N/A</v>
          </cell>
          <cell r="L12230" t="e">
            <v>#N/A</v>
          </cell>
          <cell r="M12230" t="e">
            <v>#N/A</v>
          </cell>
        </row>
        <row r="12231">
          <cell r="B12231" t="str">
            <v>61.GPSCLS.500150.212UKX</v>
          </cell>
          <cell r="C12231" t="str">
            <v>61.HIA.57000.5520</v>
          </cell>
          <cell r="D12231" t="str">
            <v>GROSS PROFIT - SCHOOLS - LEARNING SERVS</v>
          </cell>
          <cell r="E12231" t="str">
            <v>INTERCOMPANY COS (ITT / LTG)</v>
          </cell>
          <cell r="F12231" t="str">
            <v>BW / US</v>
          </cell>
          <cell r="G12231" t="e">
            <v>#N/A</v>
          </cell>
          <cell r="H12231" t="e">
            <v>#N/A</v>
          </cell>
          <cell r="I12231" t="e">
            <v>#N/A</v>
          </cell>
          <cell r="J12231" t="e">
            <v>#N/A</v>
          </cell>
          <cell r="K12231" t="e">
            <v>#N/A</v>
          </cell>
          <cell r="L12231" t="e">
            <v>#N/A</v>
          </cell>
          <cell r="M12231" t="e">
            <v>#N/A</v>
          </cell>
        </row>
        <row r="12232">
          <cell r="B12232" t="str">
            <v>61.GPSCLS.500150.212UKX</v>
          </cell>
          <cell r="C12232" t="str">
            <v>61.HIA.57000.7000</v>
          </cell>
          <cell r="D12232" t="str">
            <v>GROSS PROFIT - SCHOOLS - LEARNING SERVS</v>
          </cell>
          <cell r="E12232" t="str">
            <v>INTERCOMPANY COS (ITT / LTG)</v>
          </cell>
          <cell r="F12232" t="str">
            <v>BW / US</v>
          </cell>
          <cell r="G12232" t="e">
            <v>#N/A</v>
          </cell>
          <cell r="H12232" t="e">
            <v>#N/A</v>
          </cell>
          <cell r="I12232" t="e">
            <v>#N/A</v>
          </cell>
          <cell r="J12232" t="e">
            <v>#N/A</v>
          </cell>
          <cell r="K12232" t="e">
            <v>#N/A</v>
          </cell>
          <cell r="L12232" t="e">
            <v>#N/A</v>
          </cell>
          <cell r="M12232" t="e">
            <v>#N/A</v>
          </cell>
        </row>
        <row r="12233">
          <cell r="B12233" t="str">
            <v>61.GPSCLS.500150.212UKX</v>
          </cell>
          <cell r="C12233" t="str">
            <v>61.HIA.57000.7100</v>
          </cell>
          <cell r="D12233" t="str">
            <v>GROSS PROFIT - SCHOOLS - LEARNING SERVS</v>
          </cell>
          <cell r="E12233" t="str">
            <v>INTERCOMPANY COS (ITT / LTG)</v>
          </cell>
          <cell r="F12233" t="str">
            <v>BW / US</v>
          </cell>
          <cell r="G12233" t="e">
            <v>#N/A</v>
          </cell>
          <cell r="H12233" t="e">
            <v>#N/A</v>
          </cell>
          <cell r="I12233" t="e">
            <v>#N/A</v>
          </cell>
          <cell r="J12233" t="e">
            <v>#N/A</v>
          </cell>
          <cell r="K12233" t="e">
            <v>#N/A</v>
          </cell>
          <cell r="L12233" t="e">
            <v>#N/A</v>
          </cell>
          <cell r="M12233" t="e">
            <v>#N/A</v>
          </cell>
        </row>
        <row r="12234">
          <cell r="B12234" t="str">
            <v>61.GPSCLS.500150.212UKX</v>
          </cell>
          <cell r="C12234" t="str">
            <v>61.HIA.57000.7200</v>
          </cell>
          <cell r="D12234" t="str">
            <v>GROSS PROFIT - SCHOOLS - LEARNING SERVS</v>
          </cell>
          <cell r="E12234" t="str">
            <v>INTERCOMPANY COS (ITT / LTG)</v>
          </cell>
          <cell r="F12234" t="str">
            <v>BW / US</v>
          </cell>
          <cell r="G12234" t="e">
            <v>#N/A</v>
          </cell>
          <cell r="H12234" t="e">
            <v>#N/A</v>
          </cell>
          <cell r="I12234" t="e">
            <v>#N/A</v>
          </cell>
          <cell r="J12234" t="e">
            <v>#N/A</v>
          </cell>
          <cell r="K12234" t="e">
            <v>#N/A</v>
          </cell>
          <cell r="L12234" t="e">
            <v>#N/A</v>
          </cell>
          <cell r="M12234" t="e">
            <v>#N/A</v>
          </cell>
        </row>
        <row r="12235">
          <cell r="B12235" t="str">
            <v>61.GPSCLS.500150.212UKX</v>
          </cell>
          <cell r="C12235" t="str">
            <v>61.HIA.57000.7300</v>
          </cell>
          <cell r="D12235" t="str">
            <v>GROSS PROFIT - SCHOOLS - LEARNING SERVS</v>
          </cell>
          <cell r="E12235" t="str">
            <v>INTERCOMPANY COS (ITT / LTG)</v>
          </cell>
          <cell r="F12235" t="str">
            <v>BW / US</v>
          </cell>
          <cell r="G12235" t="e">
            <v>#N/A</v>
          </cell>
          <cell r="H12235" t="e">
            <v>#N/A</v>
          </cell>
          <cell r="I12235" t="e">
            <v>#N/A</v>
          </cell>
          <cell r="J12235" t="e">
            <v>#N/A</v>
          </cell>
          <cell r="K12235" t="e">
            <v>#N/A</v>
          </cell>
          <cell r="L12235" t="e">
            <v>#N/A</v>
          </cell>
          <cell r="M12235" t="e">
            <v>#N/A</v>
          </cell>
        </row>
        <row r="12236">
          <cell r="B12236" t="str">
            <v>61.GPSCLS.504010.212REX</v>
          </cell>
          <cell r="C12236" t="str">
            <v>61.HIA.61500.0000</v>
          </cell>
          <cell r="D12236" t="str">
            <v>GROSS PROFIT - SCHOOLS - LEARNING SERVS</v>
          </cell>
          <cell r="E12236" t="str">
            <v>ROYALTY EXPENSE</v>
          </cell>
          <cell r="F12236" t="str">
            <v>BW ONCHARGE</v>
          </cell>
          <cell r="G12236" t="str">
            <v>P21130 - Royalty expense</v>
          </cell>
          <cell r="H12236">
            <v>0</v>
          </cell>
          <cell r="I12236" t="str">
            <v>A504000</v>
          </cell>
          <cell r="J12236" t="str">
            <v>F1000</v>
          </cell>
          <cell r="K12236">
            <v>0</v>
          </cell>
          <cell r="L12236" t="str">
            <v>R2120</v>
          </cell>
          <cell r="M12236" t="str">
            <v>L12000</v>
          </cell>
        </row>
        <row r="12237">
          <cell r="B12237" t="str">
            <v>61.GPSCLS.503010.212ICA</v>
          </cell>
          <cell r="C12237" t="str">
            <v>61.HIA.63500.0000</v>
          </cell>
          <cell r="D12237" t="str">
            <v>GROSS PROFIT - SCHOOLS - LEARNING SERVS</v>
          </cell>
          <cell r="E12237" t="str">
            <v>INVENTORY WRITE OFFS</v>
          </cell>
          <cell r="F12237" t="str">
            <v>BW INV PROV</v>
          </cell>
          <cell r="G12237" t="str">
            <v>P21090 - Inventory write down / provision for obs</v>
          </cell>
          <cell r="H12237">
            <v>0</v>
          </cell>
          <cell r="I12237" t="str">
            <v>A503000</v>
          </cell>
          <cell r="J12237" t="str">
            <v>F1000</v>
          </cell>
          <cell r="K12237">
            <v>0</v>
          </cell>
          <cell r="L12237" t="str">
            <v>R2120</v>
          </cell>
          <cell r="M12237" t="str">
            <v>L12000</v>
          </cell>
        </row>
        <row r="12238">
          <cell r="B12238" t="str">
            <v>61.GPSCLS.503010.212IWO</v>
          </cell>
          <cell r="C12238" t="str">
            <v>61.HIA.64000.0000</v>
          </cell>
          <cell r="D12238" t="str">
            <v>GROSS PROFIT - SCHOOLS - LEARNING SERVS</v>
          </cell>
          <cell r="E12238" t="str">
            <v>INVENTORY WRITE OFFS</v>
          </cell>
          <cell r="F12238" t="str">
            <v>BW / LO</v>
          </cell>
          <cell r="G12238" t="str">
            <v>P21090 - Inventory write down / provision for obs</v>
          </cell>
          <cell r="H12238">
            <v>0</v>
          </cell>
          <cell r="I12238" t="str">
            <v>A503000</v>
          </cell>
          <cell r="J12238" t="str">
            <v>F1000</v>
          </cell>
          <cell r="K12238">
            <v>0</v>
          </cell>
          <cell r="L12238" t="str">
            <v>R2120</v>
          </cell>
          <cell r="M12238" t="str">
            <v>L12000</v>
          </cell>
        </row>
        <row r="12239">
          <cell r="B12239" t="str">
            <v>61.GPSCLS.400911.212NBB</v>
          </cell>
          <cell r="C12239" t="str">
            <v>61.HIC.41000.5501</v>
          </cell>
          <cell r="D12239" t="str">
            <v>GROSS PROFIT - SCHOOLS - LEARNING SERVS</v>
          </cell>
          <cell r="E12239" t="str">
            <v>INTERCOMPANY SALES</v>
          </cell>
          <cell r="F12239" t="str">
            <v>BW / NT</v>
          </cell>
          <cell r="G12239" t="str">
            <v>P12220 - Intercompany sales</v>
          </cell>
          <cell r="H12239">
            <v>0</v>
          </cell>
          <cell r="I12239" t="str">
            <v>A40091T</v>
          </cell>
          <cell r="J12239" t="str">
            <v>F6200</v>
          </cell>
          <cell r="K12239" t="str">
            <v>32LNAMIBIA</v>
          </cell>
          <cell r="L12239" t="str">
            <v>R2120</v>
          </cell>
          <cell r="M12239" t="str">
            <v>L12000</v>
          </cell>
        </row>
        <row r="12240">
          <cell r="B12240" t="str">
            <v>61.GPSCLS.400911.212LOB</v>
          </cell>
          <cell r="C12240" t="str">
            <v>61.HIC.41000.5503</v>
          </cell>
          <cell r="D12240" t="str">
            <v>GROSS PROFIT - SCHOOLS - LEARNING SERVS</v>
          </cell>
          <cell r="E12240" t="str">
            <v>INTERCOMPANY SALES</v>
          </cell>
          <cell r="F12240" t="str">
            <v>BW / MZ</v>
          </cell>
          <cell r="G12240" t="str">
            <v>P12220 - Intercompany sales</v>
          </cell>
          <cell r="H12240">
            <v>0</v>
          </cell>
          <cell r="I12240" t="str">
            <v>A40091T</v>
          </cell>
          <cell r="J12240" t="str">
            <v>F6200</v>
          </cell>
          <cell r="K12240" t="str">
            <v>32LLESOTHO</v>
          </cell>
          <cell r="L12240" t="str">
            <v>R2120</v>
          </cell>
          <cell r="M12240" t="str">
            <v>L12000</v>
          </cell>
        </row>
        <row r="12241">
          <cell r="B12241" t="str">
            <v>61.GPSCLS.400911.212SLB</v>
          </cell>
          <cell r="C12241" t="str">
            <v>61.HIC.41000.5504</v>
          </cell>
          <cell r="D12241" t="str">
            <v>GROSS PROFIT - SCHOOLS - LEARNING SERVS</v>
          </cell>
          <cell r="E12241" t="str">
            <v>INTERCOMPANY SALES</v>
          </cell>
          <cell r="F12241" t="str">
            <v>BW TRAVEL LOCAL</v>
          </cell>
          <cell r="G12241" t="str">
            <v>P12220 - Intercompany sales</v>
          </cell>
          <cell r="H12241">
            <v>0</v>
          </cell>
          <cell r="I12241" t="str">
            <v>A40091T</v>
          </cell>
          <cell r="J12241" t="str">
            <v>F6200</v>
          </cell>
          <cell r="K12241" t="str">
            <v>32LSWAZILAND</v>
          </cell>
          <cell r="L12241" t="str">
            <v>R2120</v>
          </cell>
          <cell r="M12241" t="str">
            <v>L12000</v>
          </cell>
        </row>
        <row r="12242">
          <cell r="B12242" t="str">
            <v>61.GPSCLS.400911.212ZAB</v>
          </cell>
          <cell r="C12242" t="str">
            <v>61.HIC.41000.5505</v>
          </cell>
          <cell r="D12242" t="str">
            <v>GROSS PROFIT - SCHOOLS - LEARNING SERVS</v>
          </cell>
          <cell r="E12242" t="str">
            <v>INTERCOMPANY SALES</v>
          </cell>
          <cell r="F12242" t="str">
            <v>BW / ZA</v>
          </cell>
          <cell r="G12242" t="str">
            <v>P12220 - Intercompany sales</v>
          </cell>
          <cell r="H12242">
            <v>0</v>
          </cell>
          <cell r="I12242" t="str">
            <v>A40091T</v>
          </cell>
          <cell r="J12242" t="str">
            <v>F6200</v>
          </cell>
          <cell r="K12242" t="str">
            <v>32LKENYA</v>
          </cell>
          <cell r="L12242" t="str">
            <v>R2120</v>
          </cell>
          <cell r="M12242" t="str">
            <v>L12000</v>
          </cell>
        </row>
        <row r="12243">
          <cell r="B12243" t="str">
            <v>61.GPSCLS.400911.212ZAB</v>
          </cell>
          <cell r="C12243" t="str">
            <v>61.HIC.41000.5506</v>
          </cell>
          <cell r="D12243" t="str">
            <v>GROSS PROFIT - SCHOOLS - LEARNING SERVS</v>
          </cell>
          <cell r="E12243" t="str">
            <v>INTERCOMPANY SALES</v>
          </cell>
          <cell r="F12243" t="str">
            <v>BW / ZA</v>
          </cell>
          <cell r="G12243" t="str">
            <v>P12220 - Intercompany sales</v>
          </cell>
          <cell r="H12243">
            <v>0</v>
          </cell>
          <cell r="I12243" t="str">
            <v>A40091T</v>
          </cell>
          <cell r="J12243" t="str">
            <v>F6200</v>
          </cell>
          <cell r="K12243" t="str">
            <v>32LMALAWI</v>
          </cell>
          <cell r="L12243" t="str">
            <v>R2120</v>
          </cell>
          <cell r="M12243" t="str">
            <v>L12000</v>
          </cell>
        </row>
        <row r="12244">
          <cell r="B12244" t="str">
            <v>61.GPSCLS.400911.212ZBB</v>
          </cell>
          <cell r="C12244" t="str">
            <v>61.HIC.41000.5507</v>
          </cell>
          <cell r="D12244" t="str">
            <v>GROSS PROFIT - SCHOOLS - LEARNING SERVS</v>
          </cell>
          <cell r="E12244" t="str">
            <v>INTERCOMPANY SALES</v>
          </cell>
          <cell r="F12244" t="str">
            <v>BW PRODUCT</v>
          </cell>
          <cell r="G12244" t="str">
            <v>P12220 - Intercompany sales</v>
          </cell>
          <cell r="H12244">
            <v>0</v>
          </cell>
          <cell r="I12244" t="str">
            <v>A40091T</v>
          </cell>
          <cell r="J12244" t="str">
            <v>F6200</v>
          </cell>
          <cell r="K12244" t="str">
            <v>32LZAMBIAED</v>
          </cell>
          <cell r="L12244" t="str">
            <v>R2120</v>
          </cell>
          <cell r="M12244" t="str">
            <v>L12000</v>
          </cell>
        </row>
        <row r="12245">
          <cell r="B12245" t="str">
            <v>61.GPSCLS.400911.212ZAB</v>
          </cell>
          <cell r="C12245" t="str">
            <v>61.HIC.41000.5508</v>
          </cell>
          <cell r="D12245" t="str">
            <v>GROSS PROFIT - SCHOOLS - LEARNING SERVS</v>
          </cell>
          <cell r="E12245" t="str">
            <v>INTERCOMPANY SALES</v>
          </cell>
          <cell r="F12245" t="str">
            <v>BW / ZA</v>
          </cell>
          <cell r="G12245" t="str">
            <v>P12220 - Intercompany sales</v>
          </cell>
          <cell r="H12245">
            <v>0</v>
          </cell>
          <cell r="I12245" t="str">
            <v>A40091T</v>
          </cell>
          <cell r="J12245" t="str">
            <v>F6200</v>
          </cell>
          <cell r="K12245" t="str">
            <v>32LZIMBABWE</v>
          </cell>
          <cell r="L12245" t="str">
            <v>R2120</v>
          </cell>
          <cell r="M12245" t="str">
            <v>L12000</v>
          </cell>
        </row>
        <row r="12246">
          <cell r="B12246" t="str">
            <v>61.GPSCLS.400911.212MZB</v>
          </cell>
          <cell r="C12246" t="str">
            <v>61.HIC.41000.5509</v>
          </cell>
          <cell r="D12246" t="str">
            <v>GROSS PROFIT - SCHOOLS - LEARNING SERVS</v>
          </cell>
          <cell r="E12246" t="str">
            <v>INTERCOMPANY SALES</v>
          </cell>
          <cell r="F12246" t="str">
            <v>BW / NB</v>
          </cell>
          <cell r="G12246" t="str">
            <v>P12220 - Intercompany sales</v>
          </cell>
          <cell r="H12246">
            <v>0</v>
          </cell>
          <cell r="I12246" t="str">
            <v>A40091T</v>
          </cell>
          <cell r="J12246" t="str">
            <v>F6200</v>
          </cell>
          <cell r="K12246" t="str">
            <v>32LMOZAMBIQUE</v>
          </cell>
          <cell r="L12246" t="str">
            <v>R2120</v>
          </cell>
          <cell r="M12246" t="str">
            <v>L12000</v>
          </cell>
        </row>
        <row r="12247">
          <cell r="B12247" t="str">
            <v>61.GPSCLS.400911.212PMB</v>
          </cell>
          <cell r="C12247" t="str">
            <v>61.HIC.41000.5511</v>
          </cell>
          <cell r="D12247" t="str">
            <v>GROSS PROFIT - SCHOOLS - LEARNING SERVS</v>
          </cell>
          <cell r="E12247" t="str">
            <v>INTERCOMPANY SALES</v>
          </cell>
          <cell r="F12247" t="str">
            <v>BW ROYALTY EXPENSE</v>
          </cell>
          <cell r="G12247" t="str">
            <v>P12220 - Intercompany sales</v>
          </cell>
          <cell r="H12247">
            <v>0</v>
          </cell>
          <cell r="I12247" t="str">
            <v>A40091T</v>
          </cell>
          <cell r="J12247" t="str">
            <v>F6200</v>
          </cell>
          <cell r="K12247" t="str">
            <v>32MMLONGM</v>
          </cell>
          <cell r="L12247" t="str">
            <v>R2120</v>
          </cell>
          <cell r="M12247" t="str">
            <v>L12000</v>
          </cell>
        </row>
        <row r="12248">
          <cell r="B12248" t="str">
            <v>61.NOFUNC.782000.212ZAB</v>
          </cell>
          <cell r="C12248" t="str">
            <v>61.HIC.83273.2555</v>
          </cell>
          <cell r="D12248" t="str">
            <v>OPERATING NO FUNCTION</v>
          </cell>
          <cell r="E12248" t="str">
            <v>INTERCOMPANY INTEREST INCOME / (EXP)</v>
          </cell>
          <cell r="F12248" t="str">
            <v>BW / ZA</v>
          </cell>
          <cell r="G12248" t="str">
            <v>P64400 - Intercompany interest income / (expense)</v>
          </cell>
          <cell r="H12248">
            <v>0</v>
          </cell>
          <cell r="I12248">
            <v>0</v>
          </cell>
          <cell r="J12248">
            <v>0</v>
          </cell>
          <cell r="K12248" t="str">
            <v>32LPUBCOSA</v>
          </cell>
          <cell r="L12248" t="str">
            <v>R2120</v>
          </cell>
          <cell r="M12248" t="str">
            <v>L12000</v>
          </cell>
        </row>
        <row r="12249">
          <cell r="B12249" t="str">
            <v>61.GPSCLS.400101.212XXX</v>
          </cell>
          <cell r="C12249" t="str">
            <v>61.HIG.40550.0000</v>
          </cell>
          <cell r="D12249" t="str">
            <v>GROSS PROFIT - SCHOOLS - LEARNING SERVS</v>
          </cell>
          <cell r="E12249" t="str">
            <v>GROSS PRODUCT SALES</v>
          </cell>
          <cell r="F12249" t="str">
            <v>BW / ZB</v>
          </cell>
          <cell r="G12249" t="str">
            <v>P12120 - External sales</v>
          </cell>
          <cell r="H12249">
            <v>0</v>
          </cell>
          <cell r="I12249" t="str">
            <v>A42500T</v>
          </cell>
          <cell r="J12249" t="str">
            <v>F6100</v>
          </cell>
          <cell r="K12249">
            <v>0</v>
          </cell>
          <cell r="L12249" t="str">
            <v>R2120</v>
          </cell>
          <cell r="M12249" t="str">
            <v>L12000</v>
          </cell>
        </row>
        <row r="12250">
          <cell r="B12250" t="str">
            <v>61.GPSCLS.400101.212XXX</v>
          </cell>
          <cell r="C12250" t="str">
            <v>61.HIG.40550.3005</v>
          </cell>
          <cell r="D12250" t="str">
            <v>GROSS PROFIT - SCHOOLS - LEARNING SERVS</v>
          </cell>
          <cell r="E12250" t="str">
            <v>GROSS PRODUCT SALES</v>
          </cell>
          <cell r="F12250" t="str">
            <v>BW / ZB</v>
          </cell>
          <cell r="G12250" t="str">
            <v>P12120 - External sales</v>
          </cell>
          <cell r="H12250">
            <v>0</v>
          </cell>
          <cell r="I12250" t="str">
            <v>A42500T</v>
          </cell>
          <cell r="J12250" t="str">
            <v>F6100</v>
          </cell>
          <cell r="K12250">
            <v>0</v>
          </cell>
          <cell r="L12250" t="str">
            <v>R2120</v>
          </cell>
          <cell r="M12250" t="str">
            <v>L12000</v>
          </cell>
        </row>
        <row r="12251">
          <cell r="B12251" t="str">
            <v>61.GPSCLS.500101.212XXX</v>
          </cell>
          <cell r="C12251" t="str">
            <v>61.HIG.50550.0000</v>
          </cell>
          <cell r="D12251" t="str">
            <v>GROSS PROFIT - SCHOOLS - LEARNING SERVS</v>
          </cell>
          <cell r="E12251" t="str">
            <v>MATERIALS COST</v>
          </cell>
          <cell r="F12251" t="str">
            <v>BW / ZB</v>
          </cell>
          <cell r="G12251" t="str">
            <v>P21040 - Unit Manufacturing Cost (UMC)</v>
          </cell>
          <cell r="H12251">
            <v>0</v>
          </cell>
          <cell r="I12251" t="str">
            <v>A571000</v>
          </cell>
          <cell r="J12251" t="str">
            <v>F1000</v>
          </cell>
          <cell r="K12251">
            <v>0</v>
          </cell>
          <cell r="L12251" t="str">
            <v>R2120</v>
          </cell>
          <cell r="M12251" t="str">
            <v>L12000</v>
          </cell>
        </row>
        <row r="12252">
          <cell r="B12252" t="str">
            <v>61.GPSCLS.500150.212AXX</v>
          </cell>
          <cell r="C12252" t="str">
            <v>61.HIG.57000.5001</v>
          </cell>
          <cell r="D12252" t="str">
            <v>GROSS PROFIT - SCHOOLS - LEARNING SERVS</v>
          </cell>
          <cell r="E12252" t="str">
            <v>INTERCOMPANY COS (ITT / LTG)</v>
          </cell>
          <cell r="F12252" t="str">
            <v>BW WRITE OFF</v>
          </cell>
          <cell r="G12252" t="str">
            <v>P21050 - Intercompany development fee expense</v>
          </cell>
          <cell r="H12252">
            <v>0</v>
          </cell>
          <cell r="I12252" t="str">
            <v>A500150</v>
          </cell>
          <cell r="J12252" t="str">
            <v>F1000</v>
          </cell>
          <cell r="K12252" t="str">
            <v>32PEAUSTR</v>
          </cell>
          <cell r="L12252" t="str">
            <v>R2120</v>
          </cell>
          <cell r="M12252" t="str">
            <v>L12000</v>
          </cell>
        </row>
        <row r="12253">
          <cell r="B12253" t="str">
            <v>61.GPSCLS.500150.212USX</v>
          </cell>
          <cell r="C12253" t="str">
            <v>61.HIG.57000.5003</v>
          </cell>
          <cell r="D12253" t="str">
            <v>GROSS PROFIT - SCHOOLS - LEARNING SERVS</v>
          </cell>
          <cell r="E12253" t="str">
            <v>INTERCOMPANY COS (ITT / LTG)</v>
          </cell>
          <cell r="F12253" t="str">
            <v>BW / XT</v>
          </cell>
          <cell r="G12253" t="str">
            <v>P21050 - Intercompany development fee expense</v>
          </cell>
          <cell r="H12253">
            <v>0</v>
          </cell>
          <cell r="I12253" t="str">
            <v>A500150</v>
          </cell>
          <cell r="J12253" t="str">
            <v>F1000</v>
          </cell>
          <cell r="K12253" t="str">
            <v>33CENTCORP</v>
          </cell>
          <cell r="L12253" t="str">
            <v>R2120</v>
          </cell>
          <cell r="M12253" t="str">
            <v>L12000</v>
          </cell>
        </row>
        <row r="12254">
          <cell r="B12254" t="str">
            <v>61.GPSCLS.500150.212UKX</v>
          </cell>
          <cell r="C12254" t="str">
            <v>61.HIG.57000.5004</v>
          </cell>
          <cell r="D12254" t="str">
            <v>GROSS PROFIT - SCHOOLS - LEARNING SERVS</v>
          </cell>
          <cell r="E12254" t="str">
            <v>INTERCOMPANY COS (ITT / LTG)</v>
          </cell>
          <cell r="F12254" t="str">
            <v>BW / US</v>
          </cell>
          <cell r="G12254" t="str">
            <v>P21050 - Intercompany development fee expense</v>
          </cell>
          <cell r="H12254">
            <v>0</v>
          </cell>
          <cell r="I12254" t="str">
            <v>A500150</v>
          </cell>
          <cell r="J12254" t="str">
            <v>F1000</v>
          </cell>
          <cell r="K12254" t="str">
            <v>32UKOTHER</v>
          </cell>
          <cell r="L12254" t="str">
            <v>R2120</v>
          </cell>
          <cell r="M12254" t="str">
            <v>L12000</v>
          </cell>
        </row>
        <row r="12255">
          <cell r="B12255" t="str">
            <v>61.GPSCLS.503010.212ICA</v>
          </cell>
          <cell r="C12255" t="str">
            <v>61.HIG.63550.0000</v>
          </cell>
          <cell r="D12255" t="str">
            <v>GROSS PROFIT - SCHOOLS - LEARNING SERVS</v>
          </cell>
          <cell r="E12255" t="str">
            <v>INVENTORY WRITE OFFS</v>
          </cell>
          <cell r="F12255" t="str">
            <v>BW INV PROV</v>
          </cell>
          <cell r="G12255" t="str">
            <v>P21090 - Inventory write down / provision for obs</v>
          </cell>
          <cell r="H12255">
            <v>0</v>
          </cell>
          <cell r="I12255" t="str">
            <v>A503000</v>
          </cell>
          <cell r="J12255" t="str">
            <v>F1000</v>
          </cell>
          <cell r="K12255">
            <v>0</v>
          </cell>
          <cell r="L12255" t="str">
            <v>R2120</v>
          </cell>
          <cell r="M12255" t="str">
            <v>L12000</v>
          </cell>
        </row>
        <row r="12256">
          <cell r="B12256" t="str">
            <v>61.GPSCLS.503010.212IWO</v>
          </cell>
          <cell r="C12256" t="str">
            <v>61.HIG.64000.0000</v>
          </cell>
          <cell r="D12256" t="str">
            <v>GROSS PROFIT - SCHOOLS - LEARNING SERVS</v>
          </cell>
          <cell r="E12256" t="str">
            <v>INVENTORY WRITE OFFS</v>
          </cell>
          <cell r="F12256" t="str">
            <v>BW / LO</v>
          </cell>
          <cell r="G12256" t="str">
            <v>P21090 - Inventory write down / provision for obs</v>
          </cell>
          <cell r="H12256">
            <v>0</v>
          </cell>
          <cell r="I12256" t="str">
            <v>A503000</v>
          </cell>
          <cell r="J12256" t="str">
            <v>F1000</v>
          </cell>
          <cell r="K12256">
            <v>0</v>
          </cell>
          <cell r="L12256" t="str">
            <v>R2120</v>
          </cell>
          <cell r="M12256" t="str">
            <v>L12000</v>
          </cell>
        </row>
        <row r="12257">
          <cell r="B12257" t="str">
            <v>61.GPSCLS.400101.212XXX</v>
          </cell>
          <cell r="C12257" t="str">
            <v>61.HIP.40000.0000</v>
          </cell>
          <cell r="D12257" t="str">
            <v>GROSS PROFIT - SCHOOLS - LEARNING SERVS</v>
          </cell>
          <cell r="E12257" t="str">
            <v>GROSS PRODUCT SALES</v>
          </cell>
          <cell r="F12257" t="str">
            <v>BW / ZB</v>
          </cell>
          <cell r="G12257" t="str">
            <v>P12120 - External sales</v>
          </cell>
          <cell r="H12257">
            <v>0</v>
          </cell>
          <cell r="I12257" t="str">
            <v>A42500T</v>
          </cell>
          <cell r="J12257" t="str">
            <v>F6100</v>
          </cell>
          <cell r="K12257">
            <v>0</v>
          </cell>
          <cell r="L12257" t="str">
            <v>R2120</v>
          </cell>
          <cell r="M12257" t="str">
            <v>L12000</v>
          </cell>
        </row>
        <row r="12258">
          <cell r="B12258" t="str">
            <v>61.GPHELS.400101.212XXX</v>
          </cell>
          <cell r="C12258" t="str">
            <v>61.HIP.40000.3001</v>
          </cell>
          <cell r="D12258" t="str">
            <v>GROSS PROFIT - HIGHER ED - LEARNING SERVS</v>
          </cell>
          <cell r="E12258" t="str">
            <v>GROSS PRODUCT SALES</v>
          </cell>
          <cell r="F12258" t="str">
            <v>BW / ZB</v>
          </cell>
          <cell r="G12258" t="str">
            <v>P12120 - External sales</v>
          </cell>
          <cell r="H12258">
            <v>0</v>
          </cell>
          <cell r="I12258" t="str">
            <v>A42500T</v>
          </cell>
          <cell r="J12258" t="str">
            <v>F6100</v>
          </cell>
          <cell r="K12258">
            <v>0</v>
          </cell>
          <cell r="L12258" t="str">
            <v>R2120</v>
          </cell>
          <cell r="M12258" t="str">
            <v>L12000</v>
          </cell>
        </row>
        <row r="12259">
          <cell r="B12259" t="str">
            <v>61.GPSCLS.400101.212XXX</v>
          </cell>
          <cell r="C12259" t="str">
            <v>61.HIP.40000.3005</v>
          </cell>
          <cell r="D12259" t="str">
            <v>GROSS PROFIT - SCHOOLS - LEARNING SERVS</v>
          </cell>
          <cell r="E12259" t="str">
            <v>GROSS PRODUCT SALES</v>
          </cell>
          <cell r="F12259" t="str">
            <v>BW / ZB</v>
          </cell>
          <cell r="G12259" t="str">
            <v>P12120 - External sales</v>
          </cell>
          <cell r="H12259">
            <v>0</v>
          </cell>
          <cell r="I12259" t="str">
            <v>A42500T</v>
          </cell>
          <cell r="J12259" t="str">
            <v>F6100</v>
          </cell>
          <cell r="K12259">
            <v>0</v>
          </cell>
          <cell r="L12259" t="str">
            <v>R2120</v>
          </cell>
          <cell r="M12259" t="str">
            <v>L12000</v>
          </cell>
        </row>
        <row r="12260">
          <cell r="B12260" t="str">
            <v>61.GPSCLS.400101.212XXX</v>
          </cell>
          <cell r="C12260" t="str">
            <v>61.HIP.40000.3007</v>
          </cell>
          <cell r="D12260" t="str">
            <v>GROSS PROFIT - SCHOOLS - LEARNING SERVS</v>
          </cell>
         